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0490" windowHeight="7455"/>
  </bookViews>
  <sheets>
    <sheet name="СТ-1" sheetId="1" r:id="rId1"/>
    <sheet name="СТ-2" sheetId="2" r:id="rId2"/>
    <sheet name="СТ-3" sheetId="3" r:id="rId3"/>
    <sheet name="СТ-4 " sheetId="4" r:id="rId4"/>
    <sheet name="todruulga1-8" sheetId="5" r:id="rId5"/>
    <sheet name="todruulag9-10" sheetId="6" r:id="rId6"/>
    <sheet name="todruulga 11-24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</externalReferences>
  <definedNames>
    <definedName name="\s">#REF!</definedName>
    <definedName name="\z">#REF!</definedName>
    <definedName name="_________ddd1" hidden="1">{#N/A,#N/A,TRUE,"MRZBN007"}</definedName>
    <definedName name="_________ddd2" hidden="1">{#N/A,#N/A,TRUE,"MRZBN007"}</definedName>
    <definedName name="_________eee1" hidden="1">{#N/A,#N/A,TRUE,"MRZBN007"}</definedName>
    <definedName name="_________eee2" hidden="1">{#N/A,#N/A,TRUE,"MRZBN007"}</definedName>
    <definedName name="_________fff3" hidden="1">{#N/A,#N/A,TRUE,"MRZBN007"}</definedName>
    <definedName name="_________Rel1">[1]List!$G$4:$G$8</definedName>
    <definedName name="________ddd1" hidden="1">{#N/A,#N/A,TRUE,"MRZBN007"}</definedName>
    <definedName name="________ddd2" hidden="1">{#N/A,#N/A,TRUE,"MRZBN007"}</definedName>
    <definedName name="________eee1" hidden="1">{#N/A,#N/A,TRUE,"MRZBN007"}</definedName>
    <definedName name="________eee2" hidden="1">{#N/A,#N/A,TRUE,"MRZBN007"}</definedName>
    <definedName name="________fff3" hidden="1">{#N/A,#N/A,TRUE,"MRZBN007"}</definedName>
    <definedName name="________Rel1">[1]List!$G$4:$G$8</definedName>
    <definedName name="_______ddd1" hidden="1">{#N/A,#N/A,TRUE,"MRZBN007"}</definedName>
    <definedName name="_______ddd2" hidden="1">{#N/A,#N/A,TRUE,"MRZBN007"}</definedName>
    <definedName name="_______eee1" hidden="1">{#N/A,#N/A,TRUE,"MRZBN007"}</definedName>
    <definedName name="_______eee2" hidden="1">{#N/A,#N/A,TRUE,"MRZBN007"}</definedName>
    <definedName name="_______fff3" hidden="1">{#N/A,#N/A,TRUE,"MRZBN007"}</definedName>
    <definedName name="_______Rel1">'[2]List (2)'!$G$4:$G$8</definedName>
    <definedName name="______ddd1" hidden="1">{#N/A,#N/A,TRUE,"MRZBN007"}</definedName>
    <definedName name="______ddd2" hidden="1">{#N/A,#N/A,TRUE,"MRZBN007"}</definedName>
    <definedName name="______eee1" hidden="1">{#N/A,#N/A,TRUE,"MRZBN007"}</definedName>
    <definedName name="______eee2" hidden="1">{#N/A,#N/A,TRUE,"MRZBN007"}</definedName>
    <definedName name="______fff3" hidden="1">{#N/A,#N/A,TRUE,"MRZBN007"}</definedName>
    <definedName name="______Rel1">#REF!</definedName>
    <definedName name="_____ddd1" hidden="1">{#N/A,#N/A,TRUE,"MRZBN007"}</definedName>
    <definedName name="_____ddd2" hidden="1">{#N/A,#N/A,TRUE,"MRZBN007"}</definedName>
    <definedName name="_____eee1" hidden="1">{#N/A,#N/A,TRUE,"MRZBN007"}</definedName>
    <definedName name="_____eee2" hidden="1">{#N/A,#N/A,TRUE,"MRZBN007"}</definedName>
    <definedName name="_____fff3" hidden="1">{#N/A,#N/A,TRUE,"MRZBN007"}</definedName>
    <definedName name="_____Rel1">#REF!</definedName>
    <definedName name="____ddd1" hidden="1">{#N/A,#N/A,TRUE,"MRZBN007"}</definedName>
    <definedName name="____ddd2" hidden="1">{#N/A,#N/A,TRUE,"MRZBN007"}</definedName>
    <definedName name="____eee1" hidden="1">{#N/A,#N/A,TRUE,"MRZBN007"}</definedName>
    <definedName name="____eee2" hidden="1">{#N/A,#N/A,TRUE,"MRZBN007"}</definedName>
    <definedName name="____fff3" hidden="1">{#N/A,#N/A,TRUE,"MRZBN007"}</definedName>
    <definedName name="____Rel1">[3]List!$G$4:$G$8</definedName>
    <definedName name="____USD1">1215</definedName>
    <definedName name="____USD2">1220</definedName>
    <definedName name="___ddd1" hidden="1">{#N/A,#N/A,TRUE,"MRZBN007"}</definedName>
    <definedName name="___ddd2" hidden="1">{#N/A,#N/A,TRUE,"MRZBN007"}</definedName>
    <definedName name="___eee1" hidden="1">{#N/A,#N/A,TRUE,"MRZBN007"}</definedName>
    <definedName name="___eee2" hidden="1">{#N/A,#N/A,TRUE,"MRZBN007"}</definedName>
    <definedName name="___fff3" hidden="1">{#N/A,#N/A,TRUE,"MRZBN007"}</definedName>
    <definedName name="___Rel1">[3]List!$G$4:$G$8</definedName>
    <definedName name="___USD1">1179</definedName>
    <definedName name="___USD2">1220</definedName>
    <definedName name="__123Graph_A" hidden="1">[4]A!#REF!</definedName>
    <definedName name="__123Graph_B" hidden="1">[4]A!#REF!</definedName>
    <definedName name="__123Graph_C" hidden="1">[4]A!#REF!</definedName>
    <definedName name="__123Graph_D" hidden="1">[4]A!#REF!</definedName>
    <definedName name="__123Graph_X" hidden="1">[4]A!#REF!</definedName>
    <definedName name="__ddd1" hidden="1">{#N/A,#N/A,TRUE,"MRZBN007"}</definedName>
    <definedName name="__ddd2" hidden="1">{#N/A,#N/A,TRUE,"MRZBN007"}</definedName>
    <definedName name="__eee1" hidden="1">{#N/A,#N/A,TRUE,"MRZBN007"}</definedName>
    <definedName name="__eee2" hidden="1">{#N/A,#N/A,TRUE,"MRZBN007"}</definedName>
    <definedName name="__fff3" hidden="1">{#N/A,#N/A,TRUE,"MRZBN007"}</definedName>
    <definedName name="__H1" hidden="1">#REF!</definedName>
    <definedName name="__Rel1">[5]List!$G$4:$G$8</definedName>
    <definedName name="__USD1">1179</definedName>
    <definedName name="__USD2">1220</definedName>
    <definedName name="__VAT1">15%</definedName>
    <definedName name="_a5">[6]품목코드!$A$1:$AC$130</definedName>
    <definedName name="_CON2">[7]Control!$B$14</definedName>
    <definedName name="_ddd1" hidden="1">{#N/A,#N/A,TRUE,"MRZBN007"}</definedName>
    <definedName name="_ddd2" hidden="1">{#N/A,#N/A,TRUE,"MRZBN007"}</definedName>
    <definedName name="_eee1" hidden="1">{#N/A,#N/A,TRUE,"MRZBN007"}</definedName>
    <definedName name="_eee2" hidden="1">{#N/A,#N/A,TRUE,"MRZBN007"}</definedName>
    <definedName name="_FA1">[8]AP!$A$5:$O$8</definedName>
    <definedName name="_fff3" hidden="1">{#N/A,#N/A,TRUE,"MRZBN007"}</definedName>
    <definedName name="_Fill" hidden="1">#REF!</definedName>
    <definedName name="_H1" hidden="1">#REF!</definedName>
    <definedName name="_H7" hidden="1">#REF!</definedName>
    <definedName name="_Key1" hidden="1">[9]JAN!#REF!</definedName>
    <definedName name="_Key2" hidden="1">[9]JAN!#REF!</definedName>
    <definedName name="_NB02">#N/A</definedName>
    <definedName name="_NB03">#N/A</definedName>
    <definedName name="_NB04">#N/A</definedName>
    <definedName name="_Order1" hidden="1">255</definedName>
    <definedName name="_Order2" hidden="1">255</definedName>
    <definedName name="_P1">#REF!</definedName>
    <definedName name="_p11">#REF!</definedName>
    <definedName name="_p2">#REF!</definedName>
    <definedName name="_P3">#REF!</definedName>
    <definedName name="_P4">#REF!</definedName>
    <definedName name="_P5">#REF!</definedName>
    <definedName name="_P6">#REF!</definedName>
    <definedName name="_P7">'[10]118.세금과공과'!$A$46:$H$60</definedName>
    <definedName name="_Parse_In" hidden="1">#REF!</definedName>
    <definedName name="_Parse_Out" hidden="1">#REF!</definedName>
    <definedName name="_R">[11]Parm!$C$15</definedName>
    <definedName name="_Rel1">[12]List!$G$4:$G$8</definedName>
    <definedName name="_Sort" hidden="1">[9]JAN!#REF!</definedName>
    <definedName name="_USD1">1179</definedName>
    <definedName name="_USD2">1220</definedName>
    <definedName name="_VAT1">15%</definedName>
    <definedName name="a" hidden="1">[4]A!#REF!</definedName>
    <definedName name="aa">#REF!</definedName>
    <definedName name="áá25">#REF!</definedName>
    <definedName name="áç20">#REF!</definedName>
    <definedName name="accdrcode">[13]Transaction!$I$3:$I$65536</definedName>
    <definedName name="AccessStock">#N/A</definedName>
    <definedName name="AccessStockPrev">#N/A</definedName>
    <definedName name="Account">[14]TB!$A$8:$A$59</definedName>
    <definedName name="AcctyFees">#N/A</definedName>
    <definedName name="AcctyFeesPrev">#N/A</definedName>
    <definedName name="AccumProfit">#N/A</definedName>
    <definedName name="AccumProfitPrev">#N/A</definedName>
    <definedName name="AccumProfitVelcoWaiorauPrev">#N/A</definedName>
    <definedName name="Actual2002">[15]AIS!$E$220:$P$320</definedName>
    <definedName name="Actual2002_12">[15]AIS!$D$6:$P$106</definedName>
    <definedName name="Actual2003">[15]AIS!$E$6:$P$106</definedName>
    <definedName name="Actual2003_12">[16]AIS!$D$6:$P$106</definedName>
    <definedName name="Actual2003_12_coating">'[17]AIS (Coating)'!$D$6:$P$106</definedName>
    <definedName name="Actual2003_12_Tin">'[17]AIS (Tin)'!$D$6:$P$106</definedName>
    <definedName name="Actual2003_Coating">'[17]AIS (Coating)'!$E$220:$P$318</definedName>
    <definedName name="Actual2003_Tin">'[17]AIS (Tin)'!$E$220:$P$318</definedName>
    <definedName name="Actual2004">[16]AIS!$E$6:$P$106</definedName>
    <definedName name="Actual2004_Coating">'[17]AIS (Coating)'!$E$6:$P$106</definedName>
    <definedName name="Actual2004_Tin">'[17]AIS (Tin)'!$E$6:$P$106</definedName>
    <definedName name="ad">[18]Input!$C$3</definedName>
    <definedName name="adfgh" hidden="1">{"'7'!$B$15:$D$32"}</definedName>
    <definedName name="Advertising_HK">'[19]Trial balance'!$C$121</definedName>
    <definedName name="Advertising_UK">'[19]Trial balance'!$C$122</definedName>
    <definedName name="AdvPromo">#N/A</definedName>
    <definedName name="AdvPromoPrev">#N/A</definedName>
    <definedName name="afraerg" hidden="1">{"'7'!$B$15:$D$32"}</definedName>
    <definedName name="ahah">#REF!</definedName>
    <definedName name="ai" hidden="1">[20]A!#REF!</definedName>
    <definedName name="ÀÎ8">#REF!</definedName>
    <definedName name="Air_Conditioning_OTH">'[19]Trial balance'!$C$199</definedName>
    <definedName name="Air_Conditioning_UK">'[19]Trial balance'!$C$198</definedName>
    <definedName name="Allowances_a_c">'[19]Trial balance'!$C$190</definedName>
    <definedName name="Allowances_a_c_OTH">'[19]Trial balance'!$C$189</definedName>
    <definedName name="Allowances_a_c_UK">'[19]Trial balance'!$C$188</definedName>
    <definedName name="AmortGoodwill">#N/A</definedName>
    <definedName name="AmortGoodwillPrev">#N/A</definedName>
    <definedName name="amount">[13]Transaction!$H$3:$H$65536</definedName>
    <definedName name="ap">[21]C100!$A$3</definedName>
    <definedName name="aq">[22]E15!$A$1</definedName>
    <definedName name="aqaqaqa">#REF!</definedName>
    <definedName name="Aquarius_Group_Ltd">'[19]Trial balance'!$C$65</definedName>
    <definedName name="ar">'[23]P.1-P.12'!$K27,'[23]P.1-P.12'!$K1048553</definedName>
    <definedName name="Ara7.5">1</definedName>
    <definedName name="AResAccess">#N/A</definedName>
    <definedName name="AResAccessPrev">#N/A</definedName>
    <definedName name="AResAdj">#N/A</definedName>
    <definedName name="AResAdjPrev">#N/A</definedName>
    <definedName name="AResAdmin">#N/A</definedName>
    <definedName name="AResAdminPrev">#N/A</definedName>
    <definedName name="AResApart">#N/A</definedName>
    <definedName name="AResApartPrev">#N/A</definedName>
    <definedName name="AResCafes">#N/A</definedName>
    <definedName name="AResCafesPrev">#N/A</definedName>
    <definedName name="AResHire">#N/A</definedName>
    <definedName name="AResHirePrev">#N/A</definedName>
    <definedName name="AResKorral">#N/A</definedName>
    <definedName name="AResKorralPrev">#N/A</definedName>
    <definedName name="AResRoad">#N/A</definedName>
    <definedName name="AResRoadPrev">#N/A</definedName>
    <definedName name="AResSchool">#N/A</definedName>
    <definedName name="AResSchoolPrev">#N/A</definedName>
    <definedName name="AResSki">#N/A</definedName>
    <definedName name="AResSkiPrev">#N/A</definedName>
    <definedName name="AS2DocOpenMode" hidden="1">"AS2DocumentEdit"</definedName>
    <definedName name="asa">[24]Input!$C$4</definedName>
    <definedName name="asas">#REF!</definedName>
    <definedName name="AskToRefreshProgrammesOnSave">FALSE</definedName>
    <definedName name="Asset_loan1">[25]Fin.Sources!$F$45</definedName>
    <definedName name="Asset_loan1_4">[26]Fin_Sources!$F$45</definedName>
    <definedName name="Asset_loan2">[25]Fin.Sources!$F$46</definedName>
    <definedName name="Asset_loan2_4">[26]Fin_Sources!$F$46</definedName>
    <definedName name="AssRepReserve">#N/A</definedName>
    <definedName name="AssRepReservePrev">#N/A</definedName>
    <definedName name="Audit_Period">[27]Input!$B$5</definedName>
    <definedName name="AuditFees">#N/A</definedName>
    <definedName name="AuditFeesPrev">#N/A</definedName>
    <definedName name="avlaga">#REF!</definedName>
    <definedName name="B">{#N/A,#N/A,TRUE,"MRZBN007"}</definedName>
    <definedName name="B1.1" hidden="1">#REF!</definedName>
    <definedName name="Bal">[28]Control!$B$4</definedName>
    <definedName name="Bank_Charges_2">'[19]Trial balance'!$C$148</definedName>
    <definedName name="Bank_Charges_HK">'[19]Trial balance'!$C$143</definedName>
    <definedName name="Bank_Charges_Mktg">'[19]Trial balance'!$C$147</definedName>
    <definedName name="Bank_Charges_OTH">'[19]Trial balance'!$C$146</definedName>
    <definedName name="Bank_Charges_UIS">'[19]Trial balance'!$C$145</definedName>
    <definedName name="Bank_Charges_UK">'[19]Trial balance'!$C$144</definedName>
    <definedName name="bdxc">#REF!</definedName>
    <definedName name="bg">#REF!</definedName>
    <definedName name="bgvfcx" hidden="1">#REF!</definedName>
    <definedName name="bjk">[25]Fin.Sources!$F$19</definedName>
    <definedName name="bjk.kj">[25]Fin.Sources!$F$18</definedName>
    <definedName name="BMM">[29]Input!$C$3</definedName>
    <definedName name="BNZAutoCall">#N/A</definedName>
    <definedName name="BNZAutoCallPrev">#N/A</definedName>
    <definedName name="BNZVelcoPrev">#N/A</definedName>
    <definedName name="BNZWellington">#N/A</definedName>
    <definedName name="BNZWellingtonPrev">#N/A</definedName>
    <definedName name="BON">20%</definedName>
    <definedName name="branch_enabled">[25]References!$C$179</definedName>
    <definedName name="branch_enabled_4">[26]References!$C$179</definedName>
    <definedName name="bread_13">#REF!</definedName>
    <definedName name="Budget2004">[16]AIS!$E$113:$P$213</definedName>
    <definedName name="Budget2004_Coating">'[17]AIS (Coating)'!$E$113:$P$213</definedName>
    <definedName name="Budget2004_Tin">'[17]AIS (Tin)'!$E$113:$P$213</definedName>
    <definedName name="Buildings">#N/A</definedName>
    <definedName name="BuildingsPrev">#N/A</definedName>
    <definedName name="button15">#REF!</definedName>
    <definedName name="BUZardal">[25]Fin.Sources!$F$38</definedName>
    <definedName name="c.n">[30]Data!$B$3</definedName>
    <definedName name="ç500">#REF!</definedName>
    <definedName name="CafeStock">#N/A</definedName>
    <definedName name="CafeStockPrev">#N/A</definedName>
    <definedName name="CAL">[31]Control!$B$13</definedName>
    <definedName name="CAOLI">[32]Sheet1!$A$1:$IV$6</definedName>
    <definedName name="CARDRONA_SKI_RESORT_LIMITED">#N/A</definedName>
    <definedName name="CashOnHand">#N/A</definedName>
    <definedName name="CashOnHandPrev">#N/A</definedName>
    <definedName name="Cast">[28]Control!$B$6</definedName>
    <definedName name="cata">#REF!</definedName>
    <definedName name="cataa">#REF!</definedName>
    <definedName name="catal">#REF!</definedName>
    <definedName name="CAVelco">#N/A</definedName>
    <definedName name="CAVelcoPrev">#N/A</definedName>
    <definedName name="ChainsStock">#N/A</definedName>
    <definedName name="ChainsStockPrev">#N/A</definedName>
    <definedName name="ChainStockPrev">#N/A</definedName>
    <definedName name="Chairlifts">#N/A</definedName>
    <definedName name="ChairliftsPrev">#N/A</definedName>
    <definedName name="ci">#REF!</definedName>
    <definedName name="City">[33]Collateral!$D$12</definedName>
    <definedName name="cl">[21]C100!$A$1</definedName>
    <definedName name="Claims_UK">'[19]Trial balance'!$C$95</definedName>
    <definedName name="class">[5]List!$A$3:$A$8</definedName>
    <definedName name="Cleaning_HK">'[19]Trial balance'!$C$200</definedName>
    <definedName name="Cleaning_OTH">'[19]Trial balance'!$C$201</definedName>
    <definedName name="CLF">'[34]E3 A'!$G$16</definedName>
    <definedName name="client.name">[35]Data!$B$3</definedName>
    <definedName name="Client_FileNo_Desc">[36]Questions!$L$9</definedName>
    <definedName name="Client_Name_Desc">[36]Questions!$L$7</definedName>
    <definedName name="client1.name">[37]Data!$B$3</definedName>
    <definedName name="ClientName">'[38]Uncorrected Misstatements'!$F$2</definedName>
    <definedName name="co">[39]CC!$B$5:$L$270</definedName>
    <definedName name="Co_name">[40]E15!$A$1</definedName>
    <definedName name="cog_test">#N/A</definedName>
    <definedName name="Collateral">[41]Parameters!$Z$4:$Z$51</definedName>
    <definedName name="Collateral_type">'[42]Assets &amp; Coll'!$O$3:$O$51</definedName>
    <definedName name="colsec">[5]List!$B$3:$B$17</definedName>
    <definedName name="colsubsec">[5]List!$C$3:$C$15</definedName>
    <definedName name="com1source">[25]Fin.Sources!$F$36</definedName>
    <definedName name="com1source_4">[26]Fin_Sources!$F$36</definedName>
    <definedName name="com2source">[25]Fin.Sources!$F$37</definedName>
    <definedName name="com2source_4">[26]Fin_Sources!$F$37</definedName>
    <definedName name="com3source">[25]Fin.Sources!$F$38</definedName>
    <definedName name="com3source_4">[26]Fin_Sources!$F$38</definedName>
    <definedName name="Commission_Paid_UK">'[19]Trial balance'!$C$118</definedName>
    <definedName name="Commission_Received_HK">'[19]Trial balance'!$C$96</definedName>
    <definedName name="Company_name">[43]Input!$B$3</definedName>
    <definedName name="Computer_Costs_OTH">'[19]Trial balance'!$C$232</definedName>
    <definedName name="Computer_Costs_UK">'[19]Trial balance'!$C$231</definedName>
    <definedName name="Computers___Depreciation">'[19]Trial balance'!$C$33</definedName>
    <definedName name="con1source">[25]Fin.Sources!$F$33</definedName>
    <definedName name="con1source_4">[26]Fin_Sources!$F$33</definedName>
    <definedName name="con2source">[25]Fin.Sources!$F$34</definedName>
    <definedName name="con2source_4">[26]Fin_Sources!$F$34</definedName>
    <definedName name="con3source">[25]Fin.Sources!$F$35</definedName>
    <definedName name="con3source_4">[26]Fin_Sources!$F$35</definedName>
    <definedName name="coname">'[44]Client inf'!$D$7</definedName>
    <definedName name="Concl">[45]notes!$B$7</definedName>
    <definedName name="Conclusion">[46]Input!$B$5</definedName>
    <definedName name="Consultancy_Fees_OTH">'[19]Trial balance'!$C$192</definedName>
    <definedName name="control_savings">[25]Products!$F$1012</definedName>
    <definedName name="control_savings_4">[26]Products!$F$1012</definedName>
    <definedName name="COS_HK">'[19]Trial balance'!$C$100</definedName>
    <definedName name="COS_UK">'[19]Trial balance'!$C$101</definedName>
    <definedName name="CostCenterName">[47]PivotSheet!$B$4:$AC$4</definedName>
    <definedName name="Credit_type">[41]Parameters!$A$5:$A$12</definedName>
    <definedName name="Creditors">#N/A</definedName>
    <definedName name="Creditors.prev">#N/A</definedName>
    <definedName name="CreditorsPrev">#N/A</definedName>
    <definedName name="_xlnm.Criteria">#REF!</definedName>
    <definedName name="CRTCapital">#N/A</definedName>
    <definedName name="CRTCapitalPrev">#N/A</definedName>
    <definedName name="CRTSharePrev">#N/A</definedName>
    <definedName name="CRTShares">#N/A</definedName>
    <definedName name="CRTSharesPrev">#N/A</definedName>
    <definedName name="CT">10%</definedName>
    <definedName name="currency">[5]List!$D$3:$D$33</definedName>
    <definedName name="Current_Assets">#REF!</definedName>
    <definedName name="Current_Liabilities">#REF!</definedName>
    <definedName name="Cust_div">[41]Parameters!$A$39:$A$43</definedName>
    <definedName name="Customer_Name">[48]Customer!$C$2:$C$387</definedName>
    <definedName name="CY">150.3</definedName>
    <definedName name="D" hidden="1">{"'7'!$B$15:$D$32"}</definedName>
    <definedName name="d\\" hidden="1">[4]A!#REF!</definedName>
    <definedName name="daf" hidden="1">#REF!</definedName>
    <definedName name="Damage">0.5%</definedName>
    <definedName name="dans">[49]aj_husnegt!$AP$7:$AP$140</definedName>
    <definedName name="DATA">#REF!</definedName>
    <definedName name="Data___Loan">#REF!</definedName>
    <definedName name="_xlnm.Database">#REF!</definedName>
    <definedName name="DataToSort">#N/A</definedName>
    <definedName name="datatosortexps">#N/A</definedName>
    <definedName name="ddd">#REF!</definedName>
    <definedName name="Debtors">#N/A</definedName>
    <definedName name="DebtorsPrev">#N/A</definedName>
    <definedName name="DepHighCt">#N/A</definedName>
    <definedName name="DepHighCtPrev">#N/A</definedName>
    <definedName name="Depn_Exhibition_Equipment">'[19]Trial balance'!$C$230</definedName>
    <definedName name="DepnAccess">#N/A</definedName>
    <definedName name="DepnAccessPrev">#N/A</definedName>
    <definedName name="DepnAdj">#N/A</definedName>
    <definedName name="DepnAdjPrev">#N/A</definedName>
    <definedName name="DepnAdmin">#N/A</definedName>
    <definedName name="DepnAdminPrev">#N/A</definedName>
    <definedName name="DepnApart">#N/A</definedName>
    <definedName name="DepnApartPrev">#N/A</definedName>
    <definedName name="DepnCafes">#N/A</definedName>
    <definedName name="DepnCafesPrev">#N/A</definedName>
    <definedName name="DepnHire">#N/A</definedName>
    <definedName name="DepnHirePrev">#N/A</definedName>
    <definedName name="DepnKorral">#N/A</definedName>
    <definedName name="DepnKorralPrev">#N/A</definedName>
    <definedName name="DepnRecovered">#N/A</definedName>
    <definedName name="DepnRecoveredPrev">#N/A</definedName>
    <definedName name="DepnRoad">#N/A</definedName>
    <definedName name="DepnRoadPrev">#N/A</definedName>
    <definedName name="DepnSchool">#N/A</definedName>
    <definedName name="DepnSchoolPrev">#N/A</definedName>
    <definedName name="DepnSki">#N/A</definedName>
    <definedName name="DepnSkiPrev">#N/A</definedName>
    <definedName name="Depreciation_D5">'[50]Ana rev'!$H$38</definedName>
    <definedName name="Depreciation_F_F_OTH">'[19]Trial balance'!$C$225</definedName>
    <definedName name="Depreciation_Office_Equipment">'[19]Trial balance'!$C$229</definedName>
    <definedName name="Depreciation_Office_Equipment_a">'[19]Trial balance'!$C$228</definedName>
    <definedName name="Depreciation_Tooling_ROT">'[19]Trial balance'!$C$226</definedName>
    <definedName name="Designer_Fee_OTH">'[19]Trial balance'!$C$153</definedName>
    <definedName name="Designer_Fee_UK">'[19]Trial balance'!$C$152</definedName>
    <definedName name="df" hidden="1">#REF!</definedName>
    <definedName name="dfafaf" hidden="1">#REF!</definedName>
    <definedName name="dfbfd" hidden="1">[9]JAN!#REF!</definedName>
    <definedName name="dfddf">#REF!</definedName>
    <definedName name="dfg" hidden="1">{"'7'!$B$15:$D$32"}</definedName>
    <definedName name="dfgh" hidden="1">{"'7'!$B$15:$D$32"}</definedName>
    <definedName name="dfvdz" hidden="1">#REF!</definedName>
    <definedName name="dh">[51]Sheet2!$A$1:$F$453</definedName>
    <definedName name="Dis" hidden="1">#REF!</definedName>
    <definedName name="Discounts_Allowed_UK">'[19]Trial balance'!$C$110</definedName>
    <definedName name="Disposal_FA_D5">'[50]Ana rev'!$H$44</definedName>
    <definedName name="divider">[52]Parameter!$D$2</definedName>
    <definedName name="dk">#REF!</definedName>
    <definedName name="dkf" hidden="1">{"'7'!$B$15:$D$32"}</definedName>
    <definedName name="DLrate_elt">'[53]ExpRates-2002(674)'!$F$14</definedName>
    <definedName name="DLrate_esc">'[53]ExpRates-2002(674)'!$E$14</definedName>
    <definedName name="dp">#REF!</definedName>
    <definedName name="drink">#REF!</definedName>
    <definedName name="DSDF" hidden="1">{"'7'!$B$15:$D$32"}</definedName>
    <definedName name="DSDS" hidden="1">[4]A!#REF!</definedName>
    <definedName name="éç35">#REF!</definedName>
    <definedName name="ededfcfc" hidden="1">#REF!</definedName>
    <definedName name="eee" hidden="1">{#N/A,#N/A,TRUE,"MRZBN007"}</definedName>
    <definedName name="EndFSPeriod">'[38]Uncorrected Misstatements'!$J$2</definedName>
    <definedName name="Entertainment___Gifts_Mktg">'[19]Trial balance'!$C$127</definedName>
    <definedName name="Entertainment___Gifts_OTH">'[19]Trial balance'!$C$126</definedName>
    <definedName name="Entertainment___Gifts_UK">'[19]Trial balance'!$C$125</definedName>
    <definedName name="EntNonDeduct">#N/A</definedName>
    <definedName name="EntNonDeductPrev">#N/A</definedName>
    <definedName name="Equipment_Rental_OTH">'[19]Trial balance'!$C$241</definedName>
    <definedName name="equity1">[25]Fin.Sources!$F$18</definedName>
    <definedName name="equity1_4">[26]Fin_Sources!$F$18</definedName>
    <definedName name="equity2">[25]Fin.Sources!$F$19</definedName>
    <definedName name="equity2_4">[26]Fin_Sources!$F$19</definedName>
    <definedName name="equity3">[25]Fin.Sources!$F$20</definedName>
    <definedName name="equity3_4">[26]Fin_Sources!$F$20</definedName>
    <definedName name="equity4">[25]Fin.Sources!$F$21</definedName>
    <definedName name="equity4_4">[26]Fin_Sources!$F$21</definedName>
    <definedName name="ertyui">'[54]06.9 US GAAP'!$F$2:$F$824</definedName>
    <definedName name="esrdftghjk">#REF!</definedName>
    <definedName name="éû" hidden="1">#REF!</definedName>
    <definedName name="eur_jun">'[55]Ex. rate'!$C$19</definedName>
    <definedName name="EURO">1548</definedName>
    <definedName name="euro1">1530</definedName>
    <definedName name="Excel_BuiltIn__FilterDatabase__4">#REF!</definedName>
    <definedName name="excel_version">[25]References!$B$6</definedName>
    <definedName name="excel_version_4">[26]References!$B$6</definedName>
    <definedName name="Exchange_Differences">'[56]Trial balance'!$C$267</definedName>
    <definedName name="Exchange_Differences_a">'[19]Trial balance'!$C$266</definedName>
    <definedName name="ExchangeRate">#REF!</definedName>
    <definedName name="Exhibition_Costs">'[19]Trial balance'!$C$167</definedName>
    <definedName name="Exhibition_Equipment___Cost">'[19]Trial balance'!$C$34</definedName>
    <definedName name="Exhibition_Equipment___Depr_n">'[19]Trial balance'!$C$35</definedName>
    <definedName name="Exhibition_HK">'[19]Trial balance'!$C$162</definedName>
    <definedName name="Exhibition_Mktg">'[19]Trial balance'!$C$166</definedName>
    <definedName name="Exhibition_OTH">'[19]Trial balance'!$C$165</definedName>
    <definedName name="Exhibition_ROT">'[19]Trial balance'!$C$164</definedName>
    <definedName name="Exhibition_UK">'[19]Trial balance'!$C$163</definedName>
    <definedName name="Expenses">#N/A</definedName>
    <definedName name="ExpensesPrev">#N/A</definedName>
    <definedName name="Experience">[41]Parameters!$A$25:$A$29</definedName>
    <definedName name="_xlnm.Extract">#REF!</definedName>
    <definedName name="f_alloc">[25]References!$C$161</definedName>
    <definedName name="f_alloc_4">[26]References!$C$161</definedName>
    <definedName name="fa_grant1">[25]Fin.Sources!$F$41</definedName>
    <definedName name="fa_grant1_4">[26]Fin_Sources!$F$41</definedName>
    <definedName name="fa_grant2">[25]Fin.Sources!$F$42</definedName>
    <definedName name="fa_grant2_4">[26]Fin_Sources!$F$42</definedName>
    <definedName name="fa_grant3">[25]Fin.Sources!$F$43</definedName>
    <definedName name="fa_grant3_4">[26]Fin_Sources!$F$43</definedName>
    <definedName name="FAProfit">#N/A</definedName>
    <definedName name="FAProfitPrev">#N/A</definedName>
    <definedName name="FAR">[33]Collateral!$D$39</definedName>
    <definedName name="fcgbvfd">#REF!</definedName>
    <definedName name="fcsdfvs" hidden="1">#REF!</definedName>
    <definedName name="fff" hidden="1">{#N/A,#N/A,TRUE,"MRZBN007"}</definedName>
    <definedName name="fill" hidden="1">#REF!</definedName>
    <definedName name="FILLLLLLL" hidden="1">#REF!</definedName>
    <definedName name="finalised.date">"3 August 1995"</definedName>
    <definedName name="FinalisedDate">#N/A</definedName>
    <definedName name="Fixed_assets">'[42]Assets &amp; Coll'!$O$28:$O$43</definedName>
    <definedName name="FixFit">#N/A</definedName>
    <definedName name="FixFitPrev">#N/A</definedName>
    <definedName name="fksd" hidden="1">[4]A!#REF!</definedName>
    <definedName name="FolderItemNumber">'[38]Uncorrected Misstatements'!$J$3</definedName>
    <definedName name="FolderItemTitle">'[38]Uncorrected Misstatements'!$F$3</definedName>
    <definedName name="Forecast2002">'[57]AIS-Forecast'!$C$6:$F$106</definedName>
    <definedName name="Forecast2003">'[57]AIS-Forecast'!$C$6:$F$106</definedName>
    <definedName name="Forecast2004">'[16]AIS-Forecast'!$C$6:$F$106</definedName>
    <definedName name="Forecast2004_Coating">'[17]AIS-Forecast (Coating)'!$C$6:$F$106</definedName>
    <definedName name="Forecast2004_Tin">'[17]AIS-Forecast (Tin)'!$C$6:$F$106</definedName>
    <definedName name="Form" hidden="1">{"'7'!$B$15:$D$32"}</definedName>
    <definedName name="fsdf">#REF!</definedName>
    <definedName name="FuelStock">#N/A</definedName>
    <definedName name="FuelStockPrev">#N/A</definedName>
    <definedName name="fulldisclosure" hidden="1">#REF!</definedName>
    <definedName name="Furniture___Fixture___Cost">'[19]Trial balance'!$C$22</definedName>
    <definedName name="Furniture___Fixture___Depreciation">'[19]Trial balance'!$C$23</definedName>
    <definedName name="g">[58]List!$C$3:$C$15</definedName>
    <definedName name="gasdgsa" hidden="1">#REF!</definedName>
    <definedName name="gbgrdb">#REF!</definedName>
    <definedName name="gdiuafgdf" hidden="1">{"'7'!$B$15:$D$32"}</definedName>
    <definedName name="gf" hidden="1">#REF!</definedName>
    <definedName name="gfgg" hidden="1">{"'7'!$B$15:$D$32"}</definedName>
    <definedName name="gg">#REF!</definedName>
    <definedName name="ghgh">#REF!</definedName>
    <definedName name="glilgg" hidden="1">{"'7'!$B$15:$D$32"}</definedName>
    <definedName name="GoodwillLease">#N/A</definedName>
    <definedName name="GoodwillLeasePrev">#N/A</definedName>
    <definedName name="GoodwillPurchase">#N/A</definedName>
    <definedName name="GoodwillPurchasePrev">#N/A</definedName>
    <definedName name="government.valuation">910000</definedName>
    <definedName name="grant1source">[25]Fin.Sources!$F$29</definedName>
    <definedName name="grant1source_4">[26]Fin_Sources!$F$29</definedName>
    <definedName name="grant2source">[25]Fin.Sources!$F$30</definedName>
    <definedName name="grant2source_4">[26]Fin_Sources!$F$30</definedName>
    <definedName name="grant3source">[25]Fin.Sources!$F$31</definedName>
    <definedName name="grant3source_4">[26]Fin_Sources!$F$31</definedName>
    <definedName name="GrossAreaSqM">[33]Collateral!$L$36</definedName>
    <definedName name="GST">#N/A</definedName>
    <definedName name="GSTPrev">#N/A</definedName>
    <definedName name="gtr">#REF!</definedName>
    <definedName name="guo">'[59]10月成本'!$A$1:$IV$65536</definedName>
    <definedName name="gxfgnfxn">#REF!</definedName>
    <definedName name="gygyg">#REF!</definedName>
    <definedName name="h1_">#REF!</definedName>
    <definedName name="h2_">#REF!</definedName>
    <definedName name="h3_">#REF!</definedName>
    <definedName name="hds" hidden="1">[4]A!#REF!</definedName>
    <definedName name="HireStock">#N/A</definedName>
    <definedName name="HireStockPrev">#N/A</definedName>
    <definedName name="hj">[58]List!$B$3:$B$17</definedName>
    <definedName name="hjgjty" hidden="1">#REF!</definedName>
    <definedName name="HSBC___HK__Current">'[19]Trial balance'!$C$3</definedName>
    <definedName name="HTML_CodePage" hidden="1">949</definedName>
    <definedName name="HTML_Control" hidden="1">{"'7'!$B$15:$D$32"}</definedName>
    <definedName name="HTML_Description" hidden="1">""</definedName>
    <definedName name="HTML_Email" hidden="1">""</definedName>
    <definedName name="HTML_Header" hidden="1">"7"</definedName>
    <definedName name="HTML_LastUpdate" hidden="1">"99-02-01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My Documents\외식사업\신규사업검토\MyHTML.htm"</definedName>
    <definedName name="HTML_Title" hidden="1">"천호입점검토－섬마을"</definedName>
    <definedName name="hu">[60]Input!$C$4</definedName>
    <definedName name="hvjmhgu" hidden="1">{"'7'!$B$15:$D$32"}</definedName>
    <definedName name="I_E_Declaration_Charges_EU">'[19]Trial balance'!$C$130</definedName>
    <definedName name="I_E_Declaration_Charges_HK">'[19]Trial balance'!$C$128</definedName>
    <definedName name="I_E_Declaration_Charges_OTH">'[19]Trial balance'!$C$131</definedName>
    <definedName name="I_E_Declaration_Charges_UK">'[19]Trial balance'!$C$129</definedName>
    <definedName name="ìí10">#REF!</definedName>
    <definedName name="in_advance">[61]Branch!#REF!</definedName>
    <definedName name="in_advance_4">[62]Branch!#REF!</definedName>
    <definedName name="Industries">[41]Parameters!$A$61:$A$77</definedName>
    <definedName name="Industry">#REF!</definedName>
    <definedName name="Insurance___Direct_Cost_UK">'[19]Trial balance'!$C$116</definedName>
    <definedName name="Insurance_OTH">'[19]Trial balance'!$C$239</definedName>
    <definedName name="IntAccess">#N/A</definedName>
    <definedName name="IntAccessPrev">#N/A</definedName>
    <definedName name="IntAdj">#N/A</definedName>
    <definedName name="IntAdjPrev">#N/A</definedName>
    <definedName name="IntAdmin">#N/A</definedName>
    <definedName name="IntAdminPrev">#N/A</definedName>
    <definedName name="IntApart">#N/A</definedName>
    <definedName name="IntApartPrev">#N/A</definedName>
    <definedName name="IntCafes">#N/A</definedName>
    <definedName name="IntCafesPrev">#N/A</definedName>
    <definedName name="Interest_Paid___Inter_company">'[19]Trial balance'!$C$271</definedName>
    <definedName name="Interest_Paid__Bank">'[19]Trial balance'!$C$270</definedName>
    <definedName name="Interest_Received___Bank">'[19]Trial balance'!$C$269</definedName>
    <definedName name="InterestReceivedPrev">#N/A</definedName>
    <definedName name="IntExp">#N/A</definedName>
    <definedName name="IntExpPrev">#N/A</definedName>
    <definedName name="IntHire">#N/A</definedName>
    <definedName name="IntHirePrev">#N/A</definedName>
    <definedName name="IntKorral">#N/A</definedName>
    <definedName name="IntKorralPrev">#N/A</definedName>
    <definedName name="IntRecd">#N/A</definedName>
    <definedName name="IntRecdPrev">#N/A</definedName>
    <definedName name="Intrev">#N/A</definedName>
    <definedName name="IntRoad">#N/A</definedName>
    <definedName name="IntRoadPrev">#N/A</definedName>
    <definedName name="IntSchool">#N/A</definedName>
    <definedName name="IntSchoolPrev">#N/A</definedName>
    <definedName name="IntSki">#N/A</definedName>
    <definedName name="IntSkiPrev">#N/A</definedName>
    <definedName name="IntVeals">#N/A</definedName>
    <definedName name="IntVealsPrev">#N/A</definedName>
    <definedName name="INV">[63]Control!$B$7</definedName>
    <definedName name="InvestShares">#N/A</definedName>
    <definedName name="InvestSharesPrev">#N/A</definedName>
    <definedName name="îóí¹" hidden="1">[9]JAN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T">10%</definedName>
    <definedName name="iufdcv">#REF!</definedName>
    <definedName name="j" hidden="1">[4]A!#REF!</definedName>
    <definedName name="jijijiji">#REF!</definedName>
    <definedName name="jjjk">[64]E15!$A$1</definedName>
    <definedName name="jnhbvc">#REF!</definedName>
    <definedName name="kiki" hidden="1">{"'7'!$B$15:$D$32"}</definedName>
    <definedName name="kjbikhb">#REF!</definedName>
    <definedName name="kkkk" hidden="1">{"'7'!$B$15:$D$32"}</definedName>
    <definedName name="L_D_Telephone_HK">'[19]Trial balance'!$C$208</definedName>
    <definedName name="L_D_Telephone_Mktg">'[19]Trial balance'!$C$212</definedName>
    <definedName name="L_D_Telephone_OTH">'[19]Trial balance'!$C$211</definedName>
    <definedName name="L_D_Telephone_ROT">'[19]Trial balance'!$C$210</definedName>
    <definedName name="L_D_Telephone_UK">'[19]Trial balance'!$C$209</definedName>
    <definedName name="Labtest_Charges_HK">'[19]Trial balance'!$C$154</definedName>
    <definedName name="Labtest_Charges_OTH">'[19]Trial balance'!$C$156</definedName>
    <definedName name="Labtest_Charges_UK">'[19]Trial balance'!$C$155</definedName>
    <definedName name="Land">#N/A</definedName>
    <definedName name="LandPrev">#N/A</definedName>
    <definedName name="Lang">[65]ReferenceData!$D$13</definedName>
    <definedName name="langaccount">[65]accounts!$B$6:$G$310</definedName>
    <definedName name="Last_year">[45]notes!$B$5</definedName>
    <definedName name="Lastyear">2005</definedName>
    <definedName name="Leasehold_Improvements___Dep_n">'[56]Trial balance'!$C$29</definedName>
    <definedName name="LegalExp">#N/A</definedName>
    <definedName name="LegalExpPrev">#N/A</definedName>
    <definedName name="LI" hidden="1">{"'现金流量表（全部投资）'!$B$4:$P$23"}</definedName>
    <definedName name="link_sals">'[25]Model Setup'!$D$243</definedName>
    <definedName name="link_sals_4">'[26]Model Setup'!$D$243</definedName>
    <definedName name="List1">'[66]дансны төлөвлөгөө'!$A$1:$A$94</definedName>
    <definedName name="Loan">[5]List!$I$3:$I$7</definedName>
    <definedName name="loan1">[25]References!$D$67</definedName>
    <definedName name="loan1_4">[26]References!$D$67</definedName>
    <definedName name="loan2">[25]References!$D$68</definedName>
    <definedName name="loan2_4">[26]References!$D$68</definedName>
    <definedName name="loan3">[25]References!$D$69</definedName>
    <definedName name="loan3_4">[26]References!$D$69</definedName>
    <definedName name="loan4">[25]References!$D$70</definedName>
    <definedName name="loan4_4">[26]References!$D$70</definedName>
    <definedName name="LoanCardronaGroup">#N/A</definedName>
    <definedName name="LoanCardronaPrev">#N/A</definedName>
    <definedName name="LoanWaiorau">#N/A</definedName>
    <definedName name="LoanWaiorauPrev">#N/A</definedName>
    <definedName name="Local_Telephone">'[19]Trial balance'!$C$218</definedName>
    <definedName name="Local_Telephone_HK">'[19]Trial balance'!$C$214</definedName>
    <definedName name="Local_Telephone_Mktg">'[19]Trial balance'!$C$217</definedName>
    <definedName name="Local_Telephone_OTH">'[19]Trial balance'!$C$216</definedName>
    <definedName name="Local_Telephone_UK">'[19]Trial balance'!$C$215</definedName>
    <definedName name="m" hidden="1">{"'7'!$B$15:$D$32"}</definedName>
    <definedName name="ManagementFee">#N/A</definedName>
    <definedName name="ManagementFeePrev">#N/A</definedName>
    <definedName name="Market_share">[41]Parameters!$A$46:$A$50</definedName>
    <definedName name="matrix">#REF!</definedName>
    <definedName name="Max">530000</definedName>
    <definedName name="Medical_Insurance_HK">'[19]Trial balance'!$C$184</definedName>
    <definedName name="Medical_Insurance_OTH">'[19]Trial balance'!$C$187</definedName>
    <definedName name="Medical_Insurance_ROT">'[19]Trial balance'!$C$186</definedName>
    <definedName name="Medical_Insurance_UK">'[19]Trial balance'!$C$185</definedName>
    <definedName name="merit">[25]Inst.Cap.!$D$61</definedName>
    <definedName name="merit_4">[26]Inst_Cap_!$D$61</definedName>
    <definedName name="MfgRate_Ele">'[53]ExpRates-2002(674)'!$D$18</definedName>
    <definedName name="MfgRate_Elt">'[53]ExpRates-2002(674)'!$F$18</definedName>
    <definedName name="MfgRate_Esc">'[53]ExpRates-2002(674)'!$E$18</definedName>
    <definedName name="mglh">#REF!</definedName>
    <definedName name="Min">53000</definedName>
    <definedName name="Months">#REF!</definedName>
    <definedName name="Months1">'[67]Repayment Summary'!$AD$214:$AE$225</definedName>
    <definedName name="Mould_Charges_ROT">'[19]Trial balance'!$C$112</definedName>
    <definedName name="Muugii">[68]tootsoonegt!$Q$7:$Q$434</definedName>
    <definedName name="n">[69]Sheet2!$D$19</definedName>
    <definedName name="n_">#REF!</definedName>
    <definedName name="nama">#REF!</definedName>
    <definedName name="name">#REF!</definedName>
    <definedName name="NB00">#N/A</definedName>
    <definedName name="NB00Prev">#N/A</definedName>
    <definedName name="NB02Prev">#N/A</definedName>
    <definedName name="NB03Prev">#N/A</definedName>
    <definedName name="NB04Prev">#N/A</definedName>
    <definedName name="NBDepWaiorau">#N/A</definedName>
    <definedName name="NBDepWaiorauPrev">#N/A</definedName>
    <definedName name="NBPrivate">#N/A</definedName>
    <definedName name="NBPrivatePrev">#N/A</definedName>
    <definedName name="NBWaiorauPrev">#N/A</definedName>
    <definedName name="NBWiaorau">#N/A</definedName>
    <definedName name="nf_alloc">[25]References!$C$159</definedName>
    <definedName name="nf_alloc_4">[26]References!$C$159</definedName>
    <definedName name="nhfccxdfghjnbvb" hidden="1">[4]A!#REF!</definedName>
    <definedName name="num_lnprods">[25]Products!$E$1028</definedName>
    <definedName name="num_lnprods_4">[26]Products!$E$1028</definedName>
    <definedName name="num_savprods">[25]Products!$E$1037</definedName>
    <definedName name="num_savprods_4">[26]Products!$E$1037</definedName>
    <definedName name="Nup" hidden="1">#REF!</definedName>
    <definedName name="Nupels" hidden="1">#REF!</definedName>
    <definedName name="№" hidden="1">[4]A!#REF!</definedName>
    <definedName name="№№" hidden="1">#REF!</definedName>
    <definedName name="OD">900</definedName>
    <definedName name="off">[25]Inst.Cap.!$D$38</definedName>
    <definedName name="off_4">[26]Inst_Cap_!$D$38</definedName>
    <definedName name="offbal">[5]List!$H$3:$H$10</definedName>
    <definedName name="Office_Equipment___Depreciation">'[19]Trial balance'!$C$27</definedName>
    <definedName name="officers">[25]Inst.Cap.!$D$37</definedName>
    <definedName name="officers_4">[26]Inst_Cap_!$D$37</definedName>
    <definedName name="oiuhygfdcx" hidden="1">[4]A!#REF!</definedName>
    <definedName name="old">[70]Info!$C$5</definedName>
    <definedName name="op_grant1">[25]Fin.Sources!$F$24</definedName>
    <definedName name="op_grant1_4">[26]Fin_Sources!$F$24</definedName>
    <definedName name="op_grant2">[25]Fin.Sources!$F$25</definedName>
    <definedName name="op_grant2_4">[26]Fin_Sources!$F$25</definedName>
    <definedName name="op_grant3">[25]Fin.Sources!$F$26</definedName>
    <definedName name="op_grant3_4">[26]Fin_Sources!$F$26</definedName>
    <definedName name="Other_Income_UK">'[19]Trial balance'!$C$98</definedName>
    <definedName name="Overseas_Travel">'[19]Trial balance'!$C$141</definedName>
    <definedName name="Overseas_Travel_HK">'[19]Trial balance'!$C$136</definedName>
    <definedName name="Overseas_Travel_Mktg">'[19]Trial balance'!$C$140</definedName>
    <definedName name="Overseas_Travel_OTH">'[19]Trial balance'!$C$139</definedName>
    <definedName name="Overseas_Travel_ROT">'[19]Trial balance'!$C$138</definedName>
    <definedName name="Overseas_Travel_UK">'[19]Trial balance'!$C$137</definedName>
    <definedName name="p.n">[30]Data!$B$4</definedName>
    <definedName name="P_L_on_Sale_of_Fixed_Assets">'[19]Trial balance'!$C$99</definedName>
    <definedName name="p1_">#REF!</definedName>
    <definedName name="p2_">#REF!</definedName>
    <definedName name="p3_">#REF!</definedName>
    <definedName name="Packing_HK">'[19]Trial balance'!$C$105</definedName>
    <definedName name="Packing_OTH">'[19]Trial balance'!$C$107</definedName>
    <definedName name="Packing_UK">'[19]Trial balance'!$C$106</definedName>
    <definedName name="PandL" hidden="1">#REF!</definedName>
    <definedName name="period.name">[37]Data!$B$4</definedName>
    <definedName name="Period1">[45]notes!$B$2</definedName>
    <definedName name="Photocopy_Expenses">'[19]Trial balance'!$C$238</definedName>
    <definedName name="Photocopy_Expenses_HK">'[19]Trial balance'!$C$233</definedName>
    <definedName name="Photocopy_Expenses_Mktg">'[19]Trial balance'!$C$237</definedName>
    <definedName name="Photocopy_Expenses_OTH">'[19]Trial balance'!$C$236</definedName>
    <definedName name="Photocopy_Expenses_ROT">'[19]Trial balance'!$C$235</definedName>
    <definedName name="Photocopy_Expenses_UK">'[19]Trial balance'!$C$234</definedName>
    <definedName name="PIT">10%</definedName>
    <definedName name="PlantPrev">#N/A</definedName>
    <definedName name="PLDY">HLOOKUP('[71]PL(当月)'!A$1,'[71]PL(累计)'!$A$1:$IV$60000,ROW(),FALSE)-HLOOKUP('[71]PL(当月)'!A$1,[71]上月PL!$A$1:$IV$60000,ROW(),FALSE)</definedName>
    <definedName name="PlotRatio">[33]Collateral!$D$40</definedName>
    <definedName name="POL" hidden="1">#REF!</definedName>
    <definedName name="Portfolio">[33]Collateral!$M$5</definedName>
    <definedName name="PostAcctsFull">[72]TB!$C$6:$C$486</definedName>
    <definedName name="Postage_and_Courier">'[19]Trial balance'!$C$224</definedName>
    <definedName name="Postage_and_Courier_Mktg">'[19]Trial balance'!$C$223</definedName>
    <definedName name="Postage_HK">'[19]Trial balance'!$C$219</definedName>
    <definedName name="Postage_OTH">'[19]Trial balance'!$C$222</definedName>
    <definedName name="Postage_ROT">'[19]Trial balance'!$C$221</definedName>
    <definedName name="Postage_UK">'[19]Trial balance'!$C$220</definedName>
    <definedName name="PostingAccts">[72]TB!$A$6:$A$486</definedName>
    <definedName name="pprice">[73]info!$B$39:$E$42</definedName>
    <definedName name="_xlnm.Print_Area" localSheetId="5">'todruulag9-10'!$A$1:$J$72</definedName>
    <definedName name="_xlnm.Print_Area" localSheetId="6">'todruulga 11-24'!$A$1:$J$308</definedName>
    <definedName name="_xlnm.Print_Area" localSheetId="4">'todruulga1-8'!$A$1:$J$121</definedName>
    <definedName name="_xlnm.Print_Area" localSheetId="0">'СТ-1'!$A$1:$E$74</definedName>
    <definedName name="_xlnm.Print_Area" localSheetId="1">'СТ-2'!$A$1:$H$40</definedName>
    <definedName name="_xlnm.Print_Area" localSheetId="2">'СТ-3'!$A$1:$J$32</definedName>
    <definedName name="_xlnm.Print_Area" localSheetId="3">'СТ-4 '!$A$1:$D$69</definedName>
    <definedName name="_xlnm.Print_Area">#REF!</definedName>
    <definedName name="PRINT_AREA_MI">#REF!</definedName>
    <definedName name="_xlnm.Print_Titles">'[74]cost centre:Account'!$A$2:$IV$20</definedName>
    <definedName name="Printing___Stationery_HK">'[19]Trial balance'!$C$242</definedName>
    <definedName name="Printing___Stationery_Mktg">'[19]Trial balance'!$C$246</definedName>
    <definedName name="Printing___Stationery_OTH">'[19]Trial balance'!$C$245</definedName>
    <definedName name="Printing___Stationery_ROT">'[19]Trial balance'!$C$244</definedName>
    <definedName name="Printing___Stationery_UK">'[19]Trial balance'!$C$243</definedName>
    <definedName name="prod1name">[25]Products!$G$22</definedName>
    <definedName name="prod1name_4">[26]Products!$G$22</definedName>
    <definedName name="prod2name">[25]Products!$G$23</definedName>
    <definedName name="prod2name_4">[26]Products!$G$23</definedName>
    <definedName name="prod3name">[25]Products!$G$24</definedName>
    <definedName name="prod3name_4">[26]Products!$G$24</definedName>
    <definedName name="prod4name">[25]Products!$G$25</definedName>
    <definedName name="prod4name_4">[26]Products!$G$25</definedName>
    <definedName name="Product_Liability_Insurance_UK">'[19]Trial balance'!$C$160</definedName>
    <definedName name="Professional_fees_OTH">'[19]Trial balance'!$C$265</definedName>
    <definedName name="Professional_fees_ROT">'[19]Trial balance'!$C$264</definedName>
    <definedName name="Professional_fees_UK">'[19]Trial balance'!$C$262</definedName>
    <definedName name="profit.data">#N/A</definedName>
    <definedName name="Project_Development">'[19]Trial balance'!$C$158</definedName>
    <definedName name="Project_Development_ROT">'[19]Trial balance'!$C$157</definedName>
    <definedName name="PropertyType">[33]Collateral!$D$10</definedName>
    <definedName name="Provident_Fund_HK">'[19]Trial balance'!$C$178</definedName>
    <definedName name="Provident_Fund_OTH">'[19]Trial balance'!$C$180</definedName>
    <definedName name="Provident_Fund_UK">'[19]Trial balance'!$C$179</definedName>
    <definedName name="Provision_for_taxation">'[19]Trial balance'!$C$92</definedName>
    <definedName name="Provn___Interest_in_Sub">'[19]Trial balance'!$C$73</definedName>
    <definedName name="Purpose">[41]Parameters!$A$16:$A$21</definedName>
    <definedName name="qq" hidden="1">#REF!</definedName>
    <definedName name="r_">#REF!</definedName>
    <definedName name="r_4">[69]Sheet2!$D$20</definedName>
    <definedName name="Ra7.5">1</definedName>
    <definedName name="rdfg13" hidden="1">{"'7'!$B$15:$D$32"}</definedName>
    <definedName name="rdzx" hidden="1">#REF!</definedName>
    <definedName name="_xlnm.Recorder">#REF!</definedName>
    <definedName name="Rel">[5]List!$G$3:$G$8</definedName>
    <definedName name="Rent___Rates_HK">'[19]Trial balance'!$C$194</definedName>
    <definedName name="Rent___Rates_OTH">'[19]Trial balance'!$C$196</definedName>
    <definedName name="Rent___Rates_UK">'[19]Trial balance'!$C$195</definedName>
    <definedName name="RentalExp">#N/A</definedName>
    <definedName name="RentalExpPrev">#N/A</definedName>
    <definedName name="RentRec">#N/A</definedName>
    <definedName name="Repair___Maintenance_HK">'[19]Trial balance'!$C$202</definedName>
    <definedName name="Repair___Maintenance_OTH">'[19]Trial balance'!$C$204</definedName>
    <definedName name="Repair___Maintenance_UK">'[19]Trial balance'!$C$203</definedName>
    <definedName name="Repair_and_Maintenance_UK">'[19]Trial balance'!$C$205</definedName>
    <definedName name="repay_tab">[25]References!$C$79:$D$102</definedName>
    <definedName name="repay_tab_4">[26]References!$C$79:$D$102</definedName>
    <definedName name="Result" hidden="1">#REF!</definedName>
    <definedName name="RET">0.6%</definedName>
    <definedName name="Retained_Earnings">#REF!</definedName>
    <definedName name="Retained_profits_b_f">'[19]Trial balance'!$C$275</definedName>
    <definedName name="RETS">2%</definedName>
    <definedName name="Revaluation">'[19]Trial balance'!$C$268</definedName>
    <definedName name="Revaluation_Reserves">#REF!</definedName>
    <definedName name="rla" hidden="1">{"'7'!$B$15:$D$32"}</definedName>
    <definedName name="RoadFieldDev">#N/A</definedName>
    <definedName name="RoadFieldDevPrev">#N/A</definedName>
    <definedName name="RoundingError">#N/A</definedName>
    <definedName name="RoundingErrorPrev">#N/A</definedName>
    <definedName name="RR" hidden="1">{"'7'!$B$15:$D$32"}</definedName>
    <definedName name="RRR" hidden="1">{"'7'!$B$15:$D$32"}</definedName>
    <definedName name="s" hidden="1">[4]A!#REF!</definedName>
    <definedName name="S_">#REF!</definedName>
    <definedName name="safsdfa">#REF!</definedName>
    <definedName name="sal" hidden="1">#REF!</definedName>
    <definedName name="Salaries_HK">'[19]Trial balance'!$C$168</definedName>
    <definedName name="Salaries_Mktg">'[19]Trial balance'!$C$173</definedName>
    <definedName name="Salaries_OTH">'[19]Trial balance'!$C$172</definedName>
    <definedName name="Salaries_ROT">'[19]Trial balance'!$C$171</definedName>
    <definedName name="Salaries_UIS">'[19]Trial balance'!$C$170</definedName>
    <definedName name="Salaries_UK">'[19]Trial balance'!$C$169</definedName>
    <definedName name="Sales_UK">'[19]Trial balance'!$C$94</definedName>
    <definedName name="Sales1">#N/A</definedName>
    <definedName name="Sales10">#N/A</definedName>
    <definedName name="Sales10Prev">#N/A</definedName>
    <definedName name="Sales11">#N/A</definedName>
    <definedName name="Sales11Prev">#N/A</definedName>
    <definedName name="Sales12">#N/A</definedName>
    <definedName name="Sales12Prev">#N/A</definedName>
    <definedName name="Sales13">#N/A</definedName>
    <definedName name="Sales13Prev">#N/A</definedName>
    <definedName name="Sales14">#N/A</definedName>
    <definedName name="Sales14Prev">#N/A</definedName>
    <definedName name="Sales15">#N/A</definedName>
    <definedName name="Sales15Prev">#N/A</definedName>
    <definedName name="Sales1Prev">#N/A</definedName>
    <definedName name="Sales2">#N/A</definedName>
    <definedName name="Sales2Prev">#N/A</definedName>
    <definedName name="Sales3">#N/A</definedName>
    <definedName name="Sales3Prev">#N/A</definedName>
    <definedName name="Sales4">#N/A</definedName>
    <definedName name="Sales4Prev">#N/A</definedName>
    <definedName name="Sales5">#N/A</definedName>
    <definedName name="Sales5Prev">#N/A</definedName>
    <definedName name="Sales6">#N/A</definedName>
    <definedName name="Sales6Prev">#N/A</definedName>
    <definedName name="Sales7">#N/A</definedName>
    <definedName name="Sales7Prev">#N/A</definedName>
    <definedName name="Sales8">#N/A</definedName>
    <definedName name="Sales8Prev">#N/A</definedName>
    <definedName name="Sales9">#N/A</definedName>
    <definedName name="Sales9Prev">#N/A</definedName>
    <definedName name="Samples_HK">'[19]Trial balance'!$C$132</definedName>
    <definedName name="Samples_Mktg">'[19]Trial balance'!$C$135</definedName>
    <definedName name="Samples_ROT">'[19]Trial balance'!$C$134</definedName>
    <definedName name="Samples_UK">'[19]Trial balance'!$C$133</definedName>
    <definedName name="SAPBEXrevision" hidden="1">1</definedName>
    <definedName name="SAPBEXsysID" hidden="1">"BWP"</definedName>
    <definedName name="SAPBEXwbID" hidden="1">"0DY5XSFECLQEGTRPLP42FKI0E"</definedName>
    <definedName name="sav1name">[25]Products!$G$30</definedName>
    <definedName name="sav1name_4">[26]Products!$G$30</definedName>
    <definedName name="sav2name">[25]Products!$G$31</definedName>
    <definedName name="sav2name_4">[26]Products!$G$31</definedName>
    <definedName name="sav3name">[25]Products!$G$32</definedName>
    <definedName name="sav3name_4">[26]Products!$G$32</definedName>
    <definedName name="sav4name">[25]Products!$G$33</definedName>
    <definedName name="sav4name_4">[26]Products!$G$33</definedName>
    <definedName name="save1">[25]References!$D$63</definedName>
    <definedName name="save1_4">[26]References!$D$63</definedName>
    <definedName name="save2">[25]References!$D$64</definedName>
    <definedName name="save2_4">[26]References!$D$64</definedName>
    <definedName name="save3">[25]References!$D$65</definedName>
    <definedName name="save3_4">[26]References!$D$65</definedName>
    <definedName name="save4">[25]References!$D$66</definedName>
    <definedName name="save4_4">[26]References!$D$66</definedName>
    <definedName name="savings_use">[25]References!$C$167</definedName>
    <definedName name="savings_use_4">[26]References!$C$167</definedName>
    <definedName name="scfsdfcdcf" hidden="1">#REF!</definedName>
    <definedName name="SCHEDULE_10_K_15">"print title"</definedName>
    <definedName name="sd">[24]Input!$C$3</definedName>
    <definedName name="SD300_USD">#REF!</definedName>
    <definedName name="sdcdfs" hidden="1">[9]JAN!#REF!</definedName>
    <definedName name="sdds" hidden="1">#REF!</definedName>
    <definedName name="sdf" hidden="1">{"'7'!$B$15:$D$32"}</definedName>
    <definedName name="sdsd" hidden="1">#REF!</definedName>
    <definedName name="sector">[5]List!$E$3:$E$24</definedName>
    <definedName name="Segment_div">[41]Parameters!$A$32:$A$36</definedName>
    <definedName name="Share_capital">'[19]Trial balance'!$C$274</definedName>
    <definedName name="Shares">#N/A</definedName>
    <definedName name="SharesPrev">#N/A</definedName>
    <definedName name="SkiHire">#N/A</definedName>
    <definedName name="SocialSuspense">#N/A</definedName>
    <definedName name="SocialSuspensePrev">#N/A</definedName>
    <definedName name="sp">6</definedName>
    <definedName name="Spec">#REF!</definedName>
    <definedName name="SS" hidden="1">{"'7'!$B$15:$D$32"}</definedName>
    <definedName name="SSE">10%</definedName>
    <definedName name="SSM">0.145</definedName>
    <definedName name="SSO">10%</definedName>
    <definedName name="SSP">10%</definedName>
    <definedName name="SSS" hidden="1">{"'7'!$B$15:$D$32"}</definedName>
    <definedName name="Staff_recruitment">'[19]Trial balance'!$C$177</definedName>
    <definedName name="Staff_recruitment_HK">'[19]Trial balance'!$C$175</definedName>
    <definedName name="Staff_recruitment_OTH">'[19]Trial balance'!$C$176</definedName>
    <definedName name="Staff_Training_OTH">'[19]Trial balance'!$C$183</definedName>
    <definedName name="Staff_Training_UK">'[19]Trial balance'!$C$182</definedName>
    <definedName name="su">[21]C100!$A$5</definedName>
    <definedName name="Sub_sector">#REF!</definedName>
    <definedName name="Subs___Donations_UK">'[19]Trial balance'!$C$254</definedName>
    <definedName name="subsec">[5]List!$F$3:$F$102</definedName>
    <definedName name="SuffixCode">[47]PivotSheet!$A$5:$A$120</definedName>
    <definedName name="SuffixData">[47]PivotSheet!$B$5:$AC$120</definedName>
    <definedName name="Sundry_Expenses_Mktg">'[19]Trial balance'!$C$259</definedName>
    <definedName name="Sundry_Expenses_OTH">'[19]Trial balance'!$C$258</definedName>
    <definedName name="Sundry_Expenses_UK">'[19]Trial balance'!$C$257</definedName>
    <definedName name="SundryIncome">#N/A</definedName>
    <definedName name="SundryIncomePrev">#N/A</definedName>
    <definedName name="Suv" hidden="1">#REF!</definedName>
    <definedName name="t">#REF!</definedName>
    <definedName name="T_Borr">#REF!</definedName>
    <definedName name="T_Pay">#REF!</definedName>
    <definedName name="TaxExp">#N/A</definedName>
    <definedName name="TaxExpPrev">#N/A</definedName>
    <definedName name="TaxOwing">#N/A</definedName>
    <definedName name="TaxOwingPrev">#N/A</definedName>
    <definedName name="TaxPaid">#N/A</definedName>
    <definedName name="TaxPaidPrev">#N/A</definedName>
    <definedName name="TB">#REF!</definedName>
    <definedName name="TBWaiorau">#N/A</definedName>
    <definedName name="TBWaiorauPrev">#N/A</definedName>
    <definedName name="telc">#REF!</definedName>
    <definedName name="teld">#REF!</definedName>
    <definedName name="Telex_HK">'[19]Trial balance'!$C$206</definedName>
    <definedName name="Telex_OTH">'[19]Trial balance'!$C$207</definedName>
    <definedName name="Temporary_Staff_OTH">'[19]Trial balance'!$C$181</definedName>
    <definedName name="Tender_Fees_HK">'[19]Trial balance'!$C$161</definedName>
    <definedName name="teneg" hidden="1">#REF!</definedName>
    <definedName name="test">#REF!</definedName>
    <definedName name="TEX">7000</definedName>
    <definedName name="TextRefCopy1">[75]短期投资本部!$E$13</definedName>
    <definedName name="TextRefCopy10">[75]短期投资本部!$E$13</definedName>
    <definedName name="TextRefCopy11">[75]短期投资本部!$E$7</definedName>
    <definedName name="TextRefCopy12">[75]短期投资本部!$G$13</definedName>
    <definedName name="TextRefCopy13">[75]短期投资本部!$G$13</definedName>
    <definedName name="TextRefCopy14">[75]短期投资本部!$E$7</definedName>
    <definedName name="TextRefCopy15">[75]短期投资本部!$E$8</definedName>
    <definedName name="TextRefCopy16">[75]短期投资本部!$E$9</definedName>
    <definedName name="TextRefCopy17">[75]短期投资本部!$E$10</definedName>
    <definedName name="TextRefCopy18">[75]短期投资本部!$E$11</definedName>
    <definedName name="TextRefCopy19">[75]短期投资本部!$E$12</definedName>
    <definedName name="TextRefCopy8">[75]短期投资本部!$E$11</definedName>
    <definedName name="TextRefCopyRangeCount" hidden="1">36</definedName>
    <definedName name="tie">#REF!</definedName>
    <definedName name="TL" hidden="1">#REF!</definedName>
    <definedName name="Too">3000</definedName>
    <definedName name="Tooling_Equipment___Cost">'[19]Trial balance'!$C$30</definedName>
    <definedName name="Tooling_Equipment___Depr_n">'[19]Trial balance'!$C$31</definedName>
    <definedName name="tootsoo">[68]tootsoonegt!$Q$7:$Q$434</definedName>
    <definedName name="transport">#N/A</definedName>
    <definedName name="Transport__Storage_HK">'[19]Trial balance'!$C$108</definedName>
    <definedName name="Transport__Storage_UK">'[19]Trial balance'!$C$109</definedName>
    <definedName name="Transport_Charges__Goods_Out">'[19]Trial balance'!$C$104</definedName>
    <definedName name="Transport_Charges__Goods_Out_a">'[19]Trial balance'!$C$102</definedName>
    <definedName name="Transport_Charges__Goods_Out_b">'[19]Trial balance'!$C$103</definedName>
    <definedName name="Travel___Local_HK">'[19]Trial balance'!$C$248</definedName>
    <definedName name="Travel___Local_Mktg">'[19]Trial balance'!$C$252</definedName>
    <definedName name="Travel___Local_OTH">'[19]Trial balance'!$C$251</definedName>
    <definedName name="Travel___Local_ROT">'[19]Trial balance'!$C$250</definedName>
    <definedName name="Travel___Local_UK">'[19]Trial balance'!$C$249</definedName>
    <definedName name="TURE_FALSE">[76]Menus!$A$1:$A$2</definedName>
    <definedName name="TYPE">'[77]2.99'!$B$4:$B$7</definedName>
    <definedName name="tyt" hidden="1">{"'7'!$B$15:$D$32"}</definedName>
    <definedName name="TZ">5%</definedName>
    <definedName name="û505">#REF!</definedName>
    <definedName name="UFPrn20040418170332">#REF!</definedName>
    <definedName name="UFPrn20040418170738">#REF!</definedName>
    <definedName name="UFPrn20040422164214">#REF!</definedName>
    <definedName name="ukukuk" hidden="1">{"'7'!$B$15:$D$32"}</definedName>
    <definedName name="unresln1">[25]Fin.Sources!$F$14</definedName>
    <definedName name="unresln1_4">[26]Fin_Sources!$F$14</definedName>
    <definedName name="unresln2">[25]Fin.Sources!$F$15</definedName>
    <definedName name="unresln2_4">[26]Fin_Sources!$F$15</definedName>
    <definedName name="unresln3">[25]Fin.Sources!$F$16</definedName>
    <definedName name="unresln3_4">[26]Fin_Sources!$F$16</definedName>
    <definedName name="unrestrict1">[25]Fin.Sources!$F$10</definedName>
    <definedName name="unrestrict1_4">[26]Fin_Sources!$F$10</definedName>
    <definedName name="unrestrict2">[25]Fin.Sources!$F$11</definedName>
    <definedName name="unrestrict2_4">[26]Fin_Sources!$F$11</definedName>
    <definedName name="unrestrict3">[25]Fin.Sources!$F$12</definedName>
    <definedName name="unrestrict3_4">[26]Fin_Sources!$F$12</definedName>
    <definedName name="UOMI">#N/A</definedName>
    <definedName name="UOMIPrev">#N/A</definedName>
    <definedName name="Update_Aviation_BV">'[19]Trial balance'!$C$69</definedName>
    <definedName name="Update_Collection_Ltd">'[19]Trial balance'!$C$66</definedName>
    <definedName name="Update_International_Services">'[19]Trial balance'!$C$68</definedName>
    <definedName name="Update_Promotions">'[19]Trial balance'!$C$67</definedName>
    <definedName name="Updates__1989__Ltd">'[19]Trial balance'!$C$64</definedName>
    <definedName name="Us7.5">8.2924</definedName>
    <definedName name="USBS">'[78]US Codes'!$A$6:$B$639</definedName>
    <definedName name="USD">'[79]F-Wrk'!$E$40</definedName>
    <definedName name="USD1__EUR_19Nov1999">[80]Input!$D$14</definedName>
    <definedName name="USD1__EUR_Ave2000">[81]Input!$D$31</definedName>
    <definedName name="USD1__EUR_YE2000">[81]Input!$D$29</definedName>
    <definedName name="USIS">'[78]US Codes'!$D$6:$E$795</definedName>
    <definedName name="usis1">'[82]US Codes'!$D$6:$E$795</definedName>
    <definedName name="VAT">10%</definedName>
    <definedName name="vdvd" hidden="1">#REF!</definedName>
    <definedName name="VeallsLtd">#N/A</definedName>
    <definedName name="VeallsLtdPrev">#N/A</definedName>
    <definedName name="Vehicles">#N/A</definedName>
    <definedName name="VehiclesPrev">#N/A</definedName>
    <definedName name="vfdbf" hidden="1">[4]A!#REF!</definedName>
    <definedName name="vfdvfx">#REF!</definedName>
    <definedName name="Wages1">#N/A</definedName>
    <definedName name="Wages10">#N/A</definedName>
    <definedName name="Wages10Prev">#N/A</definedName>
    <definedName name="Wages11">#N/A</definedName>
    <definedName name="Wages11Prev">#N/A</definedName>
    <definedName name="Wages12">#N/A</definedName>
    <definedName name="Wages12Prev">#N/A</definedName>
    <definedName name="Wages13">#N/A</definedName>
    <definedName name="Wages13Prev">#N/A</definedName>
    <definedName name="Wages14">#N/A</definedName>
    <definedName name="Wages14Prev">#N/A</definedName>
    <definedName name="Wages15">#N/A</definedName>
    <definedName name="Wages15Prev">#N/A</definedName>
    <definedName name="Wages16">#N/A</definedName>
    <definedName name="Wages16Prev">#N/A</definedName>
    <definedName name="Wages17">#N/A</definedName>
    <definedName name="Wages17Prev">#N/A</definedName>
    <definedName name="Wages18">#N/A</definedName>
    <definedName name="Wages18Prev">#N/A</definedName>
    <definedName name="Wages19">#N/A</definedName>
    <definedName name="Wages19Prev">#N/A</definedName>
    <definedName name="Wages1Prev">#N/A</definedName>
    <definedName name="Wages2">#N/A</definedName>
    <definedName name="Wages20">#N/A</definedName>
    <definedName name="Wages20Prev">#N/A</definedName>
    <definedName name="Wages21">#N/A</definedName>
    <definedName name="Wages21Prev">#N/A</definedName>
    <definedName name="Wages22">#N/A</definedName>
    <definedName name="Wages22Prev">#N/A</definedName>
    <definedName name="Wages23">#N/A</definedName>
    <definedName name="Wages23Prev">#N/A</definedName>
    <definedName name="Wages24">#N/A</definedName>
    <definedName name="Wages24Prev">#N/A</definedName>
    <definedName name="Wages25">#N/A</definedName>
    <definedName name="Wages25Prev">#N/A</definedName>
    <definedName name="Wages26">#N/A</definedName>
    <definedName name="Wages26Prev">#N/A</definedName>
    <definedName name="Wages27">#N/A</definedName>
    <definedName name="Wages27Prev">#N/A</definedName>
    <definedName name="Wages2Prev">#N/A</definedName>
    <definedName name="Wages3">#N/A</definedName>
    <definedName name="Wages3Prev">#N/A</definedName>
    <definedName name="Wages4">#N/A</definedName>
    <definedName name="Wages4Prev">#N/A</definedName>
    <definedName name="Wages5">#N/A</definedName>
    <definedName name="Wages5Prev">#N/A</definedName>
    <definedName name="Wages6">#N/A</definedName>
    <definedName name="Wages6Prev">#N/A</definedName>
    <definedName name="Wages7">#N/A</definedName>
    <definedName name="Wages7Prev">#N/A</definedName>
    <definedName name="Wages8">#N/A</definedName>
    <definedName name="Wages8Prev">#N/A</definedName>
    <definedName name="Wages9">#N/A</definedName>
    <definedName name="Wages9Prev">#N/A</definedName>
    <definedName name="Ward">[33]Collateral!$D$13</definedName>
    <definedName name="Warehouse_Costs_HK">'[19]Trial balance'!$C$149</definedName>
    <definedName name="Warehouse_Costs_OTH">'[19]Trial balance'!$C$150</definedName>
    <definedName name="Warehouse_F_F___Cost">'[19]Trial balance'!$C$24</definedName>
    <definedName name="Warehouse_F_F___Depreciation">'[19]Trial balance'!$C$25</definedName>
    <definedName name="Wastage_HK">'[19]Trial balance'!$C$113</definedName>
    <definedName name="Wastage_UK">'[19]Trial balance'!$C$114</definedName>
    <definedName name="WDay">[83]Assumption!$B$4</definedName>
    <definedName name="wedrfghj" hidden="1">{"'7'!$B$15:$D$32"}</definedName>
    <definedName name="wedwewwe">'[84]Fixed Assets'!$D$11</definedName>
    <definedName name="weq" hidden="1">#REF!</definedName>
    <definedName name="WH">8</definedName>
    <definedName name="WLS" hidden="1">{"'7'!$B$15:$D$32"}</definedName>
    <definedName name="WM">#REF!</definedName>
    <definedName name="WMA">#REF!</definedName>
    <definedName name="Work_Program_By_Area_List">#REF!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pr." hidden="1">{#N/A,#N/A,TRUE,"MRZBN007"}</definedName>
    <definedName name="wrn1.pr." hidden="1">{#N/A,#N/A,TRUE,"MRZBN007"}</definedName>
    <definedName name="WWW" hidden="1">{"'7'!$B$15:$D$32"}</definedName>
    <definedName name="xRange10001">'[85]Table_Volatile&amp;Core'!$C$4:$F$21</definedName>
    <definedName name="xRange10002">[85]Table_Tax!$B$4:$F$13</definedName>
    <definedName name="xRange10003">[85]Table_Tax!$B$4:$F$13</definedName>
    <definedName name="Y.E">[86]E120K!$A$2</definedName>
    <definedName name="Y.E.">'[87]D5-P&amp;L'!$A$2</definedName>
    <definedName name="Y.E.1">[88]E120K!$A$2</definedName>
    <definedName name="Y.E2">[88]E120K!$A$2</definedName>
    <definedName name="Y_E">[89]E120K!$A$2</definedName>
    <definedName name="YEAR">2007</definedName>
    <definedName name="Yes_No">[38]DropDowns!$A$8:$A$9</definedName>
    <definedName name="Yo">#REF!</definedName>
    <definedName name="YU">[60]Input!$C$4</definedName>
    <definedName name="z">[90]References!$C$179</definedName>
    <definedName name="zuuh">0.5%</definedName>
    <definedName name="zx" hidden="1">#REF!</definedName>
    <definedName name="zzzzzzzzzc" hidden="1">#REF!</definedName>
    <definedName name="аөчхөар">#REF!</definedName>
    <definedName name="б" hidden="1">#REF!</definedName>
    <definedName name="бам">#REF!</definedName>
    <definedName name="бйаөх">#REF!</definedName>
    <definedName name="дэвтэр" hidden="1">#REF!</definedName>
    <definedName name="жаицужа">#REF!</definedName>
    <definedName name="й1й" hidden="1">#REF!</definedName>
    <definedName name="мжуйб" hidden="1">#REF!</definedName>
    <definedName name="ном">#REF!</definedName>
    <definedName name="охмшм">#REF!</definedName>
    <definedName name="өабха">#REF!</definedName>
    <definedName name="өбм" hidden="1">[4]A!#REF!</definedName>
    <definedName name="талх">#REF!</definedName>
    <definedName name="холбоос" hidden="1">[20]A!#REF!</definedName>
    <definedName name="я7">#REF!</definedName>
    <definedName name="я9">#REF!</definedName>
    <definedName name="ㄱㄱㄱ" hidden="1">{"'7'!$B$15:$D$32"}</definedName>
    <definedName name="ㄱㄷㅈㄱ" hidden="1">{"'7'!$B$15:$D$32"}</definedName>
    <definedName name="가입자2" hidden="1">{"'7'!$B$15:$D$32"}</definedName>
    <definedName name="경기전망양식" hidden="1">{"'7'!$B$15:$D$32"}</definedName>
    <definedName name="경렬" hidden="1">{"'7'!$B$15:$D$32"}</definedName>
    <definedName name="경비장2" hidden="1">{"'7'!$B$15:$D$32"}</definedName>
    <definedName name="경주" hidden="1">{"'7'!$B$15:$D$32"}</definedName>
    <definedName name="경주요약." hidden="1">{"'7'!$B$15:$D$32"}</definedName>
    <definedName name="광고료제외" hidden="1">{"'7'!$B$15:$D$32"}</definedName>
    <definedName name="김신희" hidden="1">{"'7'!$B$15:$D$32"}</definedName>
    <definedName name="김ㅈㅗㅊ리" hidden="1">{"'7'!$B$15:$D$32"}</definedName>
    <definedName name="김태" hidden="1">{"'7'!$B$15:$D$32"}</definedName>
    <definedName name="깆" hidden="1">{"'7'!$B$15:$D$32"}</definedName>
    <definedName name="ㄴ" hidden="1">{"'7'!$B$15:$D$32"}</definedName>
    <definedName name="ㄷ" hidden="1">{"'7'!$B$15:$D$32"}</definedName>
    <definedName name="ㄹㄹㄹㄹ" hidden="1">{"'7'!$B$15:$D$32"}</definedName>
    <definedName name="ㄻㄴㅇ" hidden="1">{"'7'!$B$15:$D$32"}</definedName>
    <definedName name="마케팅" hidden="1">{"'7'!$B$15:$D$32"}</definedName>
    <definedName name="마케팅2" hidden="1">{"'7'!$B$15:$D$32"}</definedName>
    <definedName name="미" hidden="1">{"'7'!$B$15:$D$32"}</definedName>
    <definedName name="미애" hidden="1">{"'7'!$B$15:$D$32"}</definedName>
    <definedName name="미야" hidden="1">{"'7'!$B$15:$D$32"}</definedName>
    <definedName name="부산" hidden="1">{"'7'!$B$15:$D$32"}</definedName>
    <definedName name="비백화점" hidden="1">{"'7'!$B$15:$D$32"}</definedName>
    <definedName name="빈양식" hidden="1">{"'7'!$B$15:$D$32"}</definedName>
    <definedName name="ㅅㄱㄷㄱㅈㄷ" hidden="1">{"'7'!$B$15:$D$32"}</definedName>
    <definedName name="삼오" hidden="1">{"'7'!$B$15:$D$32"}</definedName>
    <definedName name="상권" hidden="1">{"'7'!$B$15:$D$32"}</definedName>
    <definedName name="상품개발" hidden="1">{"'7'!$B$15:$D$32"}</definedName>
    <definedName name="세목" hidden="1">{"'7'!$B$15:$D$32"}</definedName>
    <definedName name="세부업무2" hidden="1">{"'7'!$B$15:$D$32"}</definedName>
    <definedName name="세부업무3" hidden="1">{"'7'!$B$15:$D$32"}</definedName>
    <definedName name="손익장" hidden="1">{"'7'!$B$15:$D$32"}</definedName>
    <definedName name="손익총괄표3" hidden="1">{"'7'!$B$15:$D$32"}</definedName>
    <definedName name="실적" hidden="1">{"'7'!$B$15:$D$32"}</definedName>
    <definedName name="ㅇ">'[91]Base Info'!$D$22:$D$31</definedName>
    <definedName name="ㅇㄴㅇ" hidden="1">{"'7'!$B$15:$D$32"}</definedName>
    <definedName name="ㅇㄹㄴㅇㅇ" hidden="1">{"'7'!$B$15:$D$32"}</definedName>
    <definedName name="ㅇㅇㄹ" hidden="1">{"'7'!$B$15:$D$32"}</definedName>
    <definedName name="알바" hidden="1">{"'7'!$B$15:$D$32"}</definedName>
    <definedName name="영업정책02" hidden="1">{"'7'!$B$15:$D$32"}</definedName>
    <definedName name="요" hidden="1">{"'7'!$B$15:$D$32"}</definedName>
    <definedName name="요약" hidden="1">{"'7'!$B$15:$D$32"}</definedName>
    <definedName name="요약1" hidden="1">{"'7'!$B$15:$D$32"}</definedName>
    <definedName name="요약2" hidden="1">{"'7'!$B$15:$D$32"}</definedName>
    <definedName name="울" hidden="1">{"'7'!$B$15:$D$32"}</definedName>
    <definedName name="울합" hidden="1">{"'7'!$B$15:$D$32"}</definedName>
    <definedName name="이용계획2" hidden="1">{"'7'!$B$15:$D$32"}</definedName>
    <definedName name="이자율">#REF!</definedName>
    <definedName name="이정원" hidden="1">{"'7'!$B$15:$D$32"}</definedName>
    <definedName name="인원현황02" hidden="1">{"'7'!$B$15:$D$32"}</definedName>
    <definedName name="인원현황0201" hidden="1">{"'7'!$B$15:$D$32"}</definedName>
    <definedName name="전">#REF!</definedName>
    <definedName name="조" hidden="1">{"'7'!$B$15:$D$32"}</definedName>
    <definedName name="조직1" hidden="1">{"'7'!$B$15:$D$32"}</definedName>
    <definedName name="주요업무계획" hidden="1">{"'7'!$B$15:$D$32"}</definedName>
    <definedName name="주택사업본부">#REF!</definedName>
    <definedName name="지급" hidden="1">{"'7'!$B$15:$D$32"}</definedName>
    <definedName name="지표" hidden="1">{"'7'!$B$15:$D$32"}</definedName>
    <definedName name="진태" hidden="1">{"'7'!$B$15:$D$32"}</definedName>
    <definedName name="철구사업본부">#REF!</definedName>
    <definedName name="황성윤" hidden="1">{"'7'!$B$15:$D$32"}</definedName>
    <definedName name="ㅏㅏㅏ" hidden="1">{"'7'!$B$15:$D$32"}</definedName>
    <definedName name="ㅛㅕㅛ" hidden="1">{"'7'!$B$15:$D$32"}</definedName>
    <definedName name="ㅡㅡㅡㅡ" hidden="1">{"'7'!$B$15:$D$32"}</definedName>
    <definedName name="其他应收款年.dbf">#REF!</definedName>
    <definedName name="列表">[92]下拉列表项目!$A$1:$A$12</definedName>
    <definedName name="固定资产清单">#REF!</definedName>
    <definedName name="地方官">'[54]06.9 US GAAP'!$L$2:$L$824</definedName>
    <definedName name="季度表">OR(MONTH([93]目录!$A$2)=3,MONTH([93]目录!$A$2)=6,MONTH([93]目录!$A$2)=9)</definedName>
    <definedName name="客户代码">[94]客户!$A$1:$C$296</definedName>
    <definedName name="应付帐款.dbf">#REF!</definedName>
    <definedName name="應付帳款.dbf">#REF!</definedName>
    <definedName name="成本">'[95]11月成本'!$A$5:$J$243</definedName>
    <definedName name="月份">MONTH([93]目录!$A$2)</definedName>
    <definedName name="本月内部交易">OFFSET([93]重要内部交易!F1,0,MONTH([93]重要内部交易!$A$2)-1)</definedName>
    <definedName name="本月内部其他交易">OFFSET([93]重要内部交易!E1,0,MONTH([93]重要内部交易!$A$2)-1)</definedName>
    <definedName name="本月威尚交易">OFFSET([93]威尚重要交易!F1,0,MONTH([93]威尚重要交易!$A$2)-1)</definedName>
    <definedName name="本月威尚其他交易">OFFSET([93]威尚重要交易!E1,0,MONTH([93]威尚重要交易!$A$2)-1)</definedName>
    <definedName name="生产列16">#REF!</definedName>
    <definedName name="生产列17">#REF!</definedName>
    <definedName name="生产列19">#REF!</definedName>
    <definedName name="生产列2">#REF!</definedName>
    <definedName name="生产列20">#REF!</definedName>
    <definedName name="生产列3">#REF!</definedName>
    <definedName name="生产列4">#REF!</definedName>
    <definedName name="生产列5">#REF!</definedName>
    <definedName name="生产列6">#REF!</definedName>
    <definedName name="生产列7">#REF!</definedName>
    <definedName name="生产列8">#REF!</definedName>
    <definedName name="生产列9">#REF!</definedName>
    <definedName name="生产期">#REF!</definedName>
    <definedName name="生产期1">#REF!</definedName>
    <definedName name="生产期11">#REF!</definedName>
    <definedName name="生产期15">#REF!</definedName>
    <definedName name="生产期16">#REF!</definedName>
    <definedName name="生产期17">#REF!</definedName>
    <definedName name="生产期19">#REF!</definedName>
    <definedName name="生产期2">#REF!</definedName>
    <definedName name="生产期20">#REF!</definedName>
    <definedName name="生产期3">#REF!</definedName>
    <definedName name="生产期4">#REF!</definedName>
    <definedName name="生产期5">#REF!</definedName>
    <definedName name="生产期6">#REF!</definedName>
    <definedName name="生产期7">#REF!</definedName>
    <definedName name="生产期8">#REF!</definedName>
    <definedName name="生产期9">#REF!</definedName>
    <definedName name="的217">#REF!</definedName>
    <definedName name="累计内部购买">SUM([93]重要内部交易!E1:OFFSET([93]重要内部交易!E1,0,MONTH([93]重要内部交易!$A$2)-1))</definedName>
    <definedName name="累计内部销售">SUM([93]重要内部交易!D1:OFFSET([93]重要内部交易!D1,0,MONTH([93]重要内部交易!$A$2)-1))</definedName>
    <definedName name="累计威尚其他">SUM([93]威尚重要交易!D1:OFFSET([93]威尚重要交易!D1,0,MONTH([93]威尚重要交易!$A$2)-1))</definedName>
    <definedName name="累计威尚购买">SUM([93]威尚重要交易!E1:OFFSET([93]威尚重要交易!E1,0,MONTH([93]威尚重要交易!$A$2)-1))</definedName>
    <definedName name="累计威尚销售">SUM([93]威尚重要交易!D1:OFFSET([93]威尚重要交易!D1,0,MONTH([93]威尚重要交易!$A$2)-1))</definedName>
    <definedName name="营累计">SUM([93]营业费用!C1:OFFSET([93]营业费用!C1,0,MONTH([93]营业费用!$A$2)-1))</definedName>
    <definedName name="项目">[92]下拉列表项目!$A$4:$A$12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99" i="7" l="1"/>
  <c r="G98" i="5" l="1"/>
  <c r="H98" i="5"/>
  <c r="F98" i="5"/>
  <c r="G97" i="5"/>
  <c r="H97" i="5"/>
  <c r="F97" i="5"/>
  <c r="G96" i="5"/>
  <c r="H96" i="5"/>
  <c r="F96" i="5"/>
  <c r="H50" i="5" l="1"/>
  <c r="H93" i="5"/>
  <c r="J93" i="5" s="1"/>
  <c r="F93" i="5"/>
  <c r="J92" i="5"/>
  <c r="J91" i="5"/>
  <c r="J90" i="5"/>
  <c r="B60" i="7" l="1"/>
  <c r="E63" i="7"/>
  <c r="E72" i="7"/>
  <c r="H72" i="7"/>
  <c r="E80" i="7"/>
  <c r="H80" i="7"/>
  <c r="H99" i="7"/>
  <c r="E113" i="7"/>
  <c r="H113" i="7"/>
  <c r="D132" i="7"/>
  <c r="I132" i="7"/>
  <c r="I133" i="7"/>
  <c r="F166" i="7"/>
  <c r="F168" i="7" s="1"/>
  <c r="I166" i="7"/>
  <c r="I168" i="7" s="1"/>
  <c r="F174" i="7"/>
  <c r="I174" i="7"/>
  <c r="B184" i="7"/>
  <c r="I184" i="7"/>
  <c r="I186" i="7" s="1"/>
  <c r="F186" i="7"/>
  <c r="F195" i="7"/>
  <c r="I195" i="7"/>
  <c r="E234" i="7"/>
  <c r="H234" i="7"/>
  <c r="J234" i="7"/>
  <c r="L234" i="7" s="1"/>
  <c r="F243" i="7"/>
  <c r="I243" i="7"/>
  <c r="F252" i="7"/>
  <c r="I252" i="7"/>
  <c r="F261" i="7"/>
  <c r="I261" i="7"/>
  <c r="J4" i="6"/>
  <c r="C5" i="6"/>
  <c r="D5" i="6"/>
  <c r="E5" i="6"/>
  <c r="F5" i="6"/>
  <c r="G5" i="6"/>
  <c r="H5" i="6"/>
  <c r="I5" i="6"/>
  <c r="J5" i="6"/>
  <c r="J6" i="6"/>
  <c r="J7" i="6"/>
  <c r="J8" i="6"/>
  <c r="J9" i="6"/>
  <c r="C10" i="6"/>
  <c r="D10" i="6"/>
  <c r="E10" i="6"/>
  <c r="F10" i="6"/>
  <c r="G10" i="6"/>
  <c r="H10" i="6"/>
  <c r="I10" i="6"/>
  <c r="J10" i="6"/>
  <c r="J11" i="6"/>
  <c r="J12" i="6"/>
  <c r="J13" i="6"/>
  <c r="J15" i="6"/>
  <c r="J16" i="6"/>
  <c r="C17" i="6"/>
  <c r="D17" i="6"/>
  <c r="E17" i="6"/>
  <c r="F17" i="6"/>
  <c r="G17" i="6"/>
  <c r="H17" i="6"/>
  <c r="I17" i="6"/>
  <c r="J17" i="6"/>
  <c r="J19" i="6"/>
  <c r="C20" i="6"/>
  <c r="D20" i="6"/>
  <c r="E20" i="6"/>
  <c r="F20" i="6"/>
  <c r="G20" i="6"/>
  <c r="H20" i="6"/>
  <c r="I20" i="6"/>
  <c r="J20" i="6"/>
  <c r="J21" i="6"/>
  <c r="J22" i="6"/>
  <c r="J23" i="6"/>
  <c r="C24" i="6"/>
  <c r="D24" i="6"/>
  <c r="E24" i="6"/>
  <c r="F24" i="6"/>
  <c r="G24" i="6"/>
  <c r="H24" i="6"/>
  <c r="I24" i="6"/>
  <c r="J24" i="6"/>
  <c r="J28" i="6" s="1"/>
  <c r="J25" i="6"/>
  <c r="J26" i="6"/>
  <c r="J27" i="6"/>
  <c r="C28" i="6"/>
  <c r="D28" i="6"/>
  <c r="E28" i="6"/>
  <c r="F28" i="6"/>
  <c r="G28" i="6"/>
  <c r="H28" i="6"/>
  <c r="I28" i="6"/>
  <c r="C29" i="6"/>
  <c r="D29" i="6"/>
  <c r="E29" i="6"/>
  <c r="F29" i="6"/>
  <c r="G29" i="6"/>
  <c r="H29" i="6"/>
  <c r="I29" i="6"/>
  <c r="J29" i="6"/>
  <c r="C30" i="6"/>
  <c r="D30" i="6"/>
  <c r="E30" i="6"/>
  <c r="F30" i="6"/>
  <c r="G30" i="6"/>
  <c r="H30" i="6"/>
  <c r="I30" i="6"/>
  <c r="J30" i="6"/>
  <c r="C31" i="6"/>
  <c r="J31" i="6" s="1"/>
  <c r="D31" i="6"/>
  <c r="E31" i="6"/>
  <c r="F31" i="6"/>
  <c r="G31" i="6"/>
  <c r="H31" i="6"/>
  <c r="I31" i="6"/>
  <c r="H33" i="5"/>
  <c r="E39" i="5"/>
  <c r="H39" i="5"/>
  <c r="D46" i="5"/>
  <c r="E59" i="5"/>
  <c r="H59" i="5"/>
  <c r="H68" i="5"/>
  <c r="H70" i="5"/>
  <c r="J94" i="5"/>
  <c r="J95" i="5"/>
  <c r="J96" i="5"/>
  <c r="J97" i="5"/>
  <c r="J98" i="5"/>
  <c r="H118" i="5"/>
  <c r="H63" i="7" l="1"/>
</calcChain>
</file>

<file path=xl/sharedStrings.xml><?xml version="1.0" encoding="utf-8"?>
<sst xmlns="http://schemas.openxmlformats.org/spreadsheetml/2006/main" count="803" uniqueCount="572">
  <si>
    <t xml:space="preserve">САНХҮҮГИЙН БАЙДЛЫН ТАЙЛАН </t>
  </si>
  <si>
    <t>"Дархан Гурил Тэжээл" ХК</t>
  </si>
  <si>
    <t>2018 оны 12 сарын 31 өдөр</t>
  </si>
  <si>
    <t>(Аж ахуйн нэгжийн нэр)</t>
  </si>
  <si>
    <t>Мөрийн дугаар</t>
  </si>
  <si>
    <t>Үзүүлэлт</t>
  </si>
  <si>
    <t>Үлдэгдэл</t>
  </si>
  <si>
    <t>1-р сарын 1</t>
  </si>
  <si>
    <t>12-р сарын 31</t>
  </si>
  <si>
    <t>А</t>
  </si>
  <si>
    <t>Б</t>
  </si>
  <si>
    <t>ХӨРӨНГӨ</t>
  </si>
  <si>
    <t>Эргэлтийн хөрөнгө</t>
  </si>
  <si>
    <t>1.1.1</t>
  </si>
  <si>
    <t>Мөнгө түүнтэй адилтгах хөрөнгө</t>
  </si>
  <si>
    <t>1.1.2</t>
  </si>
  <si>
    <t>Дансны авлага</t>
  </si>
  <si>
    <t>1.1.3</t>
  </si>
  <si>
    <t>Татвар, НДШ-ийн авлага</t>
  </si>
  <si>
    <t>1.1.4</t>
  </si>
  <si>
    <t>Бусад авлага</t>
  </si>
  <si>
    <t>1.1.5</t>
  </si>
  <si>
    <t>Бусад санхүүгийн хөрөнгө</t>
  </si>
  <si>
    <t>1.1.6</t>
  </si>
  <si>
    <t>Бараа материал</t>
  </si>
  <si>
    <t>1.1.7</t>
  </si>
  <si>
    <t>Урьдчилж төлсөн зардал/тооцоо</t>
  </si>
  <si>
    <t>1.1.8</t>
  </si>
  <si>
    <t>Бусад эргэлтийн хөрөнгө</t>
  </si>
  <si>
    <t>1.1.9</t>
  </si>
  <si>
    <t>Борлуулах зорилгоор эзэмшиж буй эргэлтийн
бус хөрөнгө (борлуулах бүлэг хөрөнгө)</t>
  </si>
  <si>
    <t>1.1.10</t>
  </si>
  <si>
    <t>1.1.11</t>
  </si>
  <si>
    <t>Эргэлтийн хөрөнгийн дүн</t>
  </si>
  <si>
    <t xml:space="preserve">     Эргэлтийн бус хөрөнгө</t>
  </si>
  <si>
    <t>1.2.1</t>
  </si>
  <si>
    <t>Үндсэн  хөрөнгө</t>
  </si>
  <si>
    <t>1.2.2</t>
  </si>
  <si>
    <t>Биет бус хөрөнгө</t>
  </si>
  <si>
    <t>1.2.3</t>
  </si>
  <si>
    <t>Биологийн хөрөнгө</t>
  </si>
  <si>
    <t>1.2.4</t>
  </si>
  <si>
    <t>Урт хугацаат хөрөнгө оруулалт</t>
  </si>
  <si>
    <t>1.2.5</t>
  </si>
  <si>
    <t>Хайгуул ба үнэлгээний хөрөнгө</t>
  </si>
  <si>
    <t>1.2.6</t>
  </si>
  <si>
    <t>Хойшлогдсон татварын хөрөнгө</t>
  </si>
  <si>
    <t>1.2.7</t>
  </si>
  <si>
    <t>Хөрөнгө оруулалтын зориулалттай үл хөдлөх хөрөнгө</t>
  </si>
  <si>
    <t>1.2.8</t>
  </si>
  <si>
    <t>Бусад эргэлтийн бус хөрөнгө</t>
  </si>
  <si>
    <t>1.2.9</t>
  </si>
  <si>
    <t>1.2.10</t>
  </si>
  <si>
    <t>Эргэлтийн бус хөрөнгийн дүн</t>
  </si>
  <si>
    <t>НИЙТ ХӨРӨНГИЙН ДҮН</t>
  </si>
  <si>
    <t>ӨР ТӨЛБӨР БА ЭЗЭМШИГЧДИЙН ӨМЧ</t>
  </si>
  <si>
    <t xml:space="preserve">ӨР ТӨЛБӨР </t>
  </si>
  <si>
    <t>2.1.1</t>
  </si>
  <si>
    <t>Богино хугацаат өр төлбөр</t>
  </si>
  <si>
    <t>2.1.1.1</t>
  </si>
  <si>
    <t>Дансны өглөг</t>
  </si>
  <si>
    <t>2.1.1.2</t>
  </si>
  <si>
    <t>Цалингийн өглөг</t>
  </si>
  <si>
    <t>2.1.1.3</t>
  </si>
  <si>
    <t>Татварын өр</t>
  </si>
  <si>
    <t>2.1.1.4</t>
  </si>
  <si>
    <t>НДШ-ийн өглөг</t>
  </si>
  <si>
    <t>2.1.1.5</t>
  </si>
  <si>
    <t>Богино хугацаат өглөг</t>
  </si>
  <si>
    <t>2.1.1.6</t>
  </si>
  <si>
    <t>Хүүний өглөг</t>
  </si>
  <si>
    <t>2.1.1.7</t>
  </si>
  <si>
    <t>Ногдол ашгийн өглөг</t>
  </si>
  <si>
    <t>2.1.1.8</t>
  </si>
  <si>
    <t>Урьдчилж орсон орлого</t>
  </si>
  <si>
    <t>2.1.1.9</t>
  </si>
  <si>
    <t>Нөөц /өр төлбөр/</t>
  </si>
  <si>
    <t>2.1.1.10</t>
  </si>
  <si>
    <t>Бусад богино хугацаат өр төлбөр</t>
  </si>
  <si>
    <t>2.1.1.11</t>
  </si>
  <si>
    <t>Борлуулах зорилгоор эзэмшиж буй эргэлтийн бус хөрөнгө (борлуулах бүлэг хөрөнгө)-нд хамаарах өр төлбөр</t>
  </si>
  <si>
    <t>2.1.1.12</t>
  </si>
  <si>
    <t>2.1.1.13</t>
  </si>
  <si>
    <t>Богино хугацаат өр төлбөрийн дүн</t>
  </si>
  <si>
    <t>2.1.2</t>
  </si>
  <si>
    <t>Урт хугацаат өр төлбөр</t>
  </si>
  <si>
    <t>2.1.2.1</t>
  </si>
  <si>
    <t>Урт хугацаат зээл</t>
  </si>
  <si>
    <t>2.1.2.2</t>
  </si>
  <si>
    <t>2.1.2.3</t>
  </si>
  <si>
    <t>Хойшлогдсон татварын өр</t>
  </si>
  <si>
    <t>2.1.2.4</t>
  </si>
  <si>
    <t>Бусад урт хугацаат өр төлбөр</t>
  </si>
  <si>
    <t>2.1.2.5</t>
  </si>
  <si>
    <t>2.1.2.6</t>
  </si>
  <si>
    <t>Урт хугацаат өр төлбөрийн дүн</t>
  </si>
  <si>
    <t>Өр төлбөрийн нийт дүн</t>
  </si>
  <si>
    <t>Эздийн өмч</t>
  </si>
  <si>
    <t>2.3.1</t>
  </si>
  <si>
    <t>Өмч :      -    төрийн</t>
  </si>
  <si>
    <t>2.3.2</t>
  </si>
  <si>
    <t xml:space="preserve">               -    хувийн</t>
  </si>
  <si>
    <t>2.3.3</t>
  </si>
  <si>
    <t xml:space="preserve">               -    хувьцаат</t>
  </si>
  <si>
    <t>2.3.4</t>
  </si>
  <si>
    <t>Халаасны хувьцаа</t>
  </si>
  <si>
    <t>2.3.5</t>
  </si>
  <si>
    <t>Нэмж төлөгдсөн капитал</t>
  </si>
  <si>
    <t>2.3.6</t>
  </si>
  <si>
    <t>Хөрөнгө дахин үнэлгээний нэмэгдэл</t>
  </si>
  <si>
    <t>2.3.7</t>
  </si>
  <si>
    <t>Гадаад валютын хөрвүүлэлтийн нөөц</t>
  </si>
  <si>
    <t>2.3.8</t>
  </si>
  <si>
    <t>Эздийн өмчийн бусад хэсэг</t>
  </si>
  <si>
    <t>2.3.9</t>
  </si>
  <si>
    <t>Хуримтлагдсан ашиг (алдагдал)</t>
  </si>
  <si>
    <t>2.3.10</t>
  </si>
  <si>
    <t>2.3.11</t>
  </si>
  <si>
    <t>Эздийн өмчийн дүн</t>
  </si>
  <si>
    <t>2.3.20</t>
  </si>
  <si>
    <t>ӨР ТӨЛБӨР БА ЭЗДИЙН ӨМЧИЙН ДҮН</t>
  </si>
  <si>
    <t>Захирал: _______________________________(                            )</t>
  </si>
  <si>
    <t>Ерөнхий нягтлан бодогч: ___________________ (………….………..)</t>
  </si>
  <si>
    <t>ОРЛОГЫН ДЭЛГЭРЭНГҮЙ ТАЙЛАН</t>
  </si>
  <si>
    <t>2017 оны 12 дугаар сарын 31</t>
  </si>
  <si>
    <t>2018 оны 12 дугаар сарын 31</t>
  </si>
  <si>
    <t>Борлуулалтын орлого (цэвэр)</t>
  </si>
  <si>
    <t>Борлуулалтын өртөг</t>
  </si>
  <si>
    <t>Нийт ашиг (алдагдал)</t>
  </si>
  <si>
    <t>Түрээсийн орлого</t>
  </si>
  <si>
    <t>Хүүний орлого</t>
  </si>
  <si>
    <t>Ногдол ашгийн орлого</t>
  </si>
  <si>
    <t>Эрхийн шимтгэлийн орлого</t>
  </si>
  <si>
    <t>Бусад орлого</t>
  </si>
  <si>
    <t>Борлуулалт, маркетингийн зардал</t>
  </si>
  <si>
    <t>Ерөнхий ба удирдлагын зардал</t>
  </si>
  <si>
    <t>Санхүүгийн зардал</t>
  </si>
  <si>
    <t>Бусад зардал</t>
  </si>
  <si>
    <t>Гадаад валютын ханшийн зөрүүний олз (гарз)</t>
  </si>
  <si>
    <t>Үндсэн хөрөнгө данснаас хассаны олз (гарз)</t>
  </si>
  <si>
    <t>Биет бус хөрөнгө данснаас хассаны олз (гарз)</t>
  </si>
  <si>
    <t>Хөрөнгө оруулалт борлуулснаас үүссэн олз (гарз)</t>
  </si>
  <si>
    <t>Бусад ашиг (алдагдал)</t>
  </si>
  <si>
    <t>Татвар төлөхийн өмнөх ашиг (алдагдал)</t>
  </si>
  <si>
    <t>Орлогын татварын зардал</t>
  </si>
  <si>
    <t>-</t>
  </si>
  <si>
    <t>Татварын дараах ашиг (алдагдал)</t>
  </si>
  <si>
    <t>Зогсоосон үйл ажиллагааны татварын дараах ашиг (алдагдал)</t>
  </si>
  <si>
    <t>Тайлант үеийн цэвэр ашиг (алдагдал)</t>
  </si>
  <si>
    <t>Бусад дэлгэрэнгүй орлого</t>
  </si>
  <si>
    <t>Хөрөнгийн дахин үнэлгээний нэмэгдлийн зөрүү</t>
  </si>
  <si>
    <t>Гадаад валютын хөрвүүлэлтийн зөрүү</t>
  </si>
  <si>
    <t>Бусад олз (гарз)</t>
  </si>
  <si>
    <t>Орлогын нийт дүн</t>
  </si>
  <si>
    <t>Нэгж хувьцаанд ногдох суурь ашиг (алдагдал)</t>
  </si>
  <si>
    <t>ӨМЧИЙН ӨӨРЧЛӨЛТИЙН ТАЙЛАН</t>
  </si>
  <si>
    <t>(мян.төг)</t>
  </si>
  <si>
    <t>ҮЗҮҮЛЭЛТ</t>
  </si>
  <si>
    <t>Өмч</t>
  </si>
  <si>
    <t>Нэмж
төлөгдсөн
капитал</t>
  </si>
  <si>
    <t>Хөрөнгийн
дахин
үнэлгээний
нэмэгдэл</t>
  </si>
  <si>
    <t>Гадаад валютын хөрвүүлэлтийн
нөөц</t>
  </si>
  <si>
    <t>Эздийн өмчийн
бусад хэсэг</t>
  </si>
  <si>
    <t>Хуримтлагдсан
ашиг</t>
  </si>
  <si>
    <t>Нийт дүн</t>
  </si>
  <si>
    <t>20 17 оны 01-р сарын 01-ний үлдэгдэл</t>
  </si>
  <si>
    <t>Нягтлан бодох бүртгэлийн
бодлогын өөрчлөлтийн нөлөө, алдааны залруулга</t>
  </si>
  <si>
    <t>Залруулсан  үлдэгдэл</t>
  </si>
  <si>
    <t>Тайлант үеийн цэвэр ашиг
(алдагдал)</t>
  </si>
  <si>
    <t>Өмчид гарсан өөрчлөлт</t>
  </si>
  <si>
    <t>Зарласан ногдол ашиг</t>
  </si>
  <si>
    <t>Дахин үнэлгээний нэмэгдлийн хэрэгжсэн дүн</t>
  </si>
  <si>
    <t>2017 оны 12 -р сарын 31 -ний үлдэгдэл</t>
  </si>
  <si>
    <t>2018 оны 12 -р сарын 31 -ний үлдэгдэл</t>
  </si>
  <si>
    <t>МӨНГӨН ГҮЙЛГЭЭНИЙ  ТАЙЛАН</t>
  </si>
  <si>
    <t xml:space="preserve">               ҮЗҮҮЛЭЛТ</t>
  </si>
  <si>
    <t>2017 оны 12 сарын 31</t>
  </si>
  <si>
    <t>2018 оны 12 сарын 31</t>
  </si>
  <si>
    <t>Үндсэн үйл ажиллагааны мөнгөн  гүйлгээ</t>
  </si>
  <si>
    <t>Мөнгөн орлогын дүн (+)</t>
  </si>
  <si>
    <t>Бараа борлуулсан, үйлчилгээ үзүүлсний орлого</t>
  </si>
  <si>
    <t>Эрхийн шимтгэл, хураамж, төлбөрийн орлого</t>
  </si>
  <si>
    <t>Даатгалын нөхвөрөөс хүлээн авсан мөнгө</t>
  </si>
  <si>
    <t>Буцаан авсан албан татвар</t>
  </si>
  <si>
    <t>Татаас, санхүүжилтийн орлого</t>
  </si>
  <si>
    <t>Бусад мөнгөн орлого</t>
  </si>
  <si>
    <t>Мөнгөн зарлагын дүн (-)</t>
  </si>
  <si>
    <t>Ажиллагчдад төлсөн</t>
  </si>
  <si>
    <t>Нийгмийн даатгалын байгууллагад төлсөн</t>
  </si>
  <si>
    <t>Бараа материал худалдан авахад төлсөн</t>
  </si>
  <si>
    <t>Ашиглалтын зардалд төлсөн</t>
  </si>
  <si>
    <t>Түлш шатахуун, тээврийн хөлс, сэлбэг хэрэгсэлд төлсөн</t>
  </si>
  <si>
    <t>Хүүний төлбөрт төлсөн</t>
  </si>
  <si>
    <t>Татварын байгууллагад төлсөн</t>
  </si>
  <si>
    <t>Даатгалын төлбөрт төлсөн</t>
  </si>
  <si>
    <t>Бусад мөнгөн зарлага</t>
  </si>
  <si>
    <t>Үндсэн үйл ажиллагааны цэвэр мөнгөн гүйлгээний дүн</t>
  </si>
  <si>
    <t>Хөрөнгө оруулалтын үйл ажиллагааны мөнгөн гүйлгээ</t>
  </si>
  <si>
    <t xml:space="preserve">   Үндсэн хөрөнгө борлуулсаны орлого</t>
  </si>
  <si>
    <t xml:space="preserve">   Биет бус хөрөнгө борлуулсаны орлого</t>
  </si>
  <si>
    <t xml:space="preserve">   Хөрөнгө оруулалт борлуулсаны орлого</t>
  </si>
  <si>
    <t xml:space="preserve">   Бусад урт хугацаат хөрөнгө борлуулсаны орлого</t>
  </si>
  <si>
    <t xml:space="preserve">   Бусдад олгосон зээл, мөнгөн урьдчилгааны буцаан төлөлт</t>
  </si>
  <si>
    <t xml:space="preserve">   Хүлээн авсан хүүний орлого</t>
  </si>
  <si>
    <t xml:space="preserve">   Хүлээн авсан ногдол ашиг</t>
  </si>
  <si>
    <t xml:space="preserve">   Үндсэн хөрөнгө олж эзэмшихэд төлсөн</t>
  </si>
  <si>
    <t xml:space="preserve">   Биет бус хөрөнгө олж эзэмшихэд төлсөн</t>
  </si>
  <si>
    <t xml:space="preserve">   Хөрөнгө оруулалт олж эзэмшихэд төлсөн</t>
  </si>
  <si>
    <t xml:space="preserve">   Бусад урт хугацаат хөрөнгө олж эзэмшихэд төлсөн</t>
  </si>
  <si>
    <t xml:space="preserve">   Бусдад олгосон зээл болон урьдчилгаа</t>
  </si>
  <si>
    <t>Хөрөнгө оруулалтын үйл ажиллагааны цэвэр мөнгөн гүйлгээний дүн</t>
  </si>
  <si>
    <t>Санхүүгийн үйл ажиллагааны мөнгөн гүйлгээ</t>
  </si>
  <si>
    <t xml:space="preserve">   Зээл авсан, өрийн үнэт цаас гаргаснаас хүлээн авсан</t>
  </si>
  <si>
    <t xml:space="preserve">   Хувьцаа болон өмчийн бусад үнэт цаас гаргаснаас хүлээн авсан</t>
  </si>
  <si>
    <t xml:space="preserve">   Төрөл бүрийн хандив</t>
  </si>
  <si>
    <t xml:space="preserve">   Ханшийн зөрүү</t>
  </si>
  <si>
    <t xml:space="preserve">   Зээл, өрийн үнэт цаасны төлбөрт төлсөн мөнгө</t>
  </si>
  <si>
    <t xml:space="preserve">   Санхүүгийн түрээсийн өглөгт төлсөн</t>
  </si>
  <si>
    <t xml:space="preserve">   Хувьцаа буцаан худалдаж авахад төлсөн</t>
  </si>
  <si>
    <t xml:space="preserve">   Төлсөн ногдол ашиг</t>
  </si>
  <si>
    <t xml:space="preserve">     Бусад мөнгөн зарлага</t>
  </si>
  <si>
    <t>Санхүүгийн үйл ажиллагааны цэвэр мөнгөн гүйлгээний дүн</t>
  </si>
  <si>
    <t>Валютын ханшийн зөрүү</t>
  </si>
  <si>
    <t>Бүх цэвэр мөнгөн гүйлгээ</t>
  </si>
  <si>
    <t>Мөнгө, түүнтэй адилтгах хөрөнгийн эхний үлдэгдэл</t>
  </si>
  <si>
    <t>Мөнгө, түүнтэй адилтгах хөрөнгийн эцсийн үлдэгдэл</t>
  </si>
  <si>
    <t xml:space="preserve">Нийт дүн </t>
  </si>
  <si>
    <t xml:space="preserve">Бэлтгэн нийлүүлэгчдэд төлсөн урьдчилгаа төлбөр </t>
  </si>
  <si>
    <t xml:space="preserve">Урьдчилж төлсөн түрээс, даатгал </t>
  </si>
  <si>
    <t>Урьдчилж төлсөн зардал</t>
  </si>
  <si>
    <t>Эцсийн үлдэгдэл</t>
  </si>
  <si>
    <t>Эхний үлдэгдэл</t>
  </si>
  <si>
    <t>Төрөл</t>
  </si>
  <si>
    <t>№</t>
  </si>
  <si>
    <t xml:space="preserve">8. УРЬДЧИЛЖ ТӨЛСӨН ЗАРДАЛ /ТООЦОО </t>
  </si>
  <si>
    <t>хүлээн зөвшөөрсөн олз ба гарз болон бусад тайлбар, тэмдэглэлийг хийнэ.)</t>
  </si>
  <si>
    <t xml:space="preserve">тодорхойлолт, хэмжилтийн суурь, борлуулалт хийгдсэн аль эсвэл хийгдэхэд хүргэсэн нөхцөл байдал, борлуулах арга, хугацаа, </t>
  </si>
  <si>
    <t xml:space="preserve">( Борлуулах зорилгоор эзэмшиж буй эбх/эсвэл борлуулах бүлэг хөрөнгө/ болон өр төлбөрийн </t>
  </si>
  <si>
    <t xml:space="preserve">Тэмдэглэл: </t>
  </si>
  <si>
    <t xml:space="preserve">7. БОРЛУУЛАХ ЗОРИЛГООР ЭЗЭМШИЖ БУЙ ЭРГЭЛТИЙН БУС ХӨРӨНГӨ (ЭСВЭЛ БОРЛУУЛАХ БҮЛЭГ ХӨРӨНГӨ) БОЛОН ӨР ТӨЛБӨР </t>
  </si>
  <si>
    <t>өртөг болон цэвэр болоижит үнийн аль багыг сонгох аргын талаар тайлбар, тэмдэглэл хийнэ,)</t>
  </si>
  <si>
    <t xml:space="preserve">( Бараа материалын өртгийг тодорхойлоход ашигласан арга, бараа материалын бүртгэлийн систем, </t>
  </si>
  <si>
    <t xml:space="preserve">эхний , эцсийн үлэгдлийн дүнтэй тэнцүү байна. </t>
  </si>
  <si>
    <t xml:space="preserve">"Дансны цэвэр дүнгийн эхний , эцсийн үлдэгдэлийн нийт дүн нь санхүүгийн байдлын тайлан дахь бараа материалын дансны </t>
  </si>
  <si>
    <t xml:space="preserve">Эцсийн үлдэгдэл </t>
  </si>
  <si>
    <t>7.2.</t>
  </si>
  <si>
    <t>Эхний үлдэгпэл</t>
  </si>
  <si>
    <t>7.1.</t>
  </si>
  <si>
    <t>Дансны цэвэр дүн "</t>
  </si>
  <si>
    <t>Үнийн бууралтын буцаалт</t>
  </si>
  <si>
    <t>Үнийн бууралтын гарз(-)</t>
  </si>
  <si>
    <t>Эцсийн үлдэгдэл/өртгөөр/</t>
  </si>
  <si>
    <t>Хасагдсан дүн (-)</t>
  </si>
  <si>
    <t>Нэмэгдсэн дүн</t>
  </si>
  <si>
    <t>Эхний үлдэгдэл/өртгөөр/</t>
  </si>
  <si>
    <t xml:space="preserve">хангамжийн материал </t>
  </si>
  <si>
    <t>Сав, баглаа боодол</t>
  </si>
  <si>
    <t>Бэлэн бүтээгдхүүн</t>
  </si>
  <si>
    <t>Дуусаагүй үйлдвэрлэл</t>
  </si>
  <si>
    <t xml:space="preserve">Түүхий эд материал </t>
  </si>
  <si>
    <t xml:space="preserve">нийт дүн </t>
  </si>
  <si>
    <t>Бараа материалын төрөл</t>
  </si>
  <si>
    <t xml:space="preserve">6. БАРАА МАТЕРИАЛ </t>
  </si>
  <si>
    <t>5. БУСАД САНХҮҮГИЙН ХӨРӨНГӨ</t>
  </si>
  <si>
    <t>тайлбар, тэмдэглэлийг хийнэ .)</t>
  </si>
  <si>
    <t xml:space="preserve">Найдваргүй авлагын хасагдуулга байгуулсан арга, гадаад валютаар илэрхийлэгдсэн авлагын талаар болон бусад </t>
  </si>
  <si>
    <t>(Дансны авлагыг төлөгдөх хугацаандаа байгаа,хугацаа хэтэрсэн, төлөгдөх найдваргүй гэж ангилна</t>
  </si>
  <si>
    <t xml:space="preserve">Бусад  авлага </t>
  </si>
  <si>
    <t>Богино хугацаат авлага</t>
  </si>
  <si>
    <t>Хүүний авлага</t>
  </si>
  <si>
    <t>Ногдол ашгийн авлага</t>
  </si>
  <si>
    <t>ажилчдаас авах авлага</t>
  </si>
  <si>
    <t>Холбоотой талаас авах авлага /Эргэлтийн хөрөнгөнд хамаарах дүн/</t>
  </si>
  <si>
    <t>4.3. Бусад богино хугацаат авлага /төрлөөр нь ангилна./</t>
  </si>
  <si>
    <t>ҮХХАТ-ийн авлага</t>
  </si>
  <si>
    <t>ХХОАТ -ийн авлага</t>
  </si>
  <si>
    <t xml:space="preserve">НДШ-ийн авлага </t>
  </si>
  <si>
    <t>НӨАТ-ын авлага /ХХОАТ/</t>
  </si>
  <si>
    <t>ААНОАТ-ын авлага</t>
  </si>
  <si>
    <t xml:space="preserve">4.2.Татвар, нийгмийн даатгалын шимтгэлийн авлага </t>
  </si>
  <si>
    <t xml:space="preserve"> :Найдваргүй болсон </t>
  </si>
  <si>
    <t>: төлөгдсөн</t>
  </si>
  <si>
    <t>Хасагдсан(-)</t>
  </si>
  <si>
    <t xml:space="preserve">Нэмэгдсэн </t>
  </si>
  <si>
    <t xml:space="preserve">Эхний үлдэгдэл </t>
  </si>
  <si>
    <t xml:space="preserve">Дансны авлага цэвэр дүнгээр </t>
  </si>
  <si>
    <t xml:space="preserve">Найдваргүй авлагын хасагдуулга </t>
  </si>
  <si>
    <t>4.1. Дансны авлага</t>
  </si>
  <si>
    <t>4. ДАНСНЫ БОЛОН БУСАД АВЛАГА</t>
  </si>
  <si>
    <t>Банкны харилцах дахь бэлэн мөнгө</t>
  </si>
  <si>
    <t>Касс дахь бэлэн мөнгө</t>
  </si>
  <si>
    <t>Мөнгөн хөрөнгийн зүйлс</t>
  </si>
  <si>
    <t>3. МӨНГӨ,  ТҮҮНТЭЙ АДИЛТГАХ ХӨРӨНГӨ</t>
  </si>
  <si>
    <t>Байхгүй</t>
  </si>
  <si>
    <t xml:space="preserve">2. НЯГТЛАН БОДОХ БҮРТГЭЛИЙН БОДЛОГЫН ӨӨРЧЛӨЛТ </t>
  </si>
  <si>
    <t>дагуу тайлан бэлтгэв</t>
  </si>
  <si>
    <t xml:space="preserve">НББ-ийн тухай хуулийн 8 дугаар зүйлийн 8.1, болон 5.1 дэх заалтуудыг үндэслэн НББОУС-ын </t>
  </si>
  <si>
    <t>1.ТАЙЛАН БЭЛТГЭХ ҮНДЭСЛЭЛ</t>
  </si>
  <si>
    <t>в)</t>
  </si>
  <si>
    <t>б)</t>
  </si>
  <si>
    <t>а)</t>
  </si>
  <si>
    <t>Салбар төлөөлөгчийн газрын нэр , байршил</t>
  </si>
  <si>
    <t>Туслах үйл ажиллагааны чиглэл/төрөл/</t>
  </si>
  <si>
    <t>Худалдаа</t>
  </si>
  <si>
    <t>Үндсэн үйл ажиллгааны чиглэл/төрөл/</t>
  </si>
  <si>
    <t>(Аж  ахуйн нэгж, байгууллагын нэр)</t>
  </si>
  <si>
    <t>"Дархан Гурил Тэжээл" ХХК</t>
  </si>
  <si>
    <t>САНХҮҮГИЙН ТАЙЛАНГИЙН ТОДРУУЛГА</t>
  </si>
  <si>
    <t xml:space="preserve"> бус үнэлгээчин үнэлсэн талаар; Биет бус хөнрөнгийн бүрэлхүүн  болон  бусад тайлбар тэмдэглэлийг хийнэ. )</t>
  </si>
  <si>
    <r>
      <t>Тэмдэглэл:</t>
    </r>
    <r>
      <rPr>
        <sz val="8"/>
        <color indexed="8"/>
        <rFont val="Times New Roman"/>
        <family val="1"/>
      </rPr>
      <t xml:space="preserve"> ( Биет бус  хөрөнгийн анги бүрийн хувьд ашигласан хэмжилтийн суурь; хорогдол  тооцох арга ; ашиглалтын хугацаа; дахин үнэлсэн бол дахин үнэлгээ хүчинтэй болсон хугацаа; хараат</t>
    </r>
  </si>
  <si>
    <t xml:space="preserve">Эцсийн үлдэгдэл (1.6-2.4) </t>
  </si>
  <si>
    <t>3.2.</t>
  </si>
  <si>
    <t>Эхний үлдэгдэл (1.1-2.1)</t>
  </si>
  <si>
    <t>3.1.</t>
  </si>
  <si>
    <t xml:space="preserve">ДАНСНЫ ЦЭВЭР ДҮН </t>
  </si>
  <si>
    <t>III</t>
  </si>
  <si>
    <t>2.4.</t>
  </si>
  <si>
    <t xml:space="preserve">Үнэ цэнийн бууралт </t>
  </si>
  <si>
    <t xml:space="preserve">Дахин үнэлгээгээр хасагдсан </t>
  </si>
  <si>
    <t xml:space="preserve">Данснаас хасагдсан хөрөнгийн хорогдол </t>
  </si>
  <si>
    <t xml:space="preserve">Хасагдсан дүн </t>
  </si>
  <si>
    <t>2.3.</t>
  </si>
  <si>
    <t xml:space="preserve">Үнэ цэнийн бууралтын буцаалт </t>
  </si>
  <si>
    <t xml:space="preserve">Дахин үнэлгээгээр нэмэгдсэн </t>
  </si>
  <si>
    <t>Байгуулсан элэгдэл</t>
  </si>
  <si>
    <t xml:space="preserve">Нэмэгдсэн дүн </t>
  </si>
  <si>
    <t>2.2.</t>
  </si>
  <si>
    <t>2.1.</t>
  </si>
  <si>
    <t xml:space="preserve">ХУРИМТЛАГДСАН ХОРОГДОЛ  </t>
  </si>
  <si>
    <t>II</t>
  </si>
  <si>
    <t>1.6.</t>
  </si>
  <si>
    <t>Үндсэн хөрөнгө , ХОЗҮХХ</t>
  </si>
  <si>
    <t>1.5.</t>
  </si>
  <si>
    <t xml:space="preserve">Үндсэн хөрөнгө дахин ангилсэн </t>
  </si>
  <si>
    <t>1.4.</t>
  </si>
  <si>
    <t xml:space="preserve">Акталсан </t>
  </si>
  <si>
    <t xml:space="preserve">Үнэгүй шилжүүлсэн </t>
  </si>
  <si>
    <t>Худалдсан</t>
  </si>
  <si>
    <t xml:space="preserve">Хасагдсан дүн  (-) </t>
  </si>
  <si>
    <t>1.3.</t>
  </si>
  <si>
    <t xml:space="preserve">Дахин үнэлгээний нэмэгдэл </t>
  </si>
  <si>
    <t xml:space="preserve">Үнэ төлбөргүй авсан </t>
  </si>
  <si>
    <t xml:space="preserve">Худалдаж авсан </t>
  </si>
  <si>
    <t xml:space="preserve">Өөрөө үйлдвэрлэсэн </t>
  </si>
  <si>
    <t>1.2.</t>
  </si>
  <si>
    <t>1.1.</t>
  </si>
  <si>
    <t xml:space="preserve">БИЕТ БУС ХӨРӨНГӨ/ ӨРТГӨӨР </t>
  </si>
  <si>
    <t>I</t>
  </si>
  <si>
    <t xml:space="preserve">Бусад  биет бус хөрөнгө </t>
  </si>
  <si>
    <t xml:space="preserve">Газар эзэмших эрх </t>
  </si>
  <si>
    <t>Тусгай зөвшөөрөл</t>
  </si>
  <si>
    <t>Барааны тэмдэгт</t>
  </si>
  <si>
    <t>Патент</t>
  </si>
  <si>
    <t xml:space="preserve">Комьпютерийн программ хангамж </t>
  </si>
  <si>
    <t xml:space="preserve">Зохиогчийн эрх </t>
  </si>
  <si>
    <t xml:space="preserve">10. БИЕТ БУС ХӨРӨНГӨ </t>
  </si>
  <si>
    <t>Бүх үндсэн хөрөнгийг шулуун шугамын аргаар элэгдүүлсэн</t>
  </si>
  <si>
    <t xml:space="preserve"> бус үнэлгээчин үнэлсэн талаар; үндсэн хөрөнгийн дахин ангилал; түүний шалтгаан; бусад тайлбар тэмдэглэлийг хийнэ. )</t>
  </si>
  <si>
    <r>
      <t>Тэмдэглэл:</t>
    </r>
    <r>
      <rPr>
        <sz val="8"/>
        <color indexed="8"/>
        <rFont val="Times New Roman"/>
        <family val="1"/>
      </rPr>
      <t xml:space="preserve"> ( Үндсэн хөрөнгийн анги бүрийн хувьд ашигласан хэмжилтийн суурь;элэгдэл тооцох арга ; ашиглалтын хугацаа; дахин үнэлсэн бол дахин үнэлгээ хүчинтэй болсон хугацаа; хараат</t>
    </r>
  </si>
  <si>
    <t>Данснаас хассан</t>
  </si>
  <si>
    <t>Ангилал хооронд шилжсэн</t>
  </si>
  <si>
    <t xml:space="preserve">ХУРИМТЛАГДСАН ЭЛЭГДЭЛ </t>
  </si>
  <si>
    <t>Дахин үнэлгээний бууралт</t>
  </si>
  <si>
    <t xml:space="preserve">ҮНДСЭН ХӨРӨНГӨ/ ӨРТГӨӨР </t>
  </si>
  <si>
    <t xml:space="preserve">Бусад үндсэн хөрөнгө </t>
  </si>
  <si>
    <t>Комьпютер,бусад хэрэгсэл</t>
  </si>
  <si>
    <t>Тавилга эд хогшил</t>
  </si>
  <si>
    <t>Тээврийн хэрэгслэл</t>
  </si>
  <si>
    <t xml:space="preserve">Машин тоног төхөөрөмж </t>
  </si>
  <si>
    <t xml:space="preserve">Барилга байгууламж </t>
  </si>
  <si>
    <t>Газрын сайжруулалт</t>
  </si>
  <si>
    <t xml:space="preserve">9. ҮНДСЭН ХӨРӨНГӨ </t>
  </si>
  <si>
    <t xml:space="preserve"> нөлөөлөлийн тооцоолол зэргийг тодруулж бусад тайлбар, тэмдэглэл хийнэ.)</t>
  </si>
  <si>
    <r>
      <t>Тэмдэглэл :  (</t>
    </r>
    <r>
      <rPr>
        <sz val="8"/>
        <color indexed="8"/>
        <rFont val="Times New Roman"/>
        <family val="1"/>
      </rPr>
      <t xml:space="preserve"> Тайлагналын өдрийн дараах үл залруулагдах үйл явдлын материаллаг ангилал тус бүрийн хувьд мөн чанар, санхүүгийн</t>
    </r>
  </si>
  <si>
    <t xml:space="preserve">24. ТАЙЛАГНАЛЫН ҮЕИЙН ДАРААХ ҮЙЛ ЯВДАЛ </t>
  </si>
  <si>
    <t>тодруулна. )</t>
  </si>
  <si>
    <r>
      <t xml:space="preserve">Тэмдэглэл : ( </t>
    </r>
    <r>
      <rPr>
        <sz val="8"/>
        <color indexed="8"/>
        <rFont val="Times New Roman"/>
        <family val="1"/>
      </rPr>
      <t xml:space="preserve">Болзошгүй  хөрөнгө  ба өр төлбөрийн мөн чанар, хэрэв практик боломжтой бол тэдгээрийн санхүүгийн тооцоололыг </t>
    </r>
  </si>
  <si>
    <t xml:space="preserve">23. БОЛЗОШГҮЙ ХӨРӨНГӨ БА ӨР ТӨЛБӨР </t>
  </si>
  <si>
    <t xml:space="preserve">Тайлбар </t>
  </si>
  <si>
    <t xml:space="preserve">Дүн </t>
  </si>
  <si>
    <t xml:space="preserve">Ажил гүйлгээний утга </t>
  </si>
  <si>
    <t xml:space="preserve">Холбоотой талуудын нэр </t>
  </si>
  <si>
    <t xml:space="preserve">22.3. Холбоотой талуудтай хийсэн ажил гүйлгээ </t>
  </si>
  <si>
    <t xml:space="preserve">Хувьцаанд суурилсан төлбөр </t>
  </si>
  <si>
    <t xml:space="preserve">Ажил эрхлэлтийн дараах, ажлаас халагдсны тэтгэмж </t>
  </si>
  <si>
    <t xml:space="preserve">Богино болон урт хугацааны тэтгэмж </t>
  </si>
  <si>
    <t xml:space="preserve">Тайлант оны дүн </t>
  </si>
  <si>
    <t xml:space="preserve">Өмнөх оны дүн </t>
  </si>
  <si>
    <t xml:space="preserve">Нөхөн олговорын нэр </t>
  </si>
  <si>
    <t xml:space="preserve">Тэргүүлэх удирдлага гэдэгт .................................................... Бүрэлдхүүнийг хамруулав. </t>
  </si>
  <si>
    <t xml:space="preserve">22.2 Тэргүүлэх удирдлагын бүрэлдхүүнд олгосон нөхөн олговорын тухай мэдээлэл </t>
  </si>
  <si>
    <t>Эзэмшлийн хүвь</t>
  </si>
  <si>
    <t>Монгол улс</t>
  </si>
  <si>
    <t>Бүртгэгдсэн /оршин суугаа улс /</t>
  </si>
  <si>
    <t>Жижиг хувьцаа эзэмшигчид</t>
  </si>
  <si>
    <t>Нэгдмэл хувьцаа эзэмшигчид</t>
  </si>
  <si>
    <t>Нэр</t>
  </si>
  <si>
    <t xml:space="preserve">Хамгийн дээд хяналт тавигч хувь хүн </t>
  </si>
  <si>
    <t xml:space="preserve">Хамгийн дээд хяналт тавигч толгой компани </t>
  </si>
  <si>
    <t>Толгой компани</t>
  </si>
  <si>
    <t>22.1. Толгой компани, хамгийн дээд хяналт тавигч компани хувь хүний талаархи мэдээлэл /НББОУС-24</t>
  </si>
  <si>
    <t xml:space="preserve">22. ХОЛБООТОЙ ТАЛУУДЫН ТОДРУУЛГА </t>
  </si>
  <si>
    <r>
      <t xml:space="preserve">Тэмдэглэл : ( </t>
    </r>
    <r>
      <rPr>
        <sz val="8"/>
        <color indexed="8"/>
        <rFont val="Times New Roman"/>
        <family val="1"/>
      </rPr>
      <t>Орлогын татварын зардал/орлого/-ын бүрэлхүүн тус бүрээр тайлбар, тэмдэглэл хийнэ</t>
    </r>
    <r>
      <rPr>
        <sz val="11"/>
        <color indexed="8"/>
        <rFont val="Times New Roman"/>
        <family val="1"/>
      </rPr>
      <t>.)</t>
    </r>
  </si>
  <si>
    <t xml:space="preserve">Орлогын татварын зардал/орлого/-ын нийт дүн </t>
  </si>
  <si>
    <t>Хойшлогдсон татварын зардал / орлого/</t>
  </si>
  <si>
    <t xml:space="preserve">Тайлант үеийн орлогын татварын зардал </t>
  </si>
  <si>
    <t xml:space="preserve"> Үзүүлэлт </t>
  </si>
  <si>
    <t xml:space="preserve">21. ОРЛОГЫН ТАТВАРЫН ЗАРДАЛ </t>
  </si>
  <si>
    <t xml:space="preserve">Ерөнхий ба удирдлагын </t>
  </si>
  <si>
    <t xml:space="preserve">Борлуулалт,маркетингийн </t>
  </si>
  <si>
    <t xml:space="preserve">Үйлдвэрлэл, үйлчилгээний </t>
  </si>
  <si>
    <t xml:space="preserve">Ажиллагчдын дундаж тоо </t>
  </si>
  <si>
    <t xml:space="preserve">Зардлын төрөл </t>
  </si>
  <si>
    <t xml:space="preserve">20.3 Цалингийн зардал </t>
  </si>
  <si>
    <t xml:space="preserve">Нийт  дүн </t>
  </si>
  <si>
    <t>Дахин үнэлгээний гарз</t>
  </si>
  <si>
    <t xml:space="preserve">Найдваргүй авлагын зардал </t>
  </si>
  <si>
    <t>Валютын ханшийн өөрчлөлтийн бодит бус алдагдал</t>
  </si>
  <si>
    <t>Үндсэн хөрөнгө данснаас хассаны гарз</t>
  </si>
  <si>
    <t xml:space="preserve">20.2 Бусад зардал </t>
  </si>
  <si>
    <t>Бусдаар гүйцэтгүүлсэн ажил, үйлчилгээний хөлс</t>
  </si>
  <si>
    <t>Хангамжийн зардал</t>
  </si>
  <si>
    <t>Сэлбэг хэрэгслийн зардал</t>
  </si>
  <si>
    <t xml:space="preserve">Зар сурталчилгааны зардал </t>
  </si>
  <si>
    <t>Хүлээн авалтын зардал</t>
  </si>
  <si>
    <t>Шатахууны зардал</t>
  </si>
  <si>
    <t xml:space="preserve">Тээврийн зардал </t>
  </si>
  <si>
    <t xml:space="preserve">Цэвэрлэгээ үйлчилгээний зардал </t>
  </si>
  <si>
    <t xml:space="preserve">Харуул хамгаалалтын зардал </t>
  </si>
  <si>
    <t xml:space="preserve">Түрээсийн зардал </t>
  </si>
  <si>
    <t xml:space="preserve">Элэгдэл хорогдлын зардал </t>
  </si>
  <si>
    <t xml:space="preserve">Засварын зардал </t>
  </si>
  <si>
    <t xml:space="preserve">Ашиглалтын зардал </t>
  </si>
  <si>
    <t xml:space="preserve">Даатгалын зардал </t>
  </si>
  <si>
    <t xml:space="preserve">Сонин сэтгүүл захиалгын зардал </t>
  </si>
  <si>
    <t xml:space="preserve">Сургалтын зардал </t>
  </si>
  <si>
    <t xml:space="preserve">Мэргэжлийн үйлчилгээний зардал </t>
  </si>
  <si>
    <t xml:space="preserve">Шуудан холбооны зардал </t>
  </si>
  <si>
    <t xml:space="preserve">Бичиг хэргийн зардал </t>
  </si>
  <si>
    <t xml:space="preserve">Томилолтын зардал </t>
  </si>
  <si>
    <t xml:space="preserve">Албан татвар , төлбөр, хураамж </t>
  </si>
  <si>
    <t xml:space="preserve">ААН-ээс  төлсөн НДШ*-ийн зардал </t>
  </si>
  <si>
    <t xml:space="preserve">Ажилчдын цалингийн зардал </t>
  </si>
  <si>
    <t>Ер/уд</t>
  </si>
  <si>
    <t>Бор/мар</t>
  </si>
  <si>
    <t xml:space="preserve">Өмнөх оны  дүн </t>
  </si>
  <si>
    <t xml:space="preserve">20.1 Борлуулалт, маркетингийн болон ерөнхий ба удирлагын зардлууд </t>
  </si>
  <si>
    <t xml:space="preserve">20. ЗАРДАЛ </t>
  </si>
  <si>
    <t>Хөрөнгийн үнэ цэнийн бууралтын гарз(Гарзын буцаалт)</t>
  </si>
  <si>
    <t>Хөрөнгийн дахин үэнэлгээний олз,гарз</t>
  </si>
  <si>
    <t xml:space="preserve">ХОЗҮХХ данснаас хассаны олз, гарз </t>
  </si>
  <si>
    <t>ХОЗҮХХ-ийн бодит үнэ цэнийн өөрчлөлтийн олз, гарз</t>
  </si>
  <si>
    <t xml:space="preserve">Хөрөнгийн үнэ цэнийн буралтын гарз </t>
  </si>
  <si>
    <t xml:space="preserve">Төрөл </t>
  </si>
  <si>
    <t>19.3. Бусад ашиг ,( алдагдал )</t>
  </si>
  <si>
    <t xml:space="preserve">Эргэлтийн бус авлага, өр төлбөртэй холбоотой үүссэн ханшийн зөрүү </t>
  </si>
  <si>
    <t xml:space="preserve">Эргэлтийн авлага, өр төлбөртэй холбоотой үүссэн ханшийн зөрүү </t>
  </si>
  <si>
    <t>Мөнгөн хөрөнгийн үлдэгдэлд хийсэн ханшийн тэгшитгэлийн зөрүү</t>
  </si>
  <si>
    <t xml:space="preserve">19.2 Гадаад валютын ханшийн зөрүүний олз, гарз </t>
  </si>
  <si>
    <t>Үйлчилгээний орлого</t>
  </si>
  <si>
    <t xml:space="preserve">Орлогын дүн </t>
  </si>
  <si>
    <t xml:space="preserve">19.1 Бусад орлого </t>
  </si>
  <si>
    <t xml:space="preserve">19. БУСАД ОРЛОГО, ОЛЗ, ГАРЗ, АШИГ  , (АЛДАГДАЛ ) </t>
  </si>
  <si>
    <t xml:space="preserve">алдагдлаар хүлээн зөвшөөрнө. </t>
  </si>
  <si>
    <t xml:space="preserve">үртэл байхаар дахин үнэлсэн хөрөнгийн үнэ цэнийн бууралтын гарзыг бусад дэлгэрэнгүй орлогод хүлээн зөвшөөрнө. Үлдсэн дүнг ашиг, </t>
  </si>
  <si>
    <r>
      <t>(28)</t>
    </r>
    <r>
      <rPr>
        <sz val="8"/>
        <color indexed="8"/>
        <rFont val="Times New Roman"/>
        <family val="1"/>
      </rPr>
      <t xml:space="preserve"> Дахин үнэлсэн хөрөнгийн үнэ цэнийн бууралтын гарз нь тухайн хөрөнгийн дахин үнэлгээний нэмэгдлийн дүнгээс хэтрэхгүй хэмжээ х</t>
    </r>
  </si>
  <si>
    <t xml:space="preserve">хэтэрсэн дүн. </t>
  </si>
  <si>
    <r>
      <t xml:space="preserve">(27) </t>
    </r>
    <r>
      <rPr>
        <sz val="8"/>
        <color indexed="8"/>
        <rFont val="Times New Roman"/>
        <family val="1"/>
      </rPr>
      <t xml:space="preserve">Дахин үэнлсэн хөрөнгийн өмнөх тайлант хугацаанд ашиг, алдагдлаар хүлээн зөвшөөрсөн үнэ цэнийн бууралтын гарзын дүнгээс </t>
    </r>
  </si>
  <si>
    <t xml:space="preserve">Нийт борлуулалтын өртөг </t>
  </si>
  <si>
    <t xml:space="preserve">4.3. </t>
  </si>
  <si>
    <t xml:space="preserve">Борлуулсан ажил үйлчилгээний өртөг </t>
  </si>
  <si>
    <t>4.2.</t>
  </si>
  <si>
    <t xml:space="preserve">Борлуулсан бараа бүтээгдхүүний өртөг </t>
  </si>
  <si>
    <t>4.1.</t>
  </si>
  <si>
    <t xml:space="preserve">Борлуулалтын өртөг </t>
  </si>
  <si>
    <t xml:space="preserve">Цэвэр борлуулалт </t>
  </si>
  <si>
    <t xml:space="preserve">Борлуулалтын буцаалт, хөнгөлөлт, үнийн бууралт (-) </t>
  </si>
  <si>
    <t xml:space="preserve">Нийт борлууллатын орлого </t>
  </si>
  <si>
    <t xml:space="preserve">Ажил үйлчилгээний борлуулсны орлого </t>
  </si>
  <si>
    <t>Бараа, бүтээгдхүүн борлуулсны орлого</t>
  </si>
  <si>
    <t>Борлуулалтын орлого</t>
  </si>
  <si>
    <t xml:space="preserve">18. БОРЛУУЛАЛТЫН ОРЛОГО БОЛОН БОРЛУУЛАЛТЫН ӨРТӨГ </t>
  </si>
  <si>
    <t xml:space="preserve">Эздийн өмчийн бусад хэсэг </t>
  </si>
  <si>
    <r>
      <t xml:space="preserve">Тэмдэглэл :  ( </t>
    </r>
    <r>
      <rPr>
        <sz val="8"/>
        <color indexed="8"/>
        <rFont val="Times New Roman"/>
        <family val="1"/>
      </rPr>
      <t>Эздийн өмчийн бусад хэсгийн бүрэлхүүн тум бүрээр тодрууулж тайлбар, тэмдэглэл хийнэ. )</t>
    </r>
  </si>
  <si>
    <t xml:space="preserve">17.4. Эздийн өмчийн бусад хэсэг </t>
  </si>
  <si>
    <t xml:space="preserve">бусад </t>
  </si>
  <si>
    <t xml:space="preserve">Бүртгэлийн валютыг толилуулгын валют руу хөрвүүлснэс үүссэн зөрүү </t>
  </si>
  <si>
    <t xml:space="preserve">Гадаад үйл ажиллагааны хөрвүүлэлтээс үүссэн зөрүү </t>
  </si>
  <si>
    <t>Хасагдсан (-)</t>
  </si>
  <si>
    <t xml:space="preserve">Үзүүлэлт </t>
  </si>
  <si>
    <t xml:space="preserve">17.3. Гадаад валютын хөрвүүлэлтийн нөөц </t>
  </si>
  <si>
    <t xml:space="preserve">Дахин үнэлсэн хөрөнгийн үнэ цэнийн бууралтын гарз (28) </t>
  </si>
  <si>
    <t xml:space="preserve">Дахин үнэлгээний нэмэгдлийн хэрэгжсэн дүн </t>
  </si>
  <si>
    <t xml:space="preserve"> Дахин үнэлгээний нэмэгдлийн зөрүү </t>
  </si>
  <si>
    <t xml:space="preserve">Хасагдсан дүн (-) </t>
  </si>
  <si>
    <t>Дахин үнэлсэн хөрөнгийн үнэ цэнийн бууралтын гарзын буцаалт (27)</t>
  </si>
  <si>
    <t xml:space="preserve">Нэмэгдлийн зөрүү </t>
  </si>
  <si>
    <t xml:space="preserve">Дахин үнэлгээний </t>
  </si>
  <si>
    <t>Эхний үлдэглэл</t>
  </si>
  <si>
    <t xml:space="preserve">Биет бус хөрөнгийн дахин үэнэлгээни нэмэгдэл </t>
  </si>
  <si>
    <t xml:space="preserve">Үндсэн хөрөнгийн дахин үнэлгээний нэмэгдэл </t>
  </si>
  <si>
    <t xml:space="preserve">17.2. Хөрөнгийн дахин үнэлгээний нэмэгдэл </t>
  </si>
  <si>
    <t xml:space="preserve">Дүн /Төгрөгөөр/ </t>
  </si>
  <si>
    <t>Тоо ширхэг</t>
  </si>
  <si>
    <t>Дүн /Төгрөгөөр</t>
  </si>
  <si>
    <t>Өмчийн дүн /төгрөгөөр/</t>
  </si>
  <si>
    <t xml:space="preserve">Давуу эрхтэй хувьцаа </t>
  </si>
  <si>
    <t xml:space="preserve">Эргэлтэнд байгаа бүрэн төлөгдсөн энгийн хувьцаа </t>
  </si>
  <si>
    <t xml:space="preserve">17.1.Өмч </t>
  </si>
  <si>
    <t xml:space="preserve">17. ЭЗДИЙН ӨМЧ </t>
  </si>
  <si>
    <r>
      <t>Тэмдэглэл: (</t>
    </r>
    <r>
      <rPr>
        <sz val="8"/>
        <color indexed="8"/>
        <rFont val="Times New Roman"/>
        <family val="1"/>
      </rPr>
      <t>Урт хугацаат зээл болон бусад урт хугацаат өр төлбөрийн төрлөөр тайлбар, тэмдэглэл хийнэ.)</t>
    </r>
  </si>
  <si>
    <t>Бусад урт хугацаат өр төлбөрийн дүн ( гадаад, дотоодын зах зээлд гаргасан бонд, өрийн бичиг)</t>
  </si>
  <si>
    <t xml:space="preserve">Дотоодын эх үүсвэрээс авсан зээл </t>
  </si>
  <si>
    <t xml:space="preserve">Гадаадын байгуулсан дамжуулан  авсан зээл </t>
  </si>
  <si>
    <t xml:space="preserve">Гадаадын байгуулсан шууд авсан зээл </t>
  </si>
  <si>
    <t xml:space="preserve">Урт хугацаат зээлийн дүн </t>
  </si>
  <si>
    <t xml:space="preserve">валютаар </t>
  </si>
  <si>
    <t>төгрөгөөр</t>
  </si>
  <si>
    <t xml:space="preserve">Валютаар </t>
  </si>
  <si>
    <t>Төгрөгөөр</t>
  </si>
  <si>
    <t xml:space="preserve">Эцсийн  үлдэгдэл </t>
  </si>
  <si>
    <t xml:space="preserve">16.6. Урт хугацаат зээл болон бусад урт хугацаат өр төлбөр </t>
  </si>
  <si>
    <r>
      <t>Тэмдэглэл:: (</t>
    </r>
    <r>
      <rPr>
        <sz val="8"/>
        <color indexed="8"/>
        <rFont val="Times New Roman"/>
        <family val="1"/>
      </rPr>
      <t xml:space="preserve"> Гадаад валютаар илэрхийлэгдсэн богино хугацаат өр төлбөрийн дүнг тусад нь тодрулна. )</t>
    </r>
  </si>
  <si>
    <t xml:space="preserve">16.5.Бусад богино хугацаат өр төлбөр </t>
  </si>
  <si>
    <r>
      <t>Тэмдэглэл: (</t>
    </r>
    <r>
      <rPr>
        <sz val="8"/>
        <color indexed="8"/>
        <rFont val="Times New Roman"/>
        <family val="1"/>
      </rPr>
      <t xml:space="preserve"> Урт хугацаат нөөцийн дүнг тодруулна. Нөөцийн төрлөөр тайлбар, тэмдэглэл хийнэ.)</t>
    </r>
  </si>
  <si>
    <t xml:space="preserve">Нөхөн сэргээлтийн </t>
  </si>
  <si>
    <t xml:space="preserve">Баталгаат засварын </t>
  </si>
  <si>
    <t xml:space="preserve">Ашиглагдаагүй буцаан бичсэн дүн </t>
  </si>
  <si>
    <t>Хасагдсан /ашигласан нөөц/(-)</t>
  </si>
  <si>
    <t xml:space="preserve">Нөөцийн төрөл </t>
  </si>
  <si>
    <t>Богино хугацаат нөөц/ өр төлбөр/</t>
  </si>
  <si>
    <t>16.4.</t>
  </si>
  <si>
    <t xml:space="preserve">Хугацаа хэтэрсэн </t>
  </si>
  <si>
    <t xml:space="preserve">Төлөгдөх хугацаандаа байгаа </t>
  </si>
  <si>
    <t xml:space="preserve">16.3. Богино хугацаат зээл </t>
  </si>
  <si>
    <t xml:space="preserve">Бусад татварын өр </t>
  </si>
  <si>
    <t>ОАТ-ын өр</t>
  </si>
  <si>
    <t>ХХОАТ-ын өр</t>
  </si>
  <si>
    <t>НӨАТ-ын өр</t>
  </si>
  <si>
    <t xml:space="preserve">ААНОАТ-ын өр </t>
  </si>
  <si>
    <t xml:space="preserve">Татварын өрийн төрөл </t>
  </si>
  <si>
    <t xml:space="preserve">16.2. Татварын өр </t>
  </si>
  <si>
    <t>Ангилал</t>
  </si>
  <si>
    <t xml:space="preserve">16.1. Дансны өглөг </t>
  </si>
  <si>
    <t xml:space="preserve">16. ӨР ТӨЛБӨР </t>
  </si>
  <si>
    <r>
      <t>Тэмдэглэл: (</t>
    </r>
    <r>
      <rPr>
        <sz val="8"/>
        <color indexed="8"/>
        <rFont val="Times New Roman"/>
        <family val="1"/>
      </rPr>
      <t xml:space="preserve"> Бусад эргэлтийн хөрөнгийн ьөрөл тус бүрээр тайлбар тэмдэглэлийг хийнэ. Урт хугацаат авлагыг тодруулна. )</t>
    </r>
  </si>
  <si>
    <t>15. БУСАД ЭРГЭЛТИЙН БУС ХӨРӨНГӨ</t>
  </si>
  <si>
    <r>
      <t xml:space="preserve">хөрөнгийн ашиглалтын хугацаа, элэгдэл тооцон арга болон НББОУС-40 </t>
    </r>
    <r>
      <rPr>
        <b/>
        <i/>
        <sz val="8"/>
        <color indexed="8"/>
        <rFont val="Times New Roman"/>
        <family val="1"/>
      </rPr>
      <t>ХОЗҮХХ</t>
    </r>
    <r>
      <rPr>
        <sz val="8"/>
        <color indexed="8"/>
        <rFont val="Times New Roman"/>
        <family val="1"/>
      </rPr>
      <t>-д заасны дагуу бусад тодруулгыг хийнэ. )</t>
    </r>
  </si>
  <si>
    <t xml:space="preserve">түрээсийн орлого, түрээслэсэн хөрөнгөиэй хобоотой гарсан зардлууд, Хэрэв өртгийн загвар ашигладаг  бол </t>
  </si>
  <si>
    <t xml:space="preserve">БҮЦ-ийг тодорхойлоход ашигласан араг, БҮЦ-ийг тохируулахаас үүссэн олз, гарз, хэрэв түрээслэдэг бол </t>
  </si>
  <si>
    <r>
      <t xml:space="preserve">Тэмдэглэл: </t>
    </r>
    <r>
      <rPr>
        <sz val="8"/>
        <color indexed="8"/>
        <rFont val="Times New Roman"/>
        <family val="1"/>
      </rPr>
      <t xml:space="preserve">( ХОЗҮХХ-ийн хувьд ашигласан хэмжилтийн суурь, бодит үнэ цэнийн загвар ашигладаг бол </t>
    </r>
  </si>
  <si>
    <t xml:space="preserve">14. ХӨРӨНГӨ ОРУУЛАЛТЫН ЗОРИУЛАЛТТАЙ ҮЛ ХӨДЛӨХ ХӨРӨНГӨ </t>
  </si>
  <si>
    <t>дагуу тодруулна.  )</t>
  </si>
  <si>
    <r>
      <t xml:space="preserve"> аж ахуйн нэгж, хараат компанид оруулсан хөрөнгө оруулалтыг НББОУС-27-</t>
    </r>
    <r>
      <rPr>
        <b/>
        <i/>
        <sz val="8"/>
        <color indexed="8"/>
        <rFont val="Times New Roman"/>
        <family val="1"/>
      </rPr>
      <t xml:space="preserve"> Нэгтгэсэн болон тусдаа санхүүгийн тайлан</t>
    </r>
    <r>
      <rPr>
        <sz val="8"/>
        <color indexed="8"/>
        <rFont val="Times New Roman"/>
        <family val="1"/>
      </rPr>
      <t xml:space="preserve">-ийн </t>
    </r>
  </si>
  <si>
    <r>
      <t xml:space="preserve">Тэмдэглэл: </t>
    </r>
    <r>
      <rPr>
        <sz val="8"/>
        <color indexed="8"/>
        <rFont val="Times New Roman"/>
        <family val="1"/>
      </rPr>
      <t>( УХХО-тай холбоотой бия болсон олз , гарзын дүн, бүртгэсэн аргыг тодруулна. Охин компани, хамтын хчналттай</t>
    </r>
  </si>
  <si>
    <t>Хөрөнгө оруулалтын дүн</t>
  </si>
  <si>
    <t>Хөрөнгө оруулалтын хувь</t>
  </si>
  <si>
    <t>Хөрөнгө оруулалтын төрөл</t>
  </si>
  <si>
    <t xml:space="preserve">13. УРТ ХУГАЦААТ ХӨРӨНГӨ ОРУУЛАЛТ </t>
  </si>
  <si>
    <r>
      <t xml:space="preserve">Тэмдэглэл: </t>
    </r>
    <r>
      <rPr>
        <sz val="8"/>
        <color indexed="8"/>
        <rFont val="Times New Roman"/>
        <family val="1"/>
      </rPr>
      <t>( Биологийн хөрөнгийн хэмжилтийн суурь болон бусад тайлбар тэмдэглэлийг хийнэ )</t>
    </r>
  </si>
  <si>
    <t xml:space="preserve">Дансны үнэ </t>
  </si>
  <si>
    <t>Тоо</t>
  </si>
  <si>
    <t>Дансны үнэ</t>
  </si>
  <si>
    <t>Биологийн хөрөнгийн төрөл</t>
  </si>
  <si>
    <t xml:space="preserve">12. БИОЛОГИЙН ХӨРӨНГӨ </t>
  </si>
  <si>
    <t>Ашиглалтанд орох эцсийн хугацаа</t>
  </si>
  <si>
    <t>Нийт төсөвт өртөг</t>
  </si>
  <si>
    <t>Дуусгалтын хувь</t>
  </si>
  <si>
    <t>Эхэлсэн он</t>
  </si>
  <si>
    <t>Дуусаагүй барилгын нэр</t>
  </si>
  <si>
    <t xml:space="preserve">11. ДУУСААГҮЙ БАРИЛГА </t>
  </si>
  <si>
    <t>Буса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3" formatCode="_(* #,##0.00_);_(* \(#,##0.00\);_(* &quot;-&quot;??_);_(@_)"/>
    <numFmt numFmtId="164" formatCode="_-* #,##0.00_?_._-;\-* #,##0.00_?_._-;_-* &quot;-&quot;??_?_._-;_-@_-"/>
    <numFmt numFmtId="165" formatCode="_-* #,##0_?_._-;\-* #,##0_?_._-;_-* &quot;-&quot;??_?_._-;_-@_-"/>
    <numFmt numFmtId="166" formatCode="_(* #,##0.0000_);_(* \(#,##0.0000\);_(* &quot;-&quot;??_);_(@_)"/>
    <numFmt numFmtId="167" formatCode="_(* #,##0_);_(* \(#,##0\);_(* &quot;-&quot;??_);_(@_)"/>
    <numFmt numFmtId="168" formatCode="0.0"/>
    <numFmt numFmtId="169" formatCode="_-* #,##0.00_₮_-;\-* #,##0.00_₮_-;_-* &quot;-&quot;??_₮_-;_-@_-"/>
    <numFmt numFmtId="170" formatCode="#,##0.0000000000000000"/>
    <numFmt numFmtId="171" formatCode="_(* #,##0.0_);_(* \(#,##0.0\);_(* &quot;-&quot;??_);_(@_)"/>
    <numFmt numFmtId="172" formatCode="_-* #,##0.0_?_._-;\-* #,##0.0_?_._-;_-* &quot;-&quot;??_?_._-;_-@_-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Times New Roman Mon"/>
      <family val="1"/>
    </font>
    <font>
      <sz val="11"/>
      <color theme="1"/>
      <name val="Times New Roman Mon"/>
      <family val="1"/>
    </font>
    <font>
      <sz val="11"/>
      <name val="Times New Roman Mon"/>
      <family val="1"/>
    </font>
    <font>
      <sz val="11"/>
      <color rgb="FF000000"/>
      <name val="Times New Roman Mon"/>
      <family val="1"/>
    </font>
    <font>
      <b/>
      <sz val="11"/>
      <name val="Times New Roman"/>
      <family val="1"/>
    </font>
    <font>
      <sz val="11"/>
      <color theme="1"/>
      <name val="Times New Roman"/>
      <family val="1"/>
    </font>
    <font>
      <sz val="11"/>
      <name val="Times New Roman"/>
      <family val="1"/>
    </font>
    <font>
      <sz val="11"/>
      <color rgb="FF000000"/>
      <name val="Times New Roman"/>
      <family val="1"/>
    </font>
    <font>
      <sz val="11"/>
      <color rgb="FFFF0000"/>
      <name val="Times New Roman"/>
      <family val="1"/>
    </font>
    <font>
      <b/>
      <sz val="11"/>
      <color rgb="FF000000"/>
      <name val="Times New Roman"/>
      <family val="1"/>
    </font>
    <font>
      <b/>
      <sz val="11"/>
      <color theme="1"/>
      <name val="Times New Roman"/>
      <family val="1"/>
    </font>
    <font>
      <sz val="12"/>
      <color theme="1"/>
      <name val="Arial Mon"/>
      <family val="2"/>
    </font>
    <font>
      <b/>
      <sz val="10"/>
      <name val="Tahoma"/>
      <family val="2"/>
    </font>
    <font>
      <b/>
      <sz val="12"/>
      <color theme="1"/>
      <name val="Arial Mon"/>
      <family val="2"/>
    </font>
    <font>
      <sz val="8"/>
      <color theme="1"/>
      <name val="Arial Mon"/>
      <family val="2"/>
    </font>
    <font>
      <sz val="12"/>
      <name val="Arial Mon"/>
      <family val="2"/>
    </font>
    <font>
      <sz val="10"/>
      <name val="Arial"/>
      <family val="2"/>
      <charset val="204"/>
    </font>
    <font>
      <sz val="10"/>
      <name val="Arial Mon"/>
      <family val="2"/>
    </font>
    <font>
      <i/>
      <u/>
      <sz val="10"/>
      <name val="Arial Mon"/>
      <family val="2"/>
    </font>
    <font>
      <i/>
      <sz val="10"/>
      <name val="Arial Mon"/>
      <family val="2"/>
    </font>
    <font>
      <b/>
      <sz val="10"/>
      <name val="Arial Mon"/>
      <family val="2"/>
    </font>
    <font>
      <sz val="8"/>
      <name val="Times New Roman"/>
      <family val="1"/>
    </font>
    <font>
      <sz val="8"/>
      <color theme="1"/>
      <name val="Times New Roman"/>
      <family val="1"/>
    </font>
    <font>
      <sz val="8"/>
      <color indexed="8"/>
      <name val="Times New Roman"/>
      <family val="1"/>
    </font>
    <font>
      <sz val="12"/>
      <color theme="1"/>
      <name val="Times New Roman"/>
      <family val="1"/>
    </font>
    <font>
      <sz val="11"/>
      <color indexed="8"/>
      <name val="Times New Roman"/>
      <family val="1"/>
    </font>
    <font>
      <b/>
      <i/>
      <sz val="8"/>
      <color indexed="8"/>
      <name val="Times New Roman"/>
      <family val="1"/>
    </font>
    <font>
      <b/>
      <sz val="12"/>
      <color theme="1"/>
      <name val="Arial Mon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164" fontId="2" fillId="0" borderId="0" applyFont="0" applyFill="0" applyBorder="0" applyAlignment="0" applyProtection="0"/>
    <xf numFmtId="0" fontId="19" fillId="0" borderId="0"/>
    <xf numFmtId="43" fontId="2" fillId="0" borderId="0" applyFont="0" applyFill="0" applyBorder="0" applyAlignment="0" applyProtection="0"/>
  </cellStyleXfs>
  <cellXfs count="466">
    <xf numFmtId="0" fontId="0" fillId="0" borderId="0" xfId="0"/>
    <xf numFmtId="43" fontId="4" fillId="0" borderId="0" xfId="1" applyFont="1"/>
    <xf numFmtId="0" fontId="4" fillId="0" borderId="0" xfId="0" applyFont="1"/>
    <xf numFmtId="165" fontId="5" fillId="0" borderId="0" xfId="2" applyNumberFormat="1" applyFont="1" applyAlignment="1">
      <alignment horizontal="justify" vertical="center"/>
    </xf>
    <xf numFmtId="165" fontId="5" fillId="0" borderId="0" xfId="2" applyNumberFormat="1" applyFont="1" applyAlignment="1">
      <alignment vertical="center"/>
    </xf>
    <xf numFmtId="165" fontId="3" fillId="0" borderId="0" xfId="2" applyNumberFormat="1" applyFont="1" applyAlignment="1">
      <alignment horizontal="center" vertical="center"/>
    </xf>
    <xf numFmtId="165" fontId="3" fillId="0" borderId="0" xfId="2" applyNumberFormat="1" applyFont="1" applyAlignment="1">
      <alignment vertical="center"/>
    </xf>
    <xf numFmtId="165" fontId="5" fillId="0" borderId="0" xfId="2" applyNumberFormat="1" applyFont="1" applyAlignment="1">
      <alignment horizontal="left" vertical="center"/>
    </xf>
    <xf numFmtId="165" fontId="5" fillId="0" borderId="0" xfId="2" applyNumberFormat="1" applyFont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5" fontId="5" fillId="0" borderId="1" xfId="2" applyNumberFormat="1" applyFont="1" applyBorder="1" applyAlignment="1">
      <alignment horizontal="center" vertical="center" wrapText="1"/>
    </xf>
    <xf numFmtId="165" fontId="5" fillId="0" borderId="1" xfId="2" applyNumberFormat="1" applyFont="1" applyBorder="1" applyAlignment="1">
      <alignment vertical="center" wrapText="1"/>
    </xf>
    <xf numFmtId="0" fontId="3" fillId="0" borderId="1" xfId="2" applyNumberFormat="1" applyFont="1" applyBorder="1" applyAlignment="1">
      <alignment horizontal="left" vertical="center" wrapText="1"/>
    </xf>
    <xf numFmtId="37" fontId="5" fillId="0" borderId="1" xfId="2" applyNumberFormat="1" applyFont="1" applyBorder="1" applyAlignment="1">
      <alignment vertical="center"/>
    </xf>
    <xf numFmtId="166" fontId="4" fillId="0" borderId="0" xfId="0" applyNumberFormat="1" applyFont="1"/>
    <xf numFmtId="37" fontId="4" fillId="0" borderId="0" xfId="0" applyNumberFormat="1" applyFont="1"/>
    <xf numFmtId="165" fontId="3" fillId="0" borderId="1" xfId="2" applyNumberFormat="1" applyFont="1" applyBorder="1" applyAlignment="1">
      <alignment horizontal="left" vertical="center" wrapText="1"/>
    </xf>
    <xf numFmtId="37" fontId="3" fillId="0" borderId="1" xfId="2" applyNumberFormat="1" applyFont="1" applyBorder="1" applyAlignment="1">
      <alignment vertical="center"/>
    </xf>
    <xf numFmtId="3" fontId="6" fillId="0" borderId="1" xfId="0" applyNumberFormat="1" applyFont="1" applyBorder="1"/>
    <xf numFmtId="3" fontId="4" fillId="0" borderId="0" xfId="0" applyNumberFormat="1" applyFont="1" applyAlignment="1">
      <alignment horizontal="right" vertical="center" wrapText="1"/>
    </xf>
    <xf numFmtId="3" fontId="4" fillId="0" borderId="1" xfId="0" applyNumberFormat="1" applyFont="1" applyBorder="1"/>
    <xf numFmtId="3" fontId="4" fillId="0" borderId="0" xfId="0" applyNumberFormat="1" applyFont="1"/>
    <xf numFmtId="165" fontId="3" fillId="0" borderId="1" xfId="2" applyNumberFormat="1" applyFont="1" applyBorder="1" applyAlignment="1">
      <alignment vertical="center" wrapText="1"/>
    </xf>
    <xf numFmtId="43" fontId="5" fillId="0" borderId="0" xfId="1" applyFont="1" applyAlignment="1">
      <alignment vertical="center"/>
    </xf>
    <xf numFmtId="0" fontId="5" fillId="0" borderId="0" xfId="2" applyNumberFormat="1" applyFont="1" applyAlignment="1">
      <alignment horizontal="center" vertical="center"/>
    </xf>
    <xf numFmtId="43" fontId="3" fillId="0" borderId="0" xfId="2" applyNumberFormat="1" applyFont="1" applyAlignment="1">
      <alignment horizontal="center" vertical="center"/>
    </xf>
    <xf numFmtId="165" fontId="3" fillId="0" borderId="0" xfId="2" applyNumberFormat="1" applyFont="1" applyAlignment="1">
      <alignment horizontal="right" vertical="center"/>
    </xf>
    <xf numFmtId="43" fontId="5" fillId="0" borderId="0" xfId="2" applyNumberFormat="1" applyFont="1" applyAlignment="1">
      <alignment horizontal="center" vertical="center"/>
    </xf>
    <xf numFmtId="165" fontId="5" fillId="0" borderId="0" xfId="2" applyNumberFormat="1" applyFont="1" applyBorder="1" applyAlignment="1">
      <alignment vertical="center"/>
    </xf>
    <xf numFmtId="0" fontId="5" fillId="0" borderId="1" xfId="2" applyNumberFormat="1" applyFont="1" applyBorder="1" applyAlignment="1">
      <alignment horizontal="center" vertical="center" wrapText="1"/>
    </xf>
    <xf numFmtId="43" fontId="5" fillId="0" borderId="7" xfId="2" applyNumberFormat="1" applyFont="1" applyBorder="1" applyAlignment="1">
      <alignment horizontal="center" vertical="center" wrapText="1"/>
    </xf>
    <xf numFmtId="165" fontId="5" fillId="0" borderId="7" xfId="2" applyNumberFormat="1" applyFont="1" applyBorder="1" applyAlignment="1">
      <alignment horizontal="center" vertical="center" wrapText="1"/>
    </xf>
    <xf numFmtId="165" fontId="5" fillId="0" borderId="0" xfId="2" applyNumberFormat="1" applyFont="1" applyBorder="1" applyAlignment="1">
      <alignment horizontal="center" vertical="center" wrapText="1"/>
    </xf>
    <xf numFmtId="0" fontId="3" fillId="0" borderId="1" xfId="2" applyNumberFormat="1" applyFont="1" applyBorder="1" applyAlignment="1">
      <alignment horizontal="center" vertical="center" wrapText="1"/>
    </xf>
    <xf numFmtId="167" fontId="5" fillId="0" borderId="1" xfId="2" applyNumberFormat="1" applyFont="1" applyBorder="1" applyAlignment="1">
      <alignment horizontal="center" vertical="center" wrapText="1"/>
    </xf>
    <xf numFmtId="3" fontId="6" fillId="0" borderId="0" xfId="0" applyNumberFormat="1" applyFont="1" applyBorder="1"/>
    <xf numFmtId="167" fontId="3" fillId="0" borderId="1" xfId="2" applyNumberFormat="1" applyFont="1" applyBorder="1" applyAlignment="1">
      <alignment horizontal="center" vertical="center"/>
    </xf>
    <xf numFmtId="167" fontId="3" fillId="0" borderId="0" xfId="2" applyNumberFormat="1" applyFont="1" applyBorder="1" applyAlignment="1">
      <alignment horizontal="center" vertical="center"/>
    </xf>
    <xf numFmtId="43" fontId="5" fillId="0" borderId="1" xfId="2" applyNumberFormat="1" applyFont="1" applyBorder="1" applyAlignment="1">
      <alignment horizontal="center" vertical="center" wrapText="1"/>
    </xf>
    <xf numFmtId="37" fontId="5" fillId="0" borderId="0" xfId="2" applyNumberFormat="1" applyFont="1" applyBorder="1" applyAlignment="1">
      <alignment vertical="center"/>
    </xf>
    <xf numFmtId="37" fontId="3" fillId="0" borderId="0" xfId="2" applyNumberFormat="1" applyFont="1" applyBorder="1" applyAlignment="1">
      <alignment vertical="center"/>
    </xf>
    <xf numFmtId="43" fontId="4" fillId="0" borderId="0" xfId="0" applyNumberFormat="1" applyFont="1"/>
    <xf numFmtId="43" fontId="5" fillId="0" borderId="1" xfId="2" applyNumberFormat="1" applyFont="1" applyBorder="1" applyAlignment="1">
      <alignment vertical="center"/>
    </xf>
    <xf numFmtId="43" fontId="3" fillId="0" borderId="1" xfId="2" applyNumberFormat="1" applyFont="1" applyBorder="1" applyAlignment="1">
      <alignment horizontal="center" vertical="center" wrapText="1"/>
    </xf>
    <xf numFmtId="43" fontId="3" fillId="0" borderId="1" xfId="4" applyNumberFormat="1" applyFont="1" applyBorder="1" applyAlignment="1">
      <alignment horizontal="center" vertical="center"/>
    </xf>
    <xf numFmtId="164" fontId="3" fillId="0" borderId="1" xfId="4" applyNumberFormat="1" applyFont="1" applyBorder="1" applyAlignment="1">
      <alignment vertical="center"/>
    </xf>
    <xf numFmtId="164" fontId="3" fillId="0" borderId="0" xfId="4" applyNumberFormat="1" applyFont="1" applyBorder="1" applyAlignment="1">
      <alignment vertical="center"/>
    </xf>
    <xf numFmtId="43" fontId="3" fillId="0" borderId="1" xfId="1" applyFont="1" applyBorder="1" applyAlignment="1">
      <alignment vertical="center"/>
    </xf>
    <xf numFmtId="43" fontId="3" fillId="0" borderId="0" xfId="1" applyFont="1" applyBorder="1" applyAlignment="1">
      <alignment vertical="center"/>
    </xf>
    <xf numFmtId="43" fontId="4" fillId="0" borderId="1" xfId="0" applyNumberFormat="1" applyFont="1" applyBorder="1" applyAlignment="1">
      <alignment horizontal="center" vertical="center"/>
    </xf>
    <xf numFmtId="39" fontId="3" fillId="0" borderId="1" xfId="2" applyNumberFormat="1" applyFont="1" applyBorder="1" applyAlignment="1">
      <alignment vertical="center"/>
    </xf>
    <xf numFmtId="39" fontId="3" fillId="0" borderId="0" xfId="2" applyNumberFormat="1" applyFont="1" applyBorder="1" applyAlignment="1">
      <alignment vertical="center"/>
    </xf>
    <xf numFmtId="43" fontId="4" fillId="0" borderId="0" xfId="0" applyNumberFormat="1" applyFont="1" applyAlignment="1">
      <alignment horizontal="center" vertical="center"/>
    </xf>
    <xf numFmtId="0" fontId="8" fillId="0" borderId="0" xfId="0" applyFont="1" applyAlignment="1">
      <alignment vertical="center"/>
    </xf>
    <xf numFmtId="0" fontId="7" fillId="0" borderId="0" xfId="3" applyFont="1" applyAlignment="1">
      <alignment horizontal="left" vertical="center"/>
    </xf>
    <xf numFmtId="165" fontId="7" fillId="0" borderId="0" xfId="2" applyNumberFormat="1" applyFont="1" applyAlignment="1">
      <alignment vertical="center"/>
    </xf>
    <xf numFmtId="0" fontId="9" fillId="0" borderId="0" xfId="3" applyFont="1" applyAlignment="1">
      <alignment vertical="center"/>
    </xf>
    <xf numFmtId="0" fontId="9" fillId="0" borderId="0" xfId="3" applyFont="1" applyAlignment="1">
      <alignment horizontal="right" vertical="center"/>
    </xf>
    <xf numFmtId="0" fontId="9" fillId="0" borderId="0" xfId="3" applyFont="1" applyAlignment="1">
      <alignment horizontal="left" vertical="center"/>
    </xf>
    <xf numFmtId="165" fontId="9" fillId="0" borderId="0" xfId="2" applyNumberFormat="1" applyFont="1" applyAlignment="1">
      <alignment horizontal="right" vertical="center"/>
    </xf>
    <xf numFmtId="0" fontId="7" fillId="0" borderId="1" xfId="3" applyFont="1" applyBorder="1" applyAlignment="1">
      <alignment horizontal="center" vertical="center" wrapText="1"/>
    </xf>
    <xf numFmtId="0" fontId="7" fillId="0" borderId="1" xfId="3" applyFont="1" applyBorder="1" applyAlignment="1">
      <alignment vertical="center" wrapText="1"/>
    </xf>
    <xf numFmtId="167" fontId="7" fillId="0" borderId="1" xfId="2" applyNumberFormat="1" applyFont="1" applyBorder="1" applyAlignment="1">
      <alignment vertical="center"/>
    </xf>
    <xf numFmtId="0" fontId="9" fillId="0" borderId="1" xfId="3" applyFont="1" applyBorder="1" applyAlignment="1">
      <alignment horizontal="center" vertical="center" wrapText="1"/>
    </xf>
    <xf numFmtId="0" fontId="9" fillId="0" borderId="1" xfId="3" applyFont="1" applyBorder="1" applyAlignment="1">
      <alignment vertical="center" wrapText="1"/>
    </xf>
    <xf numFmtId="167" fontId="9" fillId="0" borderId="1" xfId="2" applyNumberFormat="1" applyFont="1" applyBorder="1" applyAlignment="1">
      <alignment vertical="center"/>
    </xf>
    <xf numFmtId="3" fontId="8" fillId="0" borderId="1" xfId="0" applyNumberFormat="1" applyFont="1" applyBorder="1" applyAlignment="1">
      <alignment vertical="center"/>
    </xf>
    <xf numFmtId="43" fontId="8" fillId="0" borderId="12" xfId="0" applyNumberFormat="1" applyFont="1" applyBorder="1" applyAlignment="1">
      <alignment vertical="center"/>
    </xf>
    <xf numFmtId="167" fontId="10" fillId="0" borderId="1" xfId="1" applyNumberFormat="1" applyFont="1" applyBorder="1" applyAlignment="1">
      <alignment vertical="center"/>
    </xf>
    <xf numFmtId="0" fontId="7" fillId="0" borderId="1" xfId="3" applyFont="1" applyBorder="1" applyAlignment="1">
      <alignment horizontal="left" vertical="center" wrapText="1"/>
    </xf>
    <xf numFmtId="43" fontId="7" fillId="0" borderId="1" xfId="2" applyNumberFormat="1" applyFont="1" applyBorder="1" applyAlignment="1">
      <alignment vertical="center"/>
    </xf>
    <xf numFmtId="39" fontId="8" fillId="0" borderId="0" xfId="0" applyNumberFormat="1" applyFont="1" applyAlignment="1">
      <alignment vertical="center"/>
    </xf>
    <xf numFmtId="43" fontId="8" fillId="0" borderId="0" xfId="1" applyFont="1" applyAlignment="1">
      <alignment vertical="center"/>
    </xf>
    <xf numFmtId="165" fontId="9" fillId="0" borderId="0" xfId="2" applyNumberFormat="1" applyFont="1" applyAlignment="1">
      <alignment vertical="center"/>
    </xf>
    <xf numFmtId="0" fontId="8" fillId="0" borderId="0" xfId="0" applyFont="1" applyAlignment="1">
      <alignment horizontal="center" vertical="center"/>
    </xf>
    <xf numFmtId="0" fontId="7" fillId="2" borderId="0" xfId="3" applyFont="1" applyFill="1" applyAlignment="1">
      <alignment horizontal="center" vertical="center"/>
    </xf>
    <xf numFmtId="43" fontId="9" fillId="0" borderId="0" xfId="1" applyFont="1"/>
    <xf numFmtId="43" fontId="11" fillId="0" borderId="0" xfId="1" applyFont="1"/>
    <xf numFmtId="0" fontId="7" fillId="2" borderId="0" xfId="3" applyFont="1" applyFill="1" applyAlignment="1">
      <alignment horizontal="left" vertical="center"/>
    </xf>
    <xf numFmtId="0" fontId="9" fillId="2" borderId="0" xfId="3" applyFont="1" applyFill="1" applyAlignment="1">
      <alignment vertical="center"/>
    </xf>
    <xf numFmtId="167" fontId="9" fillId="2" borderId="0" xfId="1" applyNumberFormat="1" applyFont="1" applyFill="1" applyAlignment="1">
      <alignment horizontal="right" vertical="center"/>
    </xf>
    <xf numFmtId="167" fontId="9" fillId="2" borderId="0" xfId="2" applyNumberFormat="1" applyFont="1" applyFill="1" applyAlignment="1">
      <alignment vertical="center"/>
    </xf>
    <xf numFmtId="0" fontId="9" fillId="2" borderId="0" xfId="3" applyFont="1" applyFill="1" applyAlignment="1">
      <alignment horizontal="left" vertical="center"/>
    </xf>
    <xf numFmtId="165" fontId="7" fillId="2" borderId="0" xfId="2" applyNumberFormat="1" applyFont="1" applyFill="1" applyAlignment="1">
      <alignment vertical="center"/>
    </xf>
    <xf numFmtId="167" fontId="7" fillId="2" borderId="0" xfId="1" applyNumberFormat="1" applyFont="1" applyFill="1" applyAlignment="1">
      <alignment horizontal="right" vertical="center"/>
    </xf>
    <xf numFmtId="167" fontId="9" fillId="2" borderId="0" xfId="3" applyNumberFormat="1" applyFont="1" applyFill="1" applyAlignment="1">
      <alignment vertical="center"/>
    </xf>
    <xf numFmtId="167" fontId="9" fillId="2" borderId="0" xfId="1" applyNumberFormat="1" applyFont="1" applyFill="1" applyAlignment="1">
      <alignment horizontal="right" vertical="center" wrapText="1"/>
    </xf>
    <xf numFmtId="167" fontId="9" fillId="2" borderId="0" xfId="1" applyNumberFormat="1" applyFont="1" applyFill="1" applyAlignment="1">
      <alignment horizontal="left" vertical="center" wrapText="1"/>
    </xf>
    <xf numFmtId="167" fontId="9" fillId="2" borderId="1" xfId="1" applyNumberFormat="1" applyFont="1" applyFill="1" applyBorder="1" applyAlignment="1">
      <alignment horizontal="center" vertical="center" wrapText="1"/>
    </xf>
    <xf numFmtId="167" fontId="9" fillId="2" borderId="0" xfId="1" applyNumberFormat="1" applyFont="1" applyFill="1" applyBorder="1" applyAlignment="1">
      <alignment horizontal="center" vertical="center" wrapText="1"/>
    </xf>
    <xf numFmtId="167" fontId="7" fillId="2" borderId="1" xfId="1" applyNumberFormat="1" applyFont="1" applyFill="1" applyBorder="1" applyAlignment="1">
      <alignment horizontal="right" vertical="center" wrapText="1"/>
    </xf>
    <xf numFmtId="167" fontId="9" fillId="0" borderId="0" xfId="2" applyNumberFormat="1" applyFont="1" applyBorder="1" applyAlignment="1">
      <alignment vertical="center"/>
    </xf>
    <xf numFmtId="167" fontId="7" fillId="2" borderId="1" xfId="1" applyNumberFormat="1" applyFont="1" applyFill="1" applyBorder="1" applyAlignment="1">
      <alignment horizontal="right" vertical="center"/>
    </xf>
    <xf numFmtId="167" fontId="7" fillId="2" borderId="0" xfId="1" applyNumberFormat="1" applyFont="1" applyFill="1" applyBorder="1" applyAlignment="1">
      <alignment horizontal="right" vertical="center"/>
    </xf>
    <xf numFmtId="167" fontId="10" fillId="0" borderId="1" xfId="0" applyNumberFormat="1" applyFont="1" applyBorder="1" applyAlignment="1">
      <alignment horizontal="right" vertical="center"/>
    </xf>
    <xf numFmtId="167" fontId="10" fillId="0" borderId="1" xfId="0" applyNumberFormat="1" applyFont="1" applyBorder="1"/>
    <xf numFmtId="167" fontId="9" fillId="2" borderId="1" xfId="1" applyNumberFormat="1" applyFont="1" applyFill="1" applyBorder="1" applyAlignment="1">
      <alignment horizontal="right" vertical="center" wrapText="1"/>
    </xf>
    <xf numFmtId="167" fontId="10" fillId="0" borderId="1" xfId="0" applyNumberFormat="1" applyFont="1" applyFill="1" applyBorder="1"/>
    <xf numFmtId="167" fontId="8" fillId="0" borderId="1" xfId="0" applyNumberFormat="1" applyFont="1" applyBorder="1"/>
    <xf numFmtId="167" fontId="8" fillId="0" borderId="1" xfId="0" applyNumberFormat="1" applyFont="1" applyBorder="1" applyAlignment="1">
      <alignment horizontal="right" vertical="center"/>
    </xf>
    <xf numFmtId="167" fontId="8" fillId="0" borderId="0" xfId="0" applyNumberFormat="1" applyFont="1" applyFill="1" applyAlignment="1">
      <alignment horizontal="right" vertical="center"/>
    </xf>
    <xf numFmtId="0" fontId="9" fillId="0" borderId="0" xfId="0" applyFont="1" applyAlignment="1">
      <alignment vertical="center"/>
    </xf>
    <xf numFmtId="168" fontId="7" fillId="0" borderId="1" xfId="3" applyNumberFormat="1" applyFont="1" applyBorder="1" applyAlignment="1">
      <alignment horizontal="left" vertical="center" wrapText="1"/>
    </xf>
    <xf numFmtId="167" fontId="9" fillId="2" borderId="0" xfId="1" applyNumberFormat="1" applyFont="1" applyFill="1"/>
    <xf numFmtId="0" fontId="9" fillId="0" borderId="1" xfId="3" applyFont="1" applyBorder="1" applyAlignment="1">
      <alignment horizontal="left" vertical="center" wrapText="1"/>
    </xf>
    <xf numFmtId="168" fontId="9" fillId="0" borderId="1" xfId="3" applyNumberFormat="1" applyFont="1" applyBorder="1" applyAlignment="1">
      <alignment horizontal="left" vertical="center" wrapText="1"/>
    </xf>
    <xf numFmtId="0" fontId="9" fillId="3" borderId="1" xfId="3" applyFont="1" applyFill="1" applyBorder="1" applyAlignment="1">
      <alignment horizontal="left" vertical="center" wrapText="1"/>
    </xf>
    <xf numFmtId="0" fontId="9" fillId="3" borderId="1" xfId="3" applyFont="1" applyFill="1" applyBorder="1" applyAlignment="1">
      <alignment vertical="center" wrapText="1"/>
    </xf>
    <xf numFmtId="2" fontId="7" fillId="3" borderId="1" xfId="3" applyNumberFormat="1" applyFont="1" applyFill="1" applyBorder="1" applyAlignment="1">
      <alignment horizontal="left" vertical="center" wrapText="1"/>
    </xf>
    <xf numFmtId="0" fontId="9" fillId="0" borderId="1" xfId="0" applyFont="1" applyBorder="1" applyAlignment="1">
      <alignment horizontal="left" vertical="center" wrapText="1"/>
    </xf>
    <xf numFmtId="0" fontId="7" fillId="0" borderId="6" xfId="3" applyFont="1" applyBorder="1" applyAlignment="1">
      <alignment horizontal="left" vertical="center" wrapText="1"/>
    </xf>
    <xf numFmtId="168" fontId="9" fillId="0" borderId="13" xfId="3" applyNumberFormat="1" applyFont="1" applyBorder="1" applyAlignment="1">
      <alignment horizontal="left" vertical="center" wrapText="1"/>
    </xf>
    <xf numFmtId="167" fontId="9" fillId="2" borderId="9" xfId="1" applyNumberFormat="1" applyFont="1" applyFill="1" applyBorder="1"/>
    <xf numFmtId="167" fontId="9" fillId="2" borderId="1" xfId="1" applyNumberFormat="1" applyFont="1" applyFill="1" applyBorder="1" applyAlignment="1">
      <alignment horizontal="right" vertical="center"/>
    </xf>
    <xf numFmtId="3" fontId="12" fillId="0" borderId="1" xfId="0" applyNumberFormat="1" applyFont="1" applyBorder="1"/>
    <xf numFmtId="167" fontId="13" fillId="0" borderId="1" xfId="1" applyNumberFormat="1" applyFont="1" applyFill="1" applyBorder="1" applyAlignment="1">
      <alignment vertical="center"/>
    </xf>
    <xf numFmtId="0" fontId="7" fillId="0" borderId="1" xfId="3" applyFont="1" applyBorder="1" applyAlignment="1">
      <alignment vertical="center"/>
    </xf>
    <xf numFmtId="167" fontId="13" fillId="0" borderId="11" xfId="1" applyNumberFormat="1" applyFont="1" applyFill="1" applyBorder="1" applyAlignment="1">
      <alignment vertical="center"/>
    </xf>
    <xf numFmtId="0" fontId="8" fillId="0" borderId="0" xfId="0" applyFont="1"/>
    <xf numFmtId="167" fontId="9" fillId="0" borderId="0" xfId="2" applyNumberFormat="1" applyFont="1" applyAlignment="1">
      <alignment vertical="center"/>
    </xf>
    <xf numFmtId="167" fontId="8" fillId="0" borderId="0" xfId="0" applyNumberFormat="1" applyFont="1"/>
    <xf numFmtId="0" fontId="9" fillId="0" borderId="0" xfId="0" applyFont="1"/>
    <xf numFmtId="167" fontId="9" fillId="0" borderId="0" xfId="0" applyNumberFormat="1" applyFont="1"/>
    <xf numFmtId="43" fontId="8" fillId="0" borderId="0" xfId="1" applyFont="1"/>
    <xf numFmtId="0" fontId="14" fillId="0" borderId="0" xfId="5" applyFont="1"/>
    <xf numFmtId="169" fontId="15" fillId="2" borderId="8" xfId="1" applyNumberFormat="1" applyFont="1" applyFill="1" applyBorder="1" applyAlignment="1">
      <alignment horizontal="left" vertical="center"/>
    </xf>
    <xf numFmtId="0" fontId="14" fillId="0" borderId="1" xfId="5" applyFont="1" applyBorder="1" applyAlignment="1">
      <alignment horizontal="center" vertical="center"/>
    </xf>
    <xf numFmtId="0" fontId="14" fillId="0" borderId="14" xfId="5" applyFont="1" applyBorder="1"/>
    <xf numFmtId="0" fontId="14" fillId="0" borderId="15" xfId="5" applyFont="1" applyBorder="1"/>
    <xf numFmtId="0" fontId="17" fillId="0" borderId="0" xfId="5" applyFont="1"/>
    <xf numFmtId="43" fontId="14" fillId="0" borderId="1" xfId="5" applyNumberFormat="1" applyFont="1" applyBorder="1"/>
    <xf numFmtId="0" fontId="14" fillId="0" borderId="1" xfId="5" applyFont="1" applyBorder="1"/>
    <xf numFmtId="37" fontId="14" fillId="0" borderId="1" xfId="5" applyNumberFormat="1" applyFont="1" applyBorder="1"/>
    <xf numFmtId="43" fontId="14" fillId="0" borderId="0" xfId="5" applyNumberFormat="1" applyFont="1"/>
    <xf numFmtId="43" fontId="16" fillId="0" borderId="1" xfId="5" applyNumberFormat="1" applyFont="1" applyBorder="1"/>
    <xf numFmtId="170" fontId="14" fillId="0" borderId="0" xfId="5" applyNumberFormat="1" applyFont="1"/>
    <xf numFmtId="167" fontId="14" fillId="0" borderId="1" xfId="1" applyNumberFormat="1" applyFont="1" applyBorder="1"/>
    <xf numFmtId="37" fontId="14" fillId="0" borderId="0" xfId="5" applyNumberFormat="1" applyFont="1"/>
    <xf numFmtId="167" fontId="14" fillId="0" borderId="1" xfId="5" applyNumberFormat="1" applyFont="1" applyBorder="1"/>
    <xf numFmtId="0" fontId="14" fillId="0" borderId="1" xfId="5" applyFont="1" applyBorder="1" applyAlignment="1">
      <alignment horizontal="center" vertical="center" wrapText="1"/>
    </xf>
    <xf numFmtId="165" fontId="14" fillId="0" borderId="0" xfId="6" applyNumberFormat="1" applyFont="1"/>
    <xf numFmtId="0" fontId="16" fillId="0" borderId="0" xfId="5" applyFont="1"/>
    <xf numFmtId="37" fontId="16" fillId="0" borderId="0" xfId="5" applyNumberFormat="1" applyFont="1"/>
    <xf numFmtId="0" fontId="16" fillId="0" borderId="1" xfId="5" applyFont="1" applyBorder="1" applyAlignment="1">
      <alignment horizontal="center" vertical="center"/>
    </xf>
    <xf numFmtId="165" fontId="14" fillId="0" borderId="0" xfId="5" applyNumberFormat="1" applyFont="1"/>
    <xf numFmtId="165" fontId="14" fillId="0" borderId="0" xfId="2" applyNumberFormat="1" applyFont="1"/>
    <xf numFmtId="0" fontId="14" fillId="0" borderId="1" xfId="5" applyFont="1" applyBorder="1" applyAlignment="1">
      <alignment vertical="center"/>
    </xf>
    <xf numFmtId="0" fontId="18" fillId="2" borderId="1" xfId="0" applyFont="1" applyFill="1" applyBorder="1" applyAlignment="1">
      <alignment horizontal="left"/>
    </xf>
    <xf numFmtId="0" fontId="20" fillId="0" borderId="0" xfId="7" applyFont="1" applyAlignment="1">
      <alignment horizontal="left"/>
    </xf>
    <xf numFmtId="43" fontId="21" fillId="0" borderId="0" xfId="8" applyNumberFormat="1" applyFont="1" applyAlignment="1">
      <alignment horizontal="right"/>
    </xf>
    <xf numFmtId="0" fontId="22" fillId="0" borderId="0" xfId="7" applyFont="1" applyBorder="1"/>
    <xf numFmtId="165" fontId="3" fillId="0" borderId="16" xfId="2" applyNumberFormat="1" applyFont="1" applyBorder="1" applyAlignment="1">
      <alignment vertical="center"/>
    </xf>
    <xf numFmtId="0" fontId="23" fillId="0" borderId="15" xfId="7" applyFont="1" applyBorder="1" applyAlignment="1" applyProtection="1">
      <alignment horizontal="center"/>
      <protection locked="0"/>
    </xf>
    <xf numFmtId="0" fontId="8" fillId="0" borderId="0" xfId="5" applyFont="1"/>
    <xf numFmtId="0" fontId="9" fillId="0" borderId="0" xfId="5" applyFont="1"/>
    <xf numFmtId="43" fontId="9" fillId="0" borderId="0" xfId="5" applyNumberFormat="1" applyFont="1"/>
    <xf numFmtId="43" fontId="9" fillId="0" borderId="14" xfId="5" applyNumberFormat="1" applyFont="1" applyBorder="1"/>
    <xf numFmtId="0" fontId="8" fillId="0" borderId="14" xfId="5" applyFont="1" applyBorder="1"/>
    <xf numFmtId="43" fontId="9" fillId="0" borderId="15" xfId="5" applyNumberFormat="1" applyFont="1" applyBorder="1"/>
    <xf numFmtId="0" fontId="8" fillId="0" borderId="15" xfId="5" applyFont="1" applyBorder="1"/>
    <xf numFmtId="43" fontId="24" fillId="0" borderId="0" xfId="5" applyNumberFormat="1" applyFont="1"/>
    <xf numFmtId="0" fontId="25" fillId="0" borderId="0" xfId="5" applyFont="1"/>
    <xf numFmtId="43" fontId="9" fillId="0" borderId="1" xfId="5" applyNumberFormat="1" applyFont="1" applyBorder="1"/>
    <xf numFmtId="43" fontId="7" fillId="0" borderId="1" xfId="5" applyNumberFormat="1" applyFont="1" applyBorder="1"/>
    <xf numFmtId="0" fontId="8" fillId="0" borderId="1" xfId="5" applyFont="1" applyBorder="1"/>
    <xf numFmtId="43" fontId="9" fillId="4" borderId="1" xfId="5" applyNumberFormat="1" applyFont="1" applyFill="1" applyBorder="1"/>
    <xf numFmtId="0" fontId="8" fillId="4" borderId="1" xfId="5" applyFont="1" applyFill="1" applyBorder="1"/>
    <xf numFmtId="43" fontId="9" fillId="0" borderId="1" xfId="1" applyNumberFormat="1" applyFont="1" applyBorder="1"/>
    <xf numFmtId="0" fontId="8" fillId="4" borderId="1" xfId="5" applyFont="1" applyFill="1" applyBorder="1" applyAlignment="1">
      <alignment horizontal="center" vertical="center"/>
    </xf>
    <xf numFmtId="43" fontId="9" fillId="0" borderId="1" xfId="5" applyNumberFormat="1" applyFont="1" applyBorder="1" applyAlignment="1">
      <alignment horizontal="center" vertical="center" wrapText="1"/>
    </xf>
    <xf numFmtId="0" fontId="8" fillId="0" borderId="1" xfId="5" applyFont="1" applyBorder="1" applyAlignment="1">
      <alignment horizontal="center" vertical="center" wrapText="1"/>
    </xf>
    <xf numFmtId="3" fontId="9" fillId="0" borderId="0" xfId="5" applyNumberFormat="1" applyFont="1"/>
    <xf numFmtId="167" fontId="9" fillId="0" borderId="1" xfId="6" applyNumberFormat="1" applyFont="1" applyBorder="1"/>
    <xf numFmtId="43" fontId="9" fillId="0" borderId="1" xfId="1" applyFont="1" applyBorder="1"/>
    <xf numFmtId="165" fontId="9" fillId="0" borderId="1" xfId="6" applyNumberFormat="1" applyFont="1" applyBorder="1"/>
    <xf numFmtId="165" fontId="8" fillId="0" borderId="1" xfId="6" applyNumberFormat="1" applyFont="1" applyBorder="1"/>
    <xf numFmtId="167" fontId="9" fillId="4" borderId="1" xfId="1" applyNumberFormat="1" applyFont="1" applyFill="1" applyBorder="1"/>
    <xf numFmtId="165" fontId="8" fillId="4" borderId="1" xfId="6" applyNumberFormat="1" applyFont="1" applyFill="1" applyBorder="1"/>
    <xf numFmtId="167" fontId="9" fillId="0" borderId="1" xfId="1" applyNumberFormat="1" applyFont="1" applyBorder="1"/>
    <xf numFmtId="167" fontId="7" fillId="0" borderId="1" xfId="6" applyNumberFormat="1" applyFont="1" applyBorder="1"/>
    <xf numFmtId="165" fontId="13" fillId="0" borderId="1" xfId="6" applyNumberFormat="1" applyFont="1" applyBorder="1"/>
    <xf numFmtId="167" fontId="9" fillId="0" borderId="0" xfId="1" applyNumberFormat="1" applyFont="1"/>
    <xf numFmtId="167" fontId="9" fillId="4" borderId="1" xfId="6" applyNumberFormat="1" applyFont="1" applyFill="1" applyBorder="1"/>
    <xf numFmtId="0" fontId="8" fillId="0" borderId="10" xfId="5" applyFont="1" applyBorder="1" applyAlignment="1">
      <alignment horizontal="center" vertical="center"/>
    </xf>
    <xf numFmtId="0" fontId="8" fillId="0" borderId="1" xfId="5" applyFont="1" applyBorder="1" applyAlignment="1">
      <alignment horizontal="center" vertical="center"/>
    </xf>
    <xf numFmtId="0" fontId="8" fillId="0" borderId="0" xfId="5" applyFont="1" applyAlignment="1">
      <alignment vertical="center"/>
    </xf>
    <xf numFmtId="0" fontId="27" fillId="0" borderId="15" xfId="5" applyFont="1" applyBorder="1"/>
    <xf numFmtId="0" fontId="27" fillId="0" borderId="14" xfId="5" applyFont="1" applyBorder="1"/>
    <xf numFmtId="0" fontId="25" fillId="0" borderId="0" xfId="5" applyFont="1" applyAlignment="1">
      <alignment vertical="center"/>
    </xf>
    <xf numFmtId="0" fontId="8" fillId="0" borderId="1" xfId="5" applyFont="1" applyBorder="1" applyAlignment="1">
      <alignment vertical="center"/>
    </xf>
    <xf numFmtId="10" fontId="8" fillId="0" borderId="1" xfId="5" applyNumberFormat="1" applyFont="1" applyBorder="1" applyAlignment="1">
      <alignment horizontal="center"/>
    </xf>
    <xf numFmtId="165" fontId="8" fillId="0" borderId="0" xfId="5" applyNumberFormat="1" applyFont="1"/>
    <xf numFmtId="164" fontId="8" fillId="0" borderId="0" xfId="4" applyFont="1"/>
    <xf numFmtId="43" fontId="8" fillId="0" borderId="0" xfId="1" applyFont="1" applyBorder="1"/>
    <xf numFmtId="165" fontId="8" fillId="0" borderId="0" xfId="4" applyNumberFormat="1" applyFont="1"/>
    <xf numFmtId="165" fontId="13" fillId="0" borderId="1" xfId="2" applyNumberFormat="1" applyFont="1" applyBorder="1"/>
    <xf numFmtId="165" fontId="8" fillId="0" borderId="1" xfId="2" applyNumberFormat="1" applyFont="1" applyBorder="1"/>
    <xf numFmtId="165" fontId="8" fillId="0" borderId="1" xfId="2" applyNumberFormat="1" applyFont="1" applyBorder="1" applyAlignment="1">
      <alignment vertical="center"/>
    </xf>
    <xf numFmtId="0" fontId="8" fillId="0" borderId="7" xfId="5" applyFont="1" applyBorder="1" applyAlignment="1">
      <alignment horizontal="left" vertical="center"/>
    </xf>
    <xf numFmtId="0" fontId="8" fillId="0" borderId="8" xfId="5" applyFont="1" applyBorder="1" applyAlignment="1">
      <alignment horizontal="left" vertical="center"/>
    </xf>
    <xf numFmtId="0" fontId="8" fillId="0" borderId="6" xfId="5" applyFont="1" applyBorder="1" applyAlignment="1">
      <alignment horizontal="left" vertical="center"/>
    </xf>
    <xf numFmtId="0" fontId="8" fillId="0" borderId="0" xfId="5" applyFont="1" applyBorder="1"/>
    <xf numFmtId="165" fontId="9" fillId="0" borderId="1" xfId="2" applyNumberFormat="1" applyFont="1" applyBorder="1"/>
    <xf numFmtId="37" fontId="8" fillId="0" borderId="0" xfId="5" applyNumberFormat="1" applyFont="1" applyBorder="1"/>
    <xf numFmtId="43" fontId="8" fillId="0" borderId="0" xfId="1" applyFont="1" applyBorder="1" applyAlignment="1"/>
    <xf numFmtId="165" fontId="9" fillId="0" borderId="1" xfId="2" applyNumberFormat="1" applyFont="1" applyBorder="1" applyAlignment="1"/>
    <xf numFmtId="164" fontId="8" fillId="0" borderId="1" xfId="4" applyFont="1" applyBorder="1"/>
    <xf numFmtId="0" fontId="8" fillId="0" borderId="1" xfId="5" applyFont="1" applyBorder="1" applyAlignment="1">
      <alignment horizontal="center"/>
    </xf>
    <xf numFmtId="43" fontId="27" fillId="0" borderId="14" xfId="1" applyFont="1" applyBorder="1"/>
    <xf numFmtId="0" fontId="8" fillId="0" borderId="1" xfId="5" applyFont="1" applyBorder="1" applyAlignment="1">
      <alignment horizontal="left" wrapText="1"/>
    </xf>
    <xf numFmtId="0" fontId="8" fillId="0" borderId="0" xfId="5" applyFont="1" applyAlignment="1">
      <alignment horizontal="center" vertical="center"/>
    </xf>
    <xf numFmtId="37" fontId="13" fillId="0" borderId="1" xfId="5" applyNumberFormat="1" applyFont="1" applyBorder="1"/>
    <xf numFmtId="37" fontId="8" fillId="0" borderId="1" xfId="5" applyNumberFormat="1" applyFont="1" applyBorder="1"/>
    <xf numFmtId="0" fontId="27" fillId="0" borderId="14" xfId="5" applyFont="1" applyBorder="1" applyAlignment="1">
      <alignment vertical="center"/>
    </xf>
    <xf numFmtId="0" fontId="25" fillId="0" borderId="15" xfId="5" applyFont="1" applyBorder="1" applyAlignment="1">
      <alignment vertical="center"/>
    </xf>
    <xf numFmtId="0" fontId="8" fillId="0" borderId="7" xfId="5" applyFont="1" applyBorder="1" applyAlignment="1">
      <alignment vertical="center"/>
    </xf>
    <xf numFmtId="43" fontId="8" fillId="0" borderId="1" xfId="1" applyFont="1" applyBorder="1" applyAlignment="1">
      <alignment vertical="center"/>
    </xf>
    <xf numFmtId="37" fontId="8" fillId="0" borderId="1" xfId="5" applyNumberFormat="1" applyFont="1" applyBorder="1" applyAlignment="1">
      <alignment vertical="center"/>
    </xf>
    <xf numFmtId="167" fontId="13" fillId="0" borderId="1" xfId="5" applyNumberFormat="1" applyFont="1" applyBorder="1" applyAlignment="1">
      <alignment vertical="center"/>
    </xf>
    <xf numFmtId="167" fontId="8" fillId="0" borderId="1" xfId="1" applyNumberFormat="1" applyFont="1" applyBorder="1" applyAlignment="1">
      <alignment vertical="center"/>
    </xf>
    <xf numFmtId="37" fontId="8" fillId="0" borderId="0" xfId="5" applyNumberFormat="1" applyFont="1"/>
    <xf numFmtId="0" fontId="13" fillId="0" borderId="0" xfId="5" applyFont="1"/>
    <xf numFmtId="43" fontId="13" fillId="0" borderId="0" xfId="1" applyFont="1"/>
    <xf numFmtId="0" fontId="13" fillId="0" borderId="1" xfId="5" applyFont="1" applyBorder="1" applyAlignment="1">
      <alignment vertical="center"/>
    </xf>
    <xf numFmtId="49" fontId="8" fillId="0" borderId="6" xfId="5" applyNumberFormat="1" applyFont="1" applyBorder="1" applyAlignment="1">
      <alignment horizontal="left" vertical="center"/>
    </xf>
    <xf numFmtId="43" fontId="25" fillId="0" borderId="0" xfId="1" applyFont="1"/>
    <xf numFmtId="0" fontId="25" fillId="0" borderId="0" xfId="5" applyNumberFormat="1" applyFont="1" applyAlignment="1">
      <alignment vertical="center"/>
    </xf>
    <xf numFmtId="0" fontId="27" fillId="0" borderId="0" xfId="5" applyFont="1" applyBorder="1"/>
    <xf numFmtId="0" fontId="25" fillId="0" borderId="0" xfId="5" applyFont="1" applyBorder="1" applyAlignment="1">
      <alignment vertical="center"/>
    </xf>
    <xf numFmtId="0" fontId="27" fillId="0" borderId="15" xfId="5" applyFont="1" applyBorder="1" applyAlignment="1">
      <alignment vertical="center"/>
    </xf>
    <xf numFmtId="167" fontId="14" fillId="0" borderId="1" xfId="1" applyNumberFormat="1" applyFont="1" applyFill="1" applyBorder="1"/>
    <xf numFmtId="167" fontId="30" fillId="0" borderId="1" xfId="1" applyNumberFormat="1" applyFont="1" applyFill="1" applyBorder="1"/>
    <xf numFmtId="43" fontId="14" fillId="0" borderId="1" xfId="5" applyNumberFormat="1" applyFont="1" applyFill="1" applyBorder="1"/>
    <xf numFmtId="0" fontId="14" fillId="0" borderId="1" xfId="5" applyFont="1" applyFill="1" applyBorder="1"/>
    <xf numFmtId="167" fontId="16" fillId="0" borderId="1" xfId="5" applyNumberFormat="1" applyFont="1" applyFill="1" applyBorder="1"/>
    <xf numFmtId="167" fontId="16" fillId="0" borderId="1" xfId="1" applyNumberFormat="1" applyFont="1" applyFill="1" applyBorder="1"/>
    <xf numFmtId="167" fontId="14" fillId="2" borderId="1" xfId="1" applyNumberFormat="1" applyFont="1" applyFill="1" applyBorder="1"/>
    <xf numFmtId="167" fontId="14" fillId="2" borderId="1" xfId="5" applyNumberFormat="1" applyFont="1" applyFill="1" applyBorder="1"/>
    <xf numFmtId="43" fontId="5" fillId="0" borderId="0" xfId="1" applyFont="1" applyBorder="1" applyAlignment="1">
      <alignment horizontal="center" vertical="center"/>
    </xf>
    <xf numFmtId="43" fontId="10" fillId="0" borderId="0" xfId="1" applyNumberFormat="1" applyFont="1" applyBorder="1"/>
    <xf numFmtId="171" fontId="10" fillId="0" borderId="0" xfId="1" applyNumberFormat="1" applyFont="1" applyBorder="1"/>
    <xf numFmtId="171" fontId="9" fillId="0" borderId="0" xfId="1" applyNumberFormat="1" applyFont="1"/>
    <xf numFmtId="171" fontId="14" fillId="0" borderId="0" xfId="1" applyNumberFormat="1" applyFont="1"/>
    <xf numFmtId="165" fontId="3" fillId="0" borderId="6" xfId="2" applyNumberFormat="1" applyFont="1" applyBorder="1" applyAlignment="1">
      <alignment horizontal="left" vertical="center" wrapText="1"/>
    </xf>
    <xf numFmtId="165" fontId="3" fillId="0" borderId="7" xfId="2" applyNumberFormat="1" applyFont="1" applyBorder="1" applyAlignment="1">
      <alignment horizontal="left" vertical="center" wrapText="1"/>
    </xf>
    <xf numFmtId="165" fontId="5" fillId="0" borderId="6" xfId="2" applyNumberFormat="1" applyFont="1" applyBorder="1" applyAlignment="1">
      <alignment horizontal="left" vertical="center" wrapText="1"/>
    </xf>
    <xf numFmtId="165" fontId="5" fillId="0" borderId="7" xfId="2" applyNumberFormat="1" applyFont="1" applyBorder="1" applyAlignment="1">
      <alignment horizontal="left" vertical="center" wrapText="1"/>
    </xf>
    <xf numFmtId="0" fontId="5" fillId="0" borderId="6" xfId="2" applyNumberFormat="1" applyFont="1" applyBorder="1" applyAlignment="1">
      <alignment horizontal="left" vertical="center" wrapText="1"/>
    </xf>
    <xf numFmtId="0" fontId="5" fillId="0" borderId="7" xfId="2" applyNumberFormat="1" applyFont="1" applyBorder="1" applyAlignment="1">
      <alignment horizontal="left" vertical="center" wrapText="1"/>
    </xf>
    <xf numFmtId="0" fontId="3" fillId="0" borderId="6" xfId="2" applyNumberFormat="1" applyFont="1" applyBorder="1" applyAlignment="1">
      <alignment horizontal="left" vertical="center" wrapText="1"/>
    </xf>
    <xf numFmtId="0" fontId="3" fillId="0" borderId="7" xfId="2" applyNumberFormat="1" applyFont="1" applyBorder="1" applyAlignment="1">
      <alignment horizontal="left" vertical="center" wrapText="1"/>
    </xf>
    <xf numFmtId="165" fontId="3" fillId="0" borderId="0" xfId="2" applyNumberFormat="1" applyFont="1" applyAlignment="1">
      <alignment horizontal="center" vertical="center"/>
    </xf>
    <xf numFmtId="165" fontId="3" fillId="0" borderId="1" xfId="2" applyNumberFormat="1" applyFont="1" applyBorder="1" applyAlignment="1">
      <alignment horizontal="center" vertical="center" wrapText="1"/>
    </xf>
    <xf numFmtId="165" fontId="3" fillId="0" borderId="2" xfId="2" applyNumberFormat="1" applyFont="1" applyBorder="1" applyAlignment="1">
      <alignment horizontal="center" vertical="center" wrapText="1"/>
    </xf>
    <xf numFmtId="165" fontId="3" fillId="0" borderId="3" xfId="2" applyNumberFormat="1" applyFont="1" applyBorder="1" applyAlignment="1">
      <alignment horizontal="center" vertical="center" wrapText="1"/>
    </xf>
    <xf numFmtId="165" fontId="3" fillId="0" borderId="4" xfId="2" applyNumberFormat="1" applyFont="1" applyBorder="1" applyAlignment="1">
      <alignment horizontal="center" vertical="center" wrapText="1"/>
    </xf>
    <xf numFmtId="165" fontId="3" fillId="0" borderId="5" xfId="2" applyNumberFormat="1" applyFont="1" applyBorder="1" applyAlignment="1">
      <alignment horizontal="center" vertical="center" wrapText="1"/>
    </xf>
    <xf numFmtId="165" fontId="5" fillId="0" borderId="1" xfId="2" applyNumberFormat="1" applyFont="1" applyBorder="1" applyAlignment="1">
      <alignment horizontal="center" vertical="center" wrapText="1"/>
    </xf>
    <xf numFmtId="165" fontId="5" fillId="0" borderId="6" xfId="2" applyNumberFormat="1" applyFont="1" applyBorder="1" applyAlignment="1">
      <alignment horizontal="center" vertical="center" wrapText="1"/>
    </xf>
    <xf numFmtId="165" fontId="5" fillId="0" borderId="7" xfId="2" applyNumberFormat="1" applyFont="1" applyBorder="1" applyAlignment="1">
      <alignment horizontal="center" vertical="center" wrapText="1"/>
    </xf>
    <xf numFmtId="0" fontId="3" fillId="0" borderId="6" xfId="2" applyNumberFormat="1" applyFont="1" applyBorder="1" applyAlignment="1">
      <alignment vertical="center" wrapText="1"/>
    </xf>
    <xf numFmtId="0" fontId="3" fillId="0" borderId="7" xfId="2" applyNumberFormat="1" applyFont="1" applyBorder="1" applyAlignment="1">
      <alignment vertical="center" wrapText="1"/>
    </xf>
    <xf numFmtId="0" fontId="3" fillId="0" borderId="1" xfId="2" applyNumberFormat="1" applyFont="1" applyBorder="1" applyAlignment="1">
      <alignment horizontal="left" vertical="center" wrapText="1"/>
    </xf>
    <xf numFmtId="0" fontId="5" fillId="0" borderId="1" xfId="2" applyNumberFormat="1" applyFont="1" applyBorder="1" applyAlignment="1">
      <alignment horizontal="left" vertical="center" wrapText="1"/>
    </xf>
    <xf numFmtId="0" fontId="3" fillId="0" borderId="1" xfId="3" applyNumberFormat="1" applyFont="1" applyBorder="1" applyAlignment="1">
      <alignment horizontal="left" vertical="center" wrapText="1"/>
    </xf>
    <xf numFmtId="165" fontId="3" fillId="0" borderId="0" xfId="2" applyNumberFormat="1" applyFont="1" applyAlignment="1">
      <alignment horizontal="right" vertical="center"/>
    </xf>
    <xf numFmtId="165" fontId="5" fillId="0" borderId="8" xfId="2" applyNumberFormat="1" applyFont="1" applyBorder="1" applyAlignment="1">
      <alignment horizontal="center" vertical="center" wrapText="1"/>
    </xf>
    <xf numFmtId="0" fontId="5" fillId="0" borderId="6" xfId="2" applyNumberFormat="1" applyFont="1" applyBorder="1" applyAlignment="1">
      <alignment vertical="center" wrapText="1"/>
    </xf>
    <xf numFmtId="0" fontId="5" fillId="0" borderId="8" xfId="2" applyNumberFormat="1" applyFont="1" applyBorder="1" applyAlignment="1">
      <alignment vertical="center" wrapText="1"/>
    </xf>
    <xf numFmtId="0" fontId="5" fillId="0" borderId="7" xfId="2" applyNumberFormat="1" applyFont="1" applyBorder="1" applyAlignment="1">
      <alignment vertical="center" wrapText="1"/>
    </xf>
    <xf numFmtId="0" fontId="9" fillId="0" borderId="9" xfId="3" applyFont="1" applyBorder="1" applyAlignment="1">
      <alignment horizontal="center" vertical="center" wrapText="1"/>
    </xf>
    <xf numFmtId="0" fontId="9" fillId="0" borderId="10" xfId="3" applyFont="1" applyBorder="1" applyAlignment="1">
      <alignment horizontal="center" vertical="center" wrapText="1"/>
    </xf>
    <xf numFmtId="0" fontId="9" fillId="0" borderId="11" xfId="3" applyFont="1" applyBorder="1" applyAlignment="1">
      <alignment horizontal="center" vertical="center" wrapText="1"/>
    </xf>
    <xf numFmtId="0" fontId="7" fillId="0" borderId="0" xfId="3" applyFont="1" applyAlignment="1">
      <alignment horizontal="center" vertical="center"/>
    </xf>
    <xf numFmtId="0" fontId="9" fillId="0" borderId="1" xfId="3" applyFont="1" applyBorder="1" applyAlignment="1">
      <alignment horizontal="center" vertical="center" wrapText="1"/>
    </xf>
    <xf numFmtId="0" fontId="7" fillId="2" borderId="0" xfId="3" applyFont="1" applyFill="1" applyAlignment="1">
      <alignment horizontal="center" vertical="center"/>
    </xf>
    <xf numFmtId="167" fontId="9" fillId="2" borderId="0" xfId="1" applyNumberFormat="1" applyFont="1" applyFill="1" applyAlignment="1">
      <alignment horizontal="right" vertical="center" wrapText="1"/>
    </xf>
    <xf numFmtId="0" fontId="9" fillId="0" borderId="9" xfId="3" applyFont="1" applyBorder="1" applyAlignment="1">
      <alignment horizontal="left" vertical="center" wrapText="1"/>
    </xf>
    <xf numFmtId="0" fontId="9" fillId="0" borderId="10" xfId="3" applyFont="1" applyBorder="1" applyAlignment="1">
      <alignment horizontal="left" vertical="center" wrapText="1"/>
    </xf>
    <xf numFmtId="0" fontId="9" fillId="0" borderId="11" xfId="3" applyFont="1" applyBorder="1" applyAlignment="1">
      <alignment horizontal="left" vertical="center" wrapText="1"/>
    </xf>
    <xf numFmtId="0" fontId="18" fillId="2" borderId="6" xfId="0" applyFont="1" applyFill="1" applyBorder="1" applyAlignment="1">
      <alignment horizontal="left"/>
    </xf>
    <xf numFmtId="0" fontId="18" fillId="2" borderId="8" xfId="0" applyFont="1" applyFill="1" applyBorder="1" applyAlignment="1">
      <alignment horizontal="left"/>
    </xf>
    <xf numFmtId="0" fontId="18" fillId="2" borderId="7" xfId="0" applyFont="1" applyFill="1" applyBorder="1" applyAlignment="1">
      <alignment horizontal="left"/>
    </xf>
    <xf numFmtId="165" fontId="14" fillId="0" borderId="6" xfId="2" applyNumberFormat="1" applyFont="1" applyBorder="1" applyAlignment="1">
      <alignment horizontal="center" vertical="center"/>
    </xf>
    <xf numFmtId="165" fontId="14" fillId="0" borderId="8" xfId="2" applyNumberFormat="1" applyFont="1" applyBorder="1" applyAlignment="1">
      <alignment horizontal="center" vertical="center"/>
    </xf>
    <xf numFmtId="165" fontId="14" fillId="0" borderId="7" xfId="2" applyNumberFormat="1" applyFont="1" applyBorder="1" applyAlignment="1">
      <alignment horizontal="center" vertical="center"/>
    </xf>
    <xf numFmtId="0" fontId="16" fillId="0" borderId="0" xfId="5" applyFont="1" applyAlignment="1">
      <alignment horizontal="center" vertical="center"/>
    </xf>
    <xf numFmtId="0" fontId="14" fillId="4" borderId="0" xfId="5" applyFont="1" applyFill="1" applyAlignment="1">
      <alignment horizontal="center" vertical="center"/>
    </xf>
    <xf numFmtId="0" fontId="14" fillId="0" borderId="6" xfId="5" applyFont="1" applyBorder="1" applyAlignment="1">
      <alignment horizontal="center" vertical="center"/>
    </xf>
    <xf numFmtId="0" fontId="14" fillId="0" borderId="8" xfId="5" applyFont="1" applyBorder="1" applyAlignment="1">
      <alignment horizontal="center" vertical="center"/>
    </xf>
    <xf numFmtId="0" fontId="14" fillId="0" borderId="7" xfId="5" applyFont="1" applyBorder="1" applyAlignment="1">
      <alignment horizontal="center" vertical="center"/>
    </xf>
    <xf numFmtId="0" fontId="18" fillId="2" borderId="6" xfId="0" applyFont="1" applyFill="1" applyBorder="1" applyAlignment="1" applyProtection="1">
      <alignment horizontal="left"/>
    </xf>
    <xf numFmtId="0" fontId="18" fillId="2" borderId="8" xfId="0" applyFont="1" applyFill="1" applyBorder="1" applyAlignment="1" applyProtection="1">
      <alignment horizontal="left"/>
    </xf>
    <xf numFmtId="0" fontId="18" fillId="2" borderId="7" xfId="0" applyFont="1" applyFill="1" applyBorder="1" applyAlignment="1" applyProtection="1">
      <alignment horizontal="left"/>
    </xf>
    <xf numFmtId="0" fontId="14" fillId="0" borderId="6" xfId="5" applyFont="1" applyBorder="1" applyAlignment="1">
      <alignment horizontal="left" vertical="center"/>
    </xf>
    <xf numFmtId="0" fontId="14" fillId="0" borderId="7" xfId="5" applyFont="1" applyBorder="1" applyAlignment="1">
      <alignment horizontal="left" vertical="center"/>
    </xf>
    <xf numFmtId="43" fontId="14" fillId="0" borderId="6" xfId="5" applyNumberFormat="1" applyFont="1" applyBorder="1" applyAlignment="1">
      <alignment horizontal="center" vertical="center"/>
    </xf>
    <xf numFmtId="43" fontId="14" fillId="0" borderId="6" xfId="1" applyNumberFormat="1" applyFont="1" applyBorder="1" applyAlignment="1">
      <alignment horizontal="center" vertical="center"/>
    </xf>
    <xf numFmtId="43" fontId="14" fillId="0" borderId="8" xfId="1" applyNumberFormat="1" applyFont="1" applyBorder="1" applyAlignment="1">
      <alignment horizontal="center" vertical="center"/>
    </xf>
    <xf numFmtId="43" fontId="14" fillId="0" borderId="7" xfId="1" applyNumberFormat="1" applyFont="1" applyBorder="1" applyAlignment="1">
      <alignment horizontal="center" vertical="center"/>
    </xf>
    <xf numFmtId="164" fontId="14" fillId="0" borderId="6" xfId="2" applyFont="1" applyBorder="1" applyAlignment="1">
      <alignment horizontal="center" vertical="center"/>
    </xf>
    <xf numFmtId="164" fontId="14" fillId="0" borderId="8" xfId="2" applyFont="1" applyBorder="1" applyAlignment="1">
      <alignment horizontal="center" vertical="center"/>
    </xf>
    <xf numFmtId="164" fontId="14" fillId="0" borderId="7" xfId="2" applyFont="1" applyBorder="1" applyAlignment="1">
      <alignment horizontal="center" vertical="center"/>
    </xf>
    <xf numFmtId="0" fontId="16" fillId="0" borderId="6" xfId="5" applyFont="1" applyBorder="1" applyAlignment="1">
      <alignment horizontal="left" vertical="center"/>
    </xf>
    <xf numFmtId="0" fontId="16" fillId="0" borderId="8" xfId="5" applyFont="1" applyBorder="1" applyAlignment="1">
      <alignment horizontal="left" vertical="center"/>
    </xf>
    <xf numFmtId="0" fontId="16" fillId="0" borderId="7" xfId="5" applyFont="1" applyBorder="1" applyAlignment="1">
      <alignment horizontal="left" vertical="center"/>
    </xf>
    <xf numFmtId="165" fontId="16" fillId="0" borderId="6" xfId="2" applyNumberFormat="1" applyFont="1" applyBorder="1" applyAlignment="1">
      <alignment horizontal="left" vertical="center"/>
    </xf>
    <xf numFmtId="165" fontId="16" fillId="0" borderId="8" xfId="2" applyNumberFormat="1" applyFont="1" applyBorder="1" applyAlignment="1">
      <alignment horizontal="left" vertical="center"/>
    </xf>
    <xf numFmtId="165" fontId="16" fillId="0" borderId="7" xfId="2" applyNumberFormat="1" applyFont="1" applyBorder="1" applyAlignment="1">
      <alignment horizontal="left" vertical="center"/>
    </xf>
    <xf numFmtId="165" fontId="16" fillId="0" borderId="6" xfId="2" applyNumberFormat="1" applyFont="1" applyBorder="1" applyAlignment="1">
      <alignment horizontal="center" vertical="center"/>
    </xf>
    <xf numFmtId="165" fontId="16" fillId="0" borderId="8" xfId="2" applyNumberFormat="1" applyFont="1" applyBorder="1" applyAlignment="1">
      <alignment horizontal="center" vertical="center"/>
    </xf>
    <xf numFmtId="165" fontId="16" fillId="0" borderId="7" xfId="2" applyNumberFormat="1" applyFont="1" applyBorder="1" applyAlignment="1">
      <alignment horizontal="center" vertical="center"/>
    </xf>
    <xf numFmtId="0" fontId="14" fillId="0" borderId="6" xfId="5" applyFont="1" applyBorder="1" applyAlignment="1">
      <alignment horizontal="center" vertical="center" wrapText="1"/>
    </xf>
    <xf numFmtId="0" fontId="14" fillId="0" borderId="8" xfId="5" applyFont="1" applyBorder="1" applyAlignment="1">
      <alignment horizontal="center" vertical="center" wrapText="1"/>
    </xf>
    <xf numFmtId="0" fontId="14" fillId="0" borderId="7" xfId="5" applyFont="1" applyBorder="1" applyAlignment="1">
      <alignment horizontal="center" vertical="center" wrapText="1"/>
    </xf>
    <xf numFmtId="0" fontId="14" fillId="0" borderId="8" xfId="5" applyFont="1" applyBorder="1" applyAlignment="1">
      <alignment horizontal="left" vertical="center"/>
    </xf>
    <xf numFmtId="164" fontId="14" fillId="0" borderId="6" xfId="6" applyFont="1" applyBorder="1" applyAlignment="1">
      <alignment horizontal="center" vertical="center"/>
    </xf>
    <xf numFmtId="164" fontId="14" fillId="0" borderId="8" xfId="6" applyFont="1" applyBorder="1" applyAlignment="1">
      <alignment horizontal="center" vertical="center"/>
    </xf>
    <xf numFmtId="164" fontId="14" fillId="0" borderId="7" xfId="6" applyFont="1" applyBorder="1" applyAlignment="1">
      <alignment horizontal="center" vertical="center"/>
    </xf>
    <xf numFmtId="0" fontId="14" fillId="0" borderId="6" xfId="5" applyFont="1" applyBorder="1" applyAlignment="1">
      <alignment horizontal="right" vertical="center"/>
    </xf>
    <xf numFmtId="0" fontId="14" fillId="0" borderId="7" xfId="5" applyFont="1" applyBorder="1" applyAlignment="1">
      <alignment horizontal="right" vertical="center"/>
    </xf>
    <xf numFmtId="0" fontId="14" fillId="0" borderId="6" xfId="5" applyFont="1" applyBorder="1" applyAlignment="1">
      <alignment horizontal="right" vertical="center" wrapText="1"/>
    </xf>
    <xf numFmtId="0" fontId="14" fillId="0" borderId="7" xfId="5" applyFont="1" applyBorder="1" applyAlignment="1">
      <alignment horizontal="right" vertical="center" wrapText="1"/>
    </xf>
    <xf numFmtId="164" fontId="16" fillId="0" borderId="6" xfId="6" applyFont="1" applyBorder="1" applyAlignment="1">
      <alignment horizontal="center" vertical="center"/>
    </xf>
    <xf numFmtId="164" fontId="16" fillId="0" borderId="8" xfId="6" applyFont="1" applyBorder="1" applyAlignment="1">
      <alignment horizontal="center" vertical="center"/>
    </xf>
    <xf numFmtId="164" fontId="16" fillId="0" borderId="7" xfId="6" applyFont="1" applyBorder="1" applyAlignment="1">
      <alignment horizontal="center" vertical="center"/>
    </xf>
    <xf numFmtId="0" fontId="14" fillId="0" borderId="6" xfId="5" applyFont="1" applyBorder="1" applyAlignment="1">
      <alignment horizontal="left" vertical="center" wrapText="1"/>
    </xf>
    <xf numFmtId="0" fontId="14" fillId="0" borderId="8" xfId="5" applyFont="1" applyBorder="1" applyAlignment="1">
      <alignment horizontal="left" vertical="center" wrapText="1"/>
    </xf>
    <xf numFmtId="0" fontId="14" fillId="0" borderId="7" xfId="5" applyFont="1" applyBorder="1" applyAlignment="1">
      <alignment horizontal="left" vertical="center" wrapText="1"/>
    </xf>
    <xf numFmtId="0" fontId="14" fillId="0" borderId="9" xfId="5" applyFont="1" applyBorder="1" applyAlignment="1">
      <alignment horizontal="center" vertical="center"/>
    </xf>
    <xf numFmtId="0" fontId="14" fillId="0" borderId="11" xfId="5" applyFont="1" applyBorder="1" applyAlignment="1">
      <alignment horizontal="center" vertical="center"/>
    </xf>
    <xf numFmtId="0" fontId="14" fillId="0" borderId="2" xfId="5" applyFont="1" applyBorder="1" applyAlignment="1">
      <alignment horizontal="center" vertical="center"/>
    </xf>
    <xf numFmtId="0" fontId="14" fillId="0" borderId="3" xfId="5" applyFont="1" applyBorder="1" applyAlignment="1">
      <alignment horizontal="center" vertical="center"/>
    </xf>
    <xf numFmtId="0" fontId="14" fillId="0" borderId="4" xfId="5" applyFont="1" applyBorder="1" applyAlignment="1">
      <alignment horizontal="center" vertical="center"/>
    </xf>
    <xf numFmtId="0" fontId="14" fillId="0" borderId="5" xfId="5" applyFont="1" applyBorder="1" applyAlignment="1">
      <alignment horizontal="center" vertical="center"/>
    </xf>
    <xf numFmtId="0" fontId="14" fillId="0" borderId="9" xfId="5" applyFont="1" applyBorder="1" applyAlignment="1">
      <alignment horizontal="center" vertical="center" wrapText="1"/>
    </xf>
    <xf numFmtId="0" fontId="14" fillId="0" borderId="11" xfId="5" applyFont="1" applyBorder="1" applyAlignment="1">
      <alignment horizontal="center" vertical="center" wrapText="1"/>
    </xf>
    <xf numFmtId="43" fontId="14" fillId="0" borderId="6" xfId="1" applyFont="1" applyBorder="1" applyAlignment="1">
      <alignment horizontal="center" vertical="center"/>
    </xf>
    <xf numFmtId="43" fontId="14" fillId="0" borderId="8" xfId="1" applyFont="1" applyBorder="1" applyAlignment="1">
      <alignment horizontal="center" vertical="center"/>
    </xf>
    <xf numFmtId="43" fontId="14" fillId="0" borderId="7" xfId="1" applyFont="1" applyBorder="1" applyAlignment="1">
      <alignment horizontal="center" vertical="center"/>
    </xf>
    <xf numFmtId="0" fontId="14" fillId="0" borderId="1" xfId="5" applyFont="1" applyBorder="1" applyAlignment="1">
      <alignment horizontal="center" vertical="center"/>
    </xf>
    <xf numFmtId="43" fontId="14" fillId="0" borderId="1" xfId="1" applyFont="1" applyBorder="1" applyAlignment="1">
      <alignment horizontal="center" vertical="center"/>
    </xf>
    <xf numFmtId="43" fontId="16" fillId="0" borderId="1" xfId="1" applyFont="1" applyBorder="1" applyAlignment="1">
      <alignment horizontal="center" vertical="center"/>
    </xf>
    <xf numFmtId="37" fontId="16" fillId="0" borderId="6" xfId="5" applyNumberFormat="1" applyFont="1" applyBorder="1" applyAlignment="1">
      <alignment horizontal="center" vertical="center"/>
    </xf>
    <xf numFmtId="0" fontId="16" fillId="0" borderId="8" xfId="5" applyFont="1" applyBorder="1" applyAlignment="1">
      <alignment horizontal="center" vertical="center"/>
    </xf>
    <xf numFmtId="0" fontId="16" fillId="0" borderId="7" xfId="5" applyFont="1" applyBorder="1" applyAlignment="1">
      <alignment horizontal="center" vertical="center"/>
    </xf>
    <xf numFmtId="0" fontId="14" fillId="4" borderId="0" xfId="5" applyFont="1" applyFill="1" applyAlignment="1">
      <alignment horizontal="center" vertical="center" wrapText="1"/>
    </xf>
    <xf numFmtId="167" fontId="14" fillId="0" borderId="6" xfId="1" applyNumberFormat="1" applyFont="1" applyBorder="1" applyAlignment="1">
      <alignment horizontal="center" vertical="center"/>
    </xf>
    <xf numFmtId="167" fontId="14" fillId="0" borderId="8" xfId="1" applyNumberFormat="1" applyFont="1" applyBorder="1" applyAlignment="1">
      <alignment horizontal="center" vertical="center"/>
    </xf>
    <xf numFmtId="167" fontId="14" fillId="0" borderId="7" xfId="1" applyNumberFormat="1" applyFont="1" applyBorder="1" applyAlignment="1">
      <alignment horizontal="center" vertical="center"/>
    </xf>
    <xf numFmtId="37" fontId="14" fillId="0" borderId="6" xfId="5" applyNumberFormat="1" applyFont="1" applyBorder="1" applyAlignment="1">
      <alignment horizontal="center" vertical="center"/>
    </xf>
    <xf numFmtId="0" fontId="8" fillId="0" borderId="9" xfId="5" applyFont="1" applyBorder="1" applyAlignment="1">
      <alignment horizontal="center" vertical="center"/>
    </xf>
    <xf numFmtId="0" fontId="8" fillId="0" borderId="10" xfId="5" applyFont="1" applyBorder="1" applyAlignment="1">
      <alignment horizontal="center" vertical="center"/>
    </xf>
    <xf numFmtId="0" fontId="8" fillId="0" borderId="11" xfId="5" applyFont="1" applyBorder="1" applyAlignment="1">
      <alignment horizontal="center" vertical="center"/>
    </xf>
    <xf numFmtId="0" fontId="27" fillId="4" borderId="0" xfId="5" applyFont="1" applyFill="1" applyAlignment="1">
      <alignment horizontal="center" vertical="center"/>
    </xf>
    <xf numFmtId="0" fontId="8" fillId="0" borderId="6" xfId="5" applyFont="1" applyBorder="1" applyAlignment="1">
      <alignment horizontal="center" vertical="center"/>
    </xf>
    <xf numFmtId="0" fontId="8" fillId="0" borderId="7" xfId="5" applyFont="1" applyBorder="1" applyAlignment="1">
      <alignment horizontal="center" vertical="center"/>
    </xf>
    <xf numFmtId="0" fontId="8" fillId="0" borderId="6" xfId="5" applyFont="1" applyBorder="1" applyAlignment="1">
      <alignment horizontal="center" vertical="center" wrapText="1"/>
    </xf>
    <xf numFmtId="0" fontId="8" fillId="0" borderId="7" xfId="5" applyFont="1" applyBorder="1" applyAlignment="1">
      <alignment horizontal="center" vertical="center" wrapText="1"/>
    </xf>
    <xf numFmtId="0" fontId="8" fillId="0" borderId="9" xfId="5" applyFont="1" applyBorder="1" applyAlignment="1">
      <alignment horizontal="center" vertical="center" wrapText="1"/>
    </xf>
    <xf numFmtId="0" fontId="8" fillId="0" borderId="11" xfId="5" applyFont="1" applyBorder="1" applyAlignment="1">
      <alignment horizontal="center" vertical="center" wrapText="1"/>
    </xf>
    <xf numFmtId="0" fontId="8" fillId="0" borderId="8" xfId="5" applyFont="1" applyBorder="1" applyAlignment="1">
      <alignment horizontal="center" vertical="center"/>
    </xf>
    <xf numFmtId="0" fontId="8" fillId="0" borderId="6" xfId="5" applyFont="1" applyBorder="1" applyAlignment="1">
      <alignment horizontal="left" vertical="center"/>
    </xf>
    <xf numFmtId="0" fontId="8" fillId="0" borderId="8" xfId="5" applyFont="1" applyBorder="1" applyAlignment="1">
      <alignment horizontal="left" vertical="center"/>
    </xf>
    <xf numFmtId="0" fontId="8" fillId="0" borderId="7" xfId="5" applyFont="1" applyBorder="1" applyAlignment="1">
      <alignment horizontal="left" vertical="center"/>
    </xf>
    <xf numFmtId="43" fontId="8" fillId="0" borderId="6" xfId="1" applyFont="1" applyBorder="1" applyAlignment="1">
      <alignment horizontal="right" vertical="center"/>
    </xf>
    <xf numFmtId="43" fontId="8" fillId="0" borderId="8" xfId="1" applyFont="1" applyBorder="1" applyAlignment="1">
      <alignment horizontal="right" vertical="center"/>
    </xf>
    <xf numFmtId="43" fontId="8" fillId="0" borderId="7" xfId="1" applyFont="1" applyBorder="1" applyAlignment="1">
      <alignment horizontal="right" vertical="center"/>
    </xf>
    <xf numFmtId="37" fontId="8" fillId="0" borderId="6" xfId="5" applyNumberFormat="1" applyFont="1" applyBorder="1" applyAlignment="1">
      <alignment horizontal="right" vertical="center"/>
    </xf>
    <xf numFmtId="0" fontId="8" fillId="0" borderId="8" xfId="5" applyFont="1" applyBorder="1" applyAlignment="1">
      <alignment horizontal="right" vertical="center"/>
    </xf>
    <xf numFmtId="0" fontId="8" fillId="0" borderId="7" xfId="5" applyFont="1" applyBorder="1" applyAlignment="1">
      <alignment horizontal="right" vertical="center"/>
    </xf>
    <xf numFmtId="49" fontId="8" fillId="0" borderId="6" xfId="5" applyNumberFormat="1" applyFont="1" applyBorder="1" applyAlignment="1">
      <alignment horizontal="left" vertical="center"/>
    </xf>
    <xf numFmtId="37" fontId="8" fillId="0" borderId="8" xfId="5" applyNumberFormat="1" applyFont="1" applyBorder="1" applyAlignment="1">
      <alignment horizontal="right" vertical="center"/>
    </xf>
    <xf numFmtId="37" fontId="8" fillId="0" borderId="7" xfId="5" applyNumberFormat="1" applyFont="1" applyBorder="1" applyAlignment="1">
      <alignment horizontal="right" vertical="center"/>
    </xf>
    <xf numFmtId="0" fontId="13" fillId="0" borderId="6" xfId="5" applyFont="1" applyBorder="1" applyAlignment="1">
      <alignment horizontal="center" vertical="center"/>
    </xf>
    <xf numFmtId="0" fontId="13" fillId="0" borderId="8" xfId="5" applyFont="1" applyBorder="1" applyAlignment="1">
      <alignment horizontal="center" vertical="center"/>
    </xf>
    <xf numFmtId="0" fontId="13" fillId="0" borderId="7" xfId="5" applyFont="1" applyBorder="1" applyAlignment="1">
      <alignment horizontal="center" vertical="center"/>
    </xf>
    <xf numFmtId="37" fontId="13" fillId="0" borderId="6" xfId="5" applyNumberFormat="1" applyFont="1" applyBorder="1" applyAlignment="1">
      <alignment horizontal="right" vertical="center"/>
    </xf>
    <xf numFmtId="0" fontId="13" fillId="0" borderId="8" xfId="5" applyFont="1" applyBorder="1" applyAlignment="1">
      <alignment horizontal="right" vertical="center"/>
    </xf>
    <xf numFmtId="0" fontId="13" fillId="0" borderId="7" xfId="5" applyFont="1" applyBorder="1" applyAlignment="1">
      <alignment horizontal="right" vertical="center"/>
    </xf>
    <xf numFmtId="0" fontId="8" fillId="0" borderId="2" xfId="5" applyFont="1" applyBorder="1" applyAlignment="1">
      <alignment horizontal="center" vertical="center"/>
    </xf>
    <xf numFmtId="0" fontId="8" fillId="0" borderId="17" xfId="5" applyFont="1" applyBorder="1" applyAlignment="1">
      <alignment horizontal="center" vertical="center"/>
    </xf>
    <xf numFmtId="0" fontId="8" fillId="0" borderId="3" xfId="5" applyFont="1" applyBorder="1" applyAlignment="1">
      <alignment horizontal="center" vertical="center"/>
    </xf>
    <xf numFmtId="0" fontId="8" fillId="0" borderId="4" xfId="5" applyFont="1" applyBorder="1" applyAlignment="1">
      <alignment horizontal="center" vertical="center"/>
    </xf>
    <xf numFmtId="0" fontId="8" fillId="0" borderId="16" xfId="5" applyFont="1" applyBorder="1" applyAlignment="1">
      <alignment horizontal="center" vertical="center"/>
    </xf>
    <xf numFmtId="0" fontId="8" fillId="0" borderId="5" xfId="5" applyFont="1" applyBorder="1" applyAlignment="1">
      <alignment horizontal="center" vertical="center"/>
    </xf>
    <xf numFmtId="0" fontId="8" fillId="0" borderId="1" xfId="5" applyFont="1" applyBorder="1" applyAlignment="1">
      <alignment horizontal="center" vertical="center"/>
    </xf>
    <xf numFmtId="165" fontId="8" fillId="0" borderId="6" xfId="6" applyNumberFormat="1" applyFont="1" applyBorder="1" applyAlignment="1">
      <alignment horizontal="center" vertical="center"/>
    </xf>
    <xf numFmtId="165" fontId="8" fillId="0" borderId="8" xfId="6" applyNumberFormat="1" applyFont="1" applyBorder="1" applyAlignment="1">
      <alignment horizontal="center" vertical="center"/>
    </xf>
    <xf numFmtId="165" fontId="8" fillId="0" borderId="7" xfId="6" applyNumberFormat="1" applyFont="1" applyBorder="1" applyAlignment="1">
      <alignment horizontal="center" vertical="center"/>
    </xf>
    <xf numFmtId="165" fontId="8" fillId="0" borderId="6" xfId="5" applyNumberFormat="1" applyFont="1" applyBorder="1" applyAlignment="1">
      <alignment horizontal="right" vertical="center"/>
    </xf>
    <xf numFmtId="165" fontId="8" fillId="0" borderId="8" xfId="5" applyNumberFormat="1" applyFont="1" applyBorder="1" applyAlignment="1">
      <alignment horizontal="right" vertical="center"/>
    </xf>
    <xf numFmtId="165" fontId="8" fillId="0" borderId="7" xfId="5" applyNumberFormat="1" applyFont="1" applyBorder="1" applyAlignment="1">
      <alignment horizontal="right" vertical="center"/>
    </xf>
    <xf numFmtId="165" fontId="8" fillId="0" borderId="6" xfId="6" applyNumberFormat="1" applyFont="1" applyBorder="1" applyAlignment="1">
      <alignment horizontal="right" vertical="center"/>
    </xf>
    <xf numFmtId="165" fontId="8" fillId="0" borderId="8" xfId="6" applyNumberFormat="1" applyFont="1" applyBorder="1" applyAlignment="1">
      <alignment horizontal="right" vertical="center"/>
    </xf>
    <xf numFmtId="165" fontId="8" fillId="0" borderId="7" xfId="6" applyNumberFormat="1" applyFont="1" applyBorder="1" applyAlignment="1">
      <alignment horizontal="right" vertical="center"/>
    </xf>
    <xf numFmtId="37" fontId="13" fillId="0" borderId="1" xfId="5" applyNumberFormat="1" applyFont="1" applyBorder="1" applyAlignment="1">
      <alignment horizontal="center" vertical="center"/>
    </xf>
    <xf numFmtId="0" fontId="13" fillId="0" borderId="1" xfId="5" applyFont="1" applyBorder="1" applyAlignment="1">
      <alignment horizontal="center" vertical="center"/>
    </xf>
    <xf numFmtId="165" fontId="13" fillId="0" borderId="6" xfId="6" applyNumberFormat="1" applyFont="1" applyBorder="1" applyAlignment="1">
      <alignment horizontal="center" vertical="center"/>
    </xf>
    <xf numFmtId="165" fontId="13" fillId="0" borderId="8" xfId="6" applyNumberFormat="1" applyFont="1" applyBorder="1" applyAlignment="1">
      <alignment horizontal="center" vertical="center"/>
    </xf>
    <xf numFmtId="165" fontId="13" fillId="0" borderId="7" xfId="6" applyNumberFormat="1" applyFont="1" applyBorder="1" applyAlignment="1">
      <alignment horizontal="center" vertical="center"/>
    </xf>
    <xf numFmtId="37" fontId="8" fillId="0" borderId="1" xfId="5" applyNumberFormat="1" applyFont="1" applyBorder="1" applyAlignment="1">
      <alignment horizontal="center" vertical="center"/>
    </xf>
    <xf numFmtId="37" fontId="8" fillId="0" borderId="6" xfId="5" applyNumberFormat="1" applyFont="1" applyBorder="1" applyAlignment="1">
      <alignment horizontal="center" vertical="center"/>
    </xf>
    <xf numFmtId="0" fontId="8" fillId="0" borderId="6" xfId="5" applyFont="1" applyBorder="1" applyAlignment="1">
      <alignment horizontal="left" vertical="center" wrapText="1"/>
    </xf>
    <xf numFmtId="0" fontId="8" fillId="0" borderId="8" xfId="5" applyFont="1" applyBorder="1" applyAlignment="1">
      <alignment horizontal="left" vertical="center" wrapText="1"/>
    </xf>
    <xf numFmtId="0" fontId="8" fillId="0" borderId="7" xfId="5" applyFont="1" applyBorder="1" applyAlignment="1">
      <alignment horizontal="left" vertical="center" wrapText="1"/>
    </xf>
    <xf numFmtId="43" fontId="8" fillId="0" borderId="1" xfId="1" applyFont="1" applyBorder="1" applyAlignment="1">
      <alignment horizontal="center" vertical="center"/>
    </xf>
    <xf numFmtId="43" fontId="8" fillId="0" borderId="1" xfId="1" applyFont="1" applyBorder="1" applyAlignment="1">
      <alignment horizontal="center" vertical="center" wrapText="1"/>
    </xf>
    <xf numFmtId="43" fontId="8" fillId="0" borderId="6" xfId="1" applyFont="1" applyBorder="1" applyAlignment="1">
      <alignment horizontal="center" vertical="center" wrapText="1"/>
    </xf>
    <xf numFmtId="43" fontId="8" fillId="0" borderId="7" xfId="1" applyFont="1" applyBorder="1" applyAlignment="1">
      <alignment horizontal="center" vertical="center" wrapText="1"/>
    </xf>
    <xf numFmtId="165" fontId="8" fillId="0" borderId="1" xfId="2" applyNumberFormat="1" applyFont="1" applyBorder="1" applyAlignment="1">
      <alignment horizontal="center" vertical="center"/>
    </xf>
    <xf numFmtId="0" fontId="2" fillId="0" borderId="11" xfId="5" applyBorder="1" applyAlignment="1">
      <alignment horizontal="center"/>
    </xf>
    <xf numFmtId="0" fontId="8" fillId="0" borderId="8" xfId="5" applyFont="1" applyBorder="1" applyAlignment="1">
      <alignment horizontal="center" vertical="center" wrapText="1"/>
    </xf>
    <xf numFmtId="0" fontId="8" fillId="0" borderId="1" xfId="5" applyFont="1" applyBorder="1" applyAlignment="1">
      <alignment horizontal="center" vertical="center" wrapText="1"/>
    </xf>
    <xf numFmtId="43" fontId="8" fillId="0" borderId="1" xfId="5" applyNumberFormat="1" applyFont="1" applyBorder="1" applyAlignment="1">
      <alignment horizontal="center" vertical="center"/>
    </xf>
    <xf numFmtId="43" fontId="8" fillId="0" borderId="6" xfId="5" applyNumberFormat="1" applyFont="1" applyBorder="1" applyAlignment="1">
      <alignment horizontal="center" vertical="center" wrapText="1"/>
    </xf>
    <xf numFmtId="0" fontId="27" fillId="0" borderId="14" xfId="5" applyFont="1" applyBorder="1" applyAlignment="1">
      <alignment horizontal="center"/>
    </xf>
    <xf numFmtId="164" fontId="8" fillId="0" borderId="6" xfId="6" applyFont="1" applyBorder="1" applyAlignment="1">
      <alignment horizontal="center" vertical="center"/>
    </xf>
    <xf numFmtId="164" fontId="8" fillId="0" borderId="8" xfId="6" applyFont="1" applyBorder="1" applyAlignment="1">
      <alignment horizontal="center" vertical="center"/>
    </xf>
    <xf numFmtId="164" fontId="8" fillId="0" borderId="7" xfId="6" applyFont="1" applyBorder="1" applyAlignment="1">
      <alignment horizontal="center" vertical="center"/>
    </xf>
    <xf numFmtId="0" fontId="8" fillId="0" borderId="9" xfId="5" applyFont="1" applyBorder="1" applyAlignment="1">
      <alignment vertical="center"/>
    </xf>
    <xf numFmtId="0" fontId="8" fillId="0" borderId="11" xfId="5" applyFont="1" applyBorder="1" applyAlignment="1">
      <alignment vertical="center"/>
    </xf>
    <xf numFmtId="164" fontId="13" fillId="0" borderId="6" xfId="6" applyFont="1" applyBorder="1" applyAlignment="1">
      <alignment horizontal="center" vertical="center"/>
    </xf>
    <xf numFmtId="164" fontId="13" fillId="0" borderId="8" xfId="6" applyFont="1" applyBorder="1" applyAlignment="1">
      <alignment horizontal="center" vertical="center"/>
    </xf>
    <xf numFmtId="164" fontId="13" fillId="0" borderId="7" xfId="6" applyFont="1" applyBorder="1" applyAlignment="1">
      <alignment horizontal="center" vertical="center"/>
    </xf>
    <xf numFmtId="165" fontId="8" fillId="0" borderId="6" xfId="2" applyNumberFormat="1" applyFont="1" applyBorder="1" applyAlignment="1">
      <alignment horizontal="center" vertical="center"/>
    </xf>
    <xf numFmtId="165" fontId="8" fillId="0" borderId="8" xfId="2" applyNumberFormat="1" applyFont="1" applyBorder="1" applyAlignment="1">
      <alignment horizontal="center" vertical="center"/>
    </xf>
    <xf numFmtId="165" fontId="8" fillId="0" borderId="7" xfId="2" applyNumberFormat="1" applyFont="1" applyBorder="1" applyAlignment="1">
      <alignment horizontal="center" vertical="center"/>
    </xf>
    <xf numFmtId="172" fontId="8" fillId="0" borderId="6" xfId="2" applyNumberFormat="1" applyFont="1" applyBorder="1" applyAlignment="1">
      <alignment horizontal="center" vertical="center"/>
    </xf>
    <xf numFmtId="172" fontId="8" fillId="0" borderId="7" xfId="2" applyNumberFormat="1" applyFont="1" applyBorder="1" applyAlignment="1">
      <alignment horizontal="center" vertical="center"/>
    </xf>
    <xf numFmtId="43" fontId="8" fillId="0" borderId="6" xfId="5" applyNumberFormat="1" applyFont="1" applyBorder="1" applyAlignment="1">
      <alignment horizontal="center" vertical="center"/>
    </xf>
    <xf numFmtId="43" fontId="13" fillId="0" borderId="6" xfId="5" applyNumberFormat="1" applyFont="1" applyBorder="1" applyAlignment="1">
      <alignment horizontal="center" vertical="center"/>
    </xf>
    <xf numFmtId="37" fontId="13" fillId="0" borderId="6" xfId="5" applyNumberFormat="1" applyFont="1" applyBorder="1" applyAlignment="1">
      <alignment horizontal="center" vertical="center"/>
    </xf>
    <xf numFmtId="172" fontId="8" fillId="2" borderId="6" xfId="2" applyNumberFormat="1" applyFont="1" applyFill="1" applyBorder="1" applyAlignment="1">
      <alignment horizontal="center" vertical="center"/>
    </xf>
    <xf numFmtId="172" fontId="8" fillId="2" borderId="7" xfId="2" applyNumberFormat="1" applyFont="1" applyFill="1" applyBorder="1" applyAlignment="1">
      <alignment horizontal="center" vertical="center"/>
    </xf>
    <xf numFmtId="165" fontId="8" fillId="0" borderId="6" xfId="2" applyNumberFormat="1" applyFont="1" applyFill="1" applyBorder="1" applyAlignment="1">
      <alignment horizontal="center" vertical="center"/>
    </xf>
    <xf numFmtId="165" fontId="8" fillId="0" borderId="8" xfId="2" applyNumberFormat="1" applyFont="1" applyFill="1" applyBorder="1" applyAlignment="1">
      <alignment horizontal="center" vertical="center"/>
    </xf>
    <xf numFmtId="165" fontId="8" fillId="0" borderId="7" xfId="2" applyNumberFormat="1" applyFont="1" applyFill="1" applyBorder="1" applyAlignment="1">
      <alignment horizontal="center" vertical="center"/>
    </xf>
    <xf numFmtId="172" fontId="8" fillId="0" borderId="6" xfId="2" applyNumberFormat="1" applyFont="1" applyFill="1" applyBorder="1" applyAlignment="1">
      <alignment horizontal="center" vertical="center"/>
    </xf>
    <xf numFmtId="172" fontId="8" fillId="0" borderId="7" xfId="2" applyNumberFormat="1" applyFont="1" applyFill="1" applyBorder="1" applyAlignment="1">
      <alignment horizontal="center" vertical="center"/>
    </xf>
    <xf numFmtId="165" fontId="13" fillId="0" borderId="6" xfId="2" applyNumberFormat="1" applyFont="1" applyBorder="1" applyAlignment="1">
      <alignment horizontal="center" vertical="center"/>
    </xf>
    <xf numFmtId="165" fontId="13" fillId="0" borderId="8" xfId="2" applyNumberFormat="1" applyFont="1" applyBorder="1" applyAlignment="1">
      <alignment horizontal="center" vertical="center"/>
    </xf>
    <xf numFmtId="165" fontId="13" fillId="0" borderId="7" xfId="2" applyNumberFormat="1" applyFont="1" applyBorder="1" applyAlignment="1">
      <alignment horizontal="center" vertical="center"/>
    </xf>
    <xf numFmtId="172" fontId="13" fillId="0" borderId="6" xfId="2" applyNumberFormat="1" applyFont="1" applyBorder="1" applyAlignment="1">
      <alignment horizontal="center" vertical="center"/>
    </xf>
    <xf numFmtId="172" fontId="13" fillId="0" borderId="7" xfId="2" applyNumberFormat="1" applyFont="1" applyBorder="1" applyAlignment="1">
      <alignment horizontal="center" vertical="center"/>
    </xf>
    <xf numFmtId="165" fontId="8" fillId="0" borderId="6" xfId="6" applyNumberFormat="1" applyFont="1" applyBorder="1" applyAlignment="1">
      <alignment horizontal="center"/>
    </xf>
    <xf numFmtId="165" fontId="8" fillId="0" borderId="7" xfId="6" applyNumberFormat="1" applyFont="1" applyBorder="1" applyAlignment="1">
      <alignment horizontal="center"/>
    </xf>
    <xf numFmtId="165" fontId="8" fillId="0" borderId="8" xfId="6" applyNumberFormat="1" applyFont="1" applyBorder="1" applyAlignment="1">
      <alignment horizontal="center"/>
    </xf>
    <xf numFmtId="0" fontId="8" fillId="0" borderId="6" xfId="5" applyFont="1" applyBorder="1" applyAlignment="1">
      <alignment horizontal="center"/>
    </xf>
    <xf numFmtId="0" fontId="8" fillId="0" borderId="8" xfId="5" applyFont="1" applyBorder="1" applyAlignment="1">
      <alignment horizontal="center"/>
    </xf>
    <xf numFmtId="0" fontId="8" fillId="0" borderId="7" xfId="5" applyFont="1" applyBorder="1" applyAlignment="1">
      <alignment horizontal="center"/>
    </xf>
    <xf numFmtId="49" fontId="8" fillId="0" borderId="6" xfId="5" applyNumberFormat="1" applyFont="1" applyBorder="1" applyAlignment="1">
      <alignment horizontal="left" vertical="center" wrapText="1"/>
    </xf>
    <xf numFmtId="49" fontId="8" fillId="0" borderId="8" xfId="5" applyNumberFormat="1" applyFont="1" applyBorder="1" applyAlignment="1">
      <alignment horizontal="left" vertical="center" wrapText="1"/>
    </xf>
    <xf numFmtId="49" fontId="8" fillId="0" borderId="7" xfId="5" applyNumberFormat="1" applyFont="1" applyBorder="1" applyAlignment="1">
      <alignment horizontal="left" vertical="center" wrapText="1"/>
    </xf>
    <xf numFmtId="165" fontId="8" fillId="2" borderId="6" xfId="6" applyNumberFormat="1" applyFont="1" applyFill="1" applyBorder="1" applyAlignment="1">
      <alignment horizontal="center"/>
    </xf>
    <xf numFmtId="165" fontId="8" fillId="2" borderId="7" xfId="6" applyNumberFormat="1" applyFont="1" applyFill="1" applyBorder="1" applyAlignment="1">
      <alignment horizontal="center"/>
    </xf>
    <xf numFmtId="165" fontId="8" fillId="0" borderId="6" xfId="5" applyNumberFormat="1" applyFont="1" applyBorder="1" applyAlignment="1">
      <alignment horizontal="center" vertical="center"/>
    </xf>
    <xf numFmtId="165" fontId="13" fillId="0" borderId="6" xfId="5" applyNumberFormat="1" applyFont="1" applyBorder="1" applyAlignment="1">
      <alignment horizontal="center" vertical="center"/>
    </xf>
    <xf numFmtId="164" fontId="13" fillId="0" borderId="6" xfId="5" applyNumberFormat="1" applyFont="1" applyBorder="1" applyAlignment="1">
      <alignment horizontal="center" vertical="center"/>
    </xf>
    <xf numFmtId="172" fontId="8" fillId="0" borderId="6" xfId="6" applyNumberFormat="1" applyFont="1" applyBorder="1" applyAlignment="1">
      <alignment horizontal="center"/>
    </xf>
    <xf numFmtId="172" fontId="8" fillId="0" borderId="7" xfId="6" applyNumberFormat="1" applyFont="1" applyBorder="1" applyAlignment="1">
      <alignment horizontal="center"/>
    </xf>
    <xf numFmtId="172" fontId="8" fillId="0" borderId="6" xfId="1" applyNumberFormat="1" applyFont="1" applyBorder="1" applyAlignment="1">
      <alignment horizontal="center" vertical="center"/>
    </xf>
    <xf numFmtId="172" fontId="8" fillId="0" borderId="7" xfId="1" applyNumberFormat="1" applyFont="1" applyBorder="1" applyAlignment="1">
      <alignment horizontal="center" vertical="center"/>
    </xf>
    <xf numFmtId="0" fontId="8" fillId="0" borderId="6" xfId="5" applyFont="1" applyBorder="1" applyAlignment="1">
      <alignment vertical="center"/>
    </xf>
    <xf numFmtId="0" fontId="8" fillId="0" borderId="7" xfId="5" applyFont="1" applyBorder="1" applyAlignment="1">
      <alignment vertical="center"/>
    </xf>
    <xf numFmtId="10" fontId="8" fillId="0" borderId="6" xfId="5" applyNumberFormat="1" applyFont="1" applyBorder="1" applyAlignment="1">
      <alignment horizontal="center"/>
    </xf>
  </cellXfs>
  <cellStyles count="9">
    <cellStyle name="Comma" xfId="1" builtinId="3"/>
    <cellStyle name="Comma 2 3" xfId="2"/>
    <cellStyle name="Comma 3 2" xfId="8"/>
    <cellStyle name="Comma 3 3" xfId="6"/>
    <cellStyle name="Comma 7 3" xfId="4"/>
    <cellStyle name="Normal" xfId="0" builtinId="0"/>
    <cellStyle name="Normal 2 2" xfId="3"/>
    <cellStyle name="Normal 3" xfId="5"/>
    <cellStyle name="Normal_Altai Accounting 3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77.xml"/><Relationship Id="rId89" Type="http://schemas.openxmlformats.org/officeDocument/2006/relationships/externalLink" Target="externalLinks/externalLink8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07" Type="http://schemas.openxmlformats.org/officeDocument/2006/relationships/styles" Target="styles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externalLink" Target="externalLinks/externalLink67.xml"/><Relationship Id="rId79" Type="http://schemas.openxmlformats.org/officeDocument/2006/relationships/externalLink" Target="externalLinks/externalLink72.xml"/><Relationship Id="rId87" Type="http://schemas.openxmlformats.org/officeDocument/2006/relationships/externalLink" Target="externalLinks/externalLink80.xml"/><Relationship Id="rId102" Type="http://schemas.openxmlformats.org/officeDocument/2006/relationships/externalLink" Target="externalLinks/externalLink95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90" Type="http://schemas.openxmlformats.org/officeDocument/2006/relationships/externalLink" Target="externalLinks/externalLink83.xml"/><Relationship Id="rId95" Type="http://schemas.openxmlformats.org/officeDocument/2006/relationships/externalLink" Target="externalLinks/externalLink88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80" Type="http://schemas.openxmlformats.org/officeDocument/2006/relationships/externalLink" Target="externalLinks/externalLink73.xml"/><Relationship Id="rId85" Type="http://schemas.openxmlformats.org/officeDocument/2006/relationships/externalLink" Target="externalLinks/externalLink78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103" Type="http://schemas.openxmlformats.org/officeDocument/2006/relationships/externalLink" Target="externalLinks/externalLink96.xml"/><Relationship Id="rId108" Type="http://schemas.openxmlformats.org/officeDocument/2006/relationships/sharedStrings" Target="sharedStrings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91" Type="http://schemas.openxmlformats.org/officeDocument/2006/relationships/externalLink" Target="externalLinks/externalLink84.xml"/><Relationship Id="rId96" Type="http://schemas.openxmlformats.org/officeDocument/2006/relationships/externalLink" Target="externalLinks/externalLink8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6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109" Type="http://schemas.openxmlformats.org/officeDocument/2006/relationships/calcChain" Target="calcChain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Files-BBB\d%20disk\Loan\BBHH-Bolor-Erdene\Loan\LN%202010%20YEAR\Reports\Golomt%20bank%20file%20-%202010.10.3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&#51068;&#47784;\99&#48152;&#44592;\&#44208;&#49328;&#49436;&#49885;\101-1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Reporting\FORM9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Files-BBB\d%20disk\Loan\BBHH-Bolor-Erdene\Loan\LN%202012%20YEAR\REPORTS\Golomt%20bank%20file2012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tgonbayar-Laptop\2012%20new\Credit%20Mongol%202012%20audit\Workdone\Vaucher2008Quarter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AA\Client\ULA0021-%20UBEDN\2004\Engagement%20Management\A5-Master%20leadsheet\ULA0021-04-MLS-%20W020605%20(late%20adj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DOCUME~1\User\LOCALS~1\Temp\notesFCBCEE\Monthly%20report%202004\Feb\BJ%20Chem%20(Aug-03-FRP1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DOCUME~1\User\LOCALS~1\Temp\notesFCBCEE\Monthly%20report%202004\April\ABC%20MAY%20RO%20Estima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DOCUME~1\User\LOCALS~1\Temp\notesFCBCEE\Monthly%20report%202004\Oct\ABC%20FRP1%20(Oct-04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Documents%20and%20Settings\&#48376;&#51064;&#51032;%20Netware%20Login%20ID\My%20Documents\&#49340;&#49457;SDI\2001\US%20GAAP\2&#52264;%20&#51089;&#50629;\&#54788;&#51648;&#48277;&#51064;\u%20package\02%20Appenix%20D%20SamsungSDI%20US-GAAP%20Package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wnload\Test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Files-BBB\d%20disk\Loan\BBHH-Bolor-Erdene\Loan\LN%202010%20YEAR\Reports\Loan%20Reports%202010.08.31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%20workings\Documents%20and%20Settings\stgoh\Desktop\GST\Lian%20Huat%20Paper\lian%20huat%20-%20Awp\T%20debtor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son%20Enterprises%20Ltd%20(0ROD102)\Audit%20Workpapers\2001\DEL_auditwp20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Kosmos\2004\mag%20acc%202004\Ki0411_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Daniel\Work\Basic&amp;More2003\Commission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michleun\My%20Documents\S1036\2003\Howard\WP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R\Users\Odonchimeg\Desktop\Documents%20and%20Settings\Achid%20Finance\My%20Documents\Tender\UNDP%201st%20draft\Backup%20of%20Rural%20finance%20project%202004%20vers2.xlk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eruu\Documents\Documents%20and%20Settings\Achid%20Finance\My%20Documents\Tender\UNDP%201st%20draft\Backup%20of%20Rural%20finance%20project%202004%20vers2.xlk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W\2003&#24180;6&#26376;\CW\GLDRPT_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katwong\My%20Documents\MPP\M303_2002\M303_A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3bjserver\&#21271;&#20140;&#37096;\DOCUME~1\ZHUHL~1.CCA\LOCALS~1\Temp\Rar$DI00.073\Documents%20and%20Settings\houjh.CCAFM\Local%20Settings\Temporary%20Internet%20Files\Content.IE5\A1ORCZIP\&#39640;&#30427;&#25237;&#26631;&#21326;&#34701;&#19981;&#33391;&#36164;&#20135;\&#21069;&#26399;&#36164;&#26009;\A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Old%20pc%20file's\d%20disk\Loan\BBHH-Bolor-Erdene\Loan\LN%202010%20YEAR\BUSDAAS%20AVSAN%20MEDEE\BoM\Zagvar%206.1.0%202010.08.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Users\skleung2\Desktop\CIMC\CIMC%202008\Workings%20-%20Kathy\BVI\C\C1065\Audit%20Working%20Paper\2003\Working%20Paper%2020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xinhui\200108\windows\TEMP\My%20Documents\Book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home\CO\FINANCE\General%20Ledger%20&amp;%20Monthly%20Report\2002\2002.12\Depreciation%20To%20GZ%202002.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My%20Documents\Guangzhou%20Int'l%20Buaty%20Fair%20Ltd\Guangzhou-9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udget%202002\Industrial\F22\ver%203\CS%20Fluor%20Budget%202002%20ver%203.2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My%20Documents\Sagec%20Asia%20Ltd\Sagec-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W.Y.%20Fong\&#26700;&#38754;\HKICPA%20Audit%20Manu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michleun\My%20Documents\S1036\2003\Dewberry%202000\Dewberry%202000\Workingpape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BDO\Core_Release%202.1_All\Summary%20of%20Misstatements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chaagii\My%20Documents\SGS\important\Payroll\Aug_09\Payroll-Aug%202009%20fina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windows\TEMP\T%20debtor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michleun\My%20Documents\S1008\Account\YE20050630\P.E.30.09.04\Clients\Degas%20Investments%20Limited%20(395D158)\Audit%20Workpapers\2003\WP_Degas03_S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Documents%20and%20Settings\20d10369\Desktop\Bilguunii%20hariutssan%20salbaruud\20090522%20Risk%20Revi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WINDOWS\TEMP\GAMxFiles\jj3qvtajxa2m2qvdn6axpdnj29dnkvq692z5gwaup5mqsj5by3u2\Feb%2018%2013\60892f136c2b40ff997773f57f78d649\EI415-417_Khet%20LLC_31.12.201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ibonia.chan\Desktop\R.Hauser\WINDOWS\DESKTOP\Kay\RHauser2000\RHusersWP20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FO-SERVER\zy\&#23457;&#35745;&#25968;&#25454;\1999&#36153;&#29992;&#65288;1-12&#65289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P207_2004\Audit_2004\D5%20and%20other%20working%20paper%2020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Users\skleung2\Desktop\CIMC\CIMC%202008\Workings%20-%20Kathy\BVI\Jakks%20Pacific%202002\FOB-INDENT-JK-0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DOCUME~1\User\LOCALS~1\Temp\notesFCBCEE\Liqian\suffix\SUFFIX-ABC03013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canfsr06\COMMON\1%20Acc_Audit\1.1%20KPMG\Audit%202005\MY\Breakdown-prepai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Desktop\tailan\2011%20&#1086;&#1085;&#1099;%204-&#1088;%20&#1091;&#1083;&#1080;&#1088;&#1072;&#1083;\marina%202011.04\&#1057;&#1077;&#1085;&#1090;&#1091;&#1088;&#1080;%20&#1051;&#1101;&#1085;&#1076;%20&#1052;&#1072;&#1088;&#1082;%20&#1061;&#1061;&#1050;%204-&#1088;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Suvdaa%2011\Audit-13\Golomt%20Bank\From%20Otgoo\GolomtbankFS_2013.12.3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7\&#22791;&#20221;&#25991;&#20214;\hzdz1\2k211\2k211cb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emadr%20files\SGV\97yearend\97yr-end-usgaa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My%20Documents\Update%20International%20Ltd%20(0R0U017)\Audit%20workpapers\2001\worksheet%200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home\CO\FINANCE\Budget\Plant%20Budget%2002-03\2002-03%20ZS%20Plant%20Budget(850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bjsbak06\audit05\KPMG%20User%20Settings\Desktop\&#22266;&#23450;&#36164;&#20135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michleun\My%20Documents\audit%20working\T1011%20-TMN\Working\2003\TMN-WP03_S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canfsr06\common\My%20Documents\Dupont\Desktop\CT%20Interim%2099\99%20silk%20scroll\Financial%20Statement%20-%20F3\F3%20report%20-%20US%20GAAP\Version%203\3%20Province%20Combine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DOCUME~1\User\LOCALS~1\Temp\notesFCBCEE\Monthly%20report%202004\Feb\Frist%20draft%20FCS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3.8\bsc$\Golomt%20bank%20file2012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bdycwcb\my%20pictures\Documents%20and%20Settings\Administrator\My%20Documents\My%20Pictures\lwd.xls\&#21407;&#22987;&#36164;&#26009;\&#31881;&#26631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H&#45432;&#53944;&#48513;\LCHW\My%20Documents\&#49324;&#50857;&#51473;\aa&#50629;&#47924;&#52384;(2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Daniel\Work\Basic&amp;More2003\Basic%20&amp;%20More\2002\Basic%20&amp;%20More\2002\Basic&amp;More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R\Users\Odonchimeg\Desktop\Documents%20and%20Settings\Administrator\My%20Documents\Finance\Sankhuu\2006\2006-04\BPlan-New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eruu\Documents\Documents%20and%20Settings\ACHID\My%20Documents\Achid%20Consulting\AchidConsulting\Business%20plan\RFC\projection%20shine2%20200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Users\skleung2\Desktop\CIMC\CIMC%202008\Workings%20-%20Kathy\BVI\Go%20Fly%20A%20Kite%20Sept%2002%20review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ZDZCWK_02\&#24403;&#26376;&#25439;&#30410;\2002&#24180;12&#26376;&#22806;&#21333;&#38144;&#21806;&#27611;&#21033;&#34920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asee\AppData\Roaming\Microsoft\Excel\Client\GG2010\Sainaa\Onch%20Audit\Onch%20Audit\Accounting\2008%20Q%201\Spreadsheet-New%20CAML-Aug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Zalruulga%20suuliinh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nnualp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gic\magicfinance-soligddog\magicfinance-soligddog\&#1052;&#1072;&#1085;&#1076;&#1072;&#1083;%20&#1256;&#1088;&#1075;&#1257;&#1093;.xlsb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Nomin%20File\&#1058;&#1040;&#1058;&#1042;&#1040;&#1056;&#1067;&#1053;%20&#1058;&#1040;&#1049;&#1051;&#1040;&#1053;\&#1040;&#1046;%20&#1040;&#1061;&#1059;&#1049;&#1053;%20&#1053;&#1069;&#1043;&#1046;-&#1085;%20&#1058;&#1072;&#1081;&#1083;&#1072;&#1085;\&#1073;&#1091;&#1089;&#1072;&#1076;\instalment%20pla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Users\skleung2\Desktop\CIMC\CIMC%202008\Workings%20-%20Kathy\BVI\Documents%20and%20Settings\audit1\Desktop\Playmates_eddy\Job\PrestigePropertiesHldgLtd\jakks\R1010\Working%20paper\2005\Q3%202005\WorkDone\2005%20Jul\RC%20Q2\Go%20Fly%20A%20Kit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dmin\Payroll\payroll030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My%20Documents\Daniel\Basic&amp;More2003\Commission200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khbaatar\shareddocs\Every%20day%20dovument\2008%20FINANCE\TB%20JAN%202008\TB-1.2008-4005_ZMU%20las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khbold\shareddocs\Documents%20and%20Settings\enkhbold\My%20Documents\PLAN\2006%20tod\outlook\WINDOWS\TEMP\FY'05%20Regional%20Sales%20Pla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AllPublic/Users/Users-D/david.collier-Public/ADI%20FY05/FY05_ET_SCO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DBACKUP\kuaiji\&#37101;&#20256;&#26143;\98&#24180;&#31649;&#29702;&#25253;&#34920;\11&#26376;&#25104;&#26412;&#65288;&#37101;&#65289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notesFD2C40\notesFD2C40\GrooveWorkspaceCoreData20091105%20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tgonbayar-Laptop\2013%20audit\new%20form%20from%20Tuul\Working%20Paper%20Templates_BDO%20Mongolia\Working%20Paper%20Templates_BDO%20Mongolia\4%20general\4..JJJ\4.JJJ%20Review%20of%20Working%20Papers%20Report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Clients\Controlifida%20Advising%20(Hong%20Kong)%20Limited%20%20(515C431A))\Audit%20Workpapers\2001\E1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er\Local%20Settings\Temporary%20Internet%20Files\OLK4\BP%202007(shine%20tsalin)%2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Posco\FixedAssets\Support\&#51088;&#49328;_&#52376;&#48516;&#51221;&#49328;&#52404;&#53356;&#47532;&#49828;&#53944;-&#44148;&#48324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Users\skleung2\Desktop\CIMC\CIMC%202008\Workings%20-%20Kathy\BVI\Documents%20and%20Settings\Audit1\My%20Documents\I1001\2005\Carol%20wp\Iceville%202005\C\C1065\Audit%20Working%20Paper\2002\Controlfida20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My%20Documents\KMB\MAPPING\MAP_TO_DO\Todo322\Mapping%20-&#44397;&#48124;&#52852;&#46300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Object%205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ternational\Munkhtsatsral\IN_Budget_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DOCUME~1\User\LOCALS~1\Temp\notesFCBCEE\Users\rrchen\AppData\Local\Microsoft\Windows\Temporary%20Internet%20Files\Content.Outlook\L8O51XRD\RZ%20WP\Acc%20and%20memo%20V1@100719\&#24037;&#20316;&#34920;%20&#22312;%20C:%20windows%20TEMP%202001&#24180;6&#26376;&#38144;&#21806;&#20998;&#26512;.doc%202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My%20Documents\My%20Documents\4.Project%20Love\Love_&#48372;&#44256;&#49436;\Datapack_&#48376;&#47928;_200907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Clients\Thai%20Orchids%20Ltd%20(%20%20%20%20%20%20%20%20%20%20%20)\Audit%20Workpapers\D5%20(T%20Or)%20-9.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ibonia.chan\Desktop\R.Hauser\WINDOWS\DESKTOP\Kay\RHauser2001\WINDOWS\DESKTOP\Kay\RHauser2001\RHusersWP20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ibonia.chan\Desktop\R.Hauser\RHusersWP2001_A_200700%201pm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ys\H\&#20154;&#20107;&#25253;&#34920;\&#20154;&#20107;\&#36153;&#29992;&#25253;&#34920;1&#26376;&#20221;\&#21512;&#24182;&#26376;&#25253;\My%20Documents\Book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WINDOWS\Desktop\Sun%20Ace\Client%20Schedules\RMRECEIVE200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R\Documents%20and%20Settings\ozat.OZAT\My%20Documents\Odnoo\Other\AK\2010\Documents%20and%20Settings\Achid%20Finance\My%20Documents\Tender\UNDP%201st%20draft\Backup%20of%20Rural%20finance%20project%202004%20vers2.xlk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\Filetransfer\Work\3.M&amp;A\4.M&amp;A_Banking\3.Project%20Arun\FDD\Arun_top%20schedule_1215v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ffice\autosave\excel\&#32477;&#23545;&#23454;&#29992;&#30340;EXCEL&#29256;&#29616;&#37329;&#26085;&#35760;&#24080;~&#20813;&#36153;&#21862;~&#21253;&#37038;&#21862;~&#26399;&#24453;&#20146;&#30340;&#22909;&#35780;&#21606;!~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My%20Documents\EPA-97\CARDR29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zdzcwk_01\my%20documents\2k204&#39046;&#26009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ZDZCWK_05\&#24635;&#37096;&#26376;&#25253;\My%20Documents\zhouxiabo\&#24403;&#26376;&#25439;&#30410;\2002-11incom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Downloads\&#1044;&#1043;&#1058;%20&#1061;&#1050;\ST-DGT_20181231_20190214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Downloads\&#1044;&#1043;&#1058;%20&#1061;&#1050;\ST-DGT_2017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B40/AppData/Local/Packages/Microsoft.MicrosoftEdge_8wekyb3d8bbwe/TempState/Downloads/gurwan%20gal-taila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balance"/>
      <sheetName val="balance-1"/>
      <sheetName val="capital"/>
      <sheetName val="largebor"/>
      <sheetName val="insider"/>
      <sheetName val="offbal"/>
      <sheetName val="maturity"/>
      <sheetName val="cashflow"/>
      <sheetName val="forex"/>
      <sheetName val="general"/>
      <sheetName val="foreign"/>
      <sheetName val="provision"/>
      <sheetName val="income-1"/>
      <sheetName val="largebor 1031"/>
      <sheetName val="insider2010.10.31"/>
      <sheetName val="largebor 1130"/>
      <sheetName val="insider2010.11.30"/>
    </sheetNames>
    <sheetDataSet>
      <sheetData sheetId="0">
        <row r="3">
          <cell r="H3">
            <v>611000</v>
          </cell>
        </row>
        <row r="4">
          <cell r="G4">
            <v>1</v>
          </cell>
        </row>
        <row r="5">
          <cell r="G5">
            <v>2</v>
          </cell>
        </row>
        <row r="6">
          <cell r="G6">
            <v>3</v>
          </cell>
        </row>
        <row r="7">
          <cell r="G7">
            <v>4</v>
          </cell>
        </row>
        <row r="8">
          <cell r="G8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1.1"/>
      <sheetName val="J Bil 2"/>
      <sheetName val="J Bil 2.1"/>
      <sheetName val="J Bil 3"/>
      <sheetName val="J Bil 3.1"/>
      <sheetName val="J Bil 4.3"/>
      <sheetName val="J Bil 4.5"/>
      <sheetName val="J Bil 4.6"/>
      <sheetName val="J-Anl 7.1"/>
      <sheetName val="J-Anl D 7.2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10.3"/>
      <sheetName val="J-Anl A 10.4"/>
      <sheetName val="J-Anl 12"/>
      <sheetName val="J-Anl 12.1"/>
      <sheetName val="J-Anl 13"/>
      <sheetName val="J-Anl 13.1"/>
      <sheetName val="J-Anl 13.2"/>
      <sheetName val="J-Anl 14"/>
      <sheetName val="J-Anl 15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Parm"/>
      <sheetName val="InAus"/>
      <sheetName val="K?fe"/>
      <sheetName val="MSG"/>
      <sheetName val="Vorjahr"/>
      <sheetName val="Objekt"/>
      <sheetName val="DE"/>
      <sheetName val="FO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5">
          <cell r="C15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balance"/>
      <sheetName val="balance-1"/>
      <sheetName val="capital"/>
      <sheetName val="largebor"/>
      <sheetName val="insider"/>
      <sheetName val="offbal"/>
      <sheetName val="maturity"/>
      <sheetName val="cashflow"/>
      <sheetName val="forex"/>
      <sheetName val="general"/>
      <sheetName val="foreign"/>
      <sheetName val="provision"/>
      <sheetName val="income-1"/>
      <sheetName val="largebor 2012.01.31"/>
      <sheetName val="insider 2012.01.31"/>
      <sheetName val="largerbor 2012.02.29"/>
      <sheetName val="insider 2012.02.29"/>
      <sheetName val="largerbor 2012.03.31"/>
      <sheetName val="insider 2012.03.31"/>
      <sheetName val="largerbor 2012.04.30"/>
      <sheetName val="insider 2012.04.30"/>
      <sheetName val="largerbor 2012.05.31"/>
      <sheetName val="insider 2012.05.31"/>
      <sheetName val="largerbor 2012.06.30"/>
      <sheetName val="insider 2012.06.30"/>
      <sheetName val="largerbor 2012.06.30 from zg"/>
    </sheetNames>
    <sheetDataSet>
      <sheetData sheetId="0">
        <row r="4">
          <cell r="G4">
            <v>1</v>
          </cell>
        </row>
        <row r="5">
          <cell r="G5">
            <v>2</v>
          </cell>
        </row>
        <row r="6">
          <cell r="G6">
            <v>3</v>
          </cell>
        </row>
        <row r="7">
          <cell r="G7">
            <v>4</v>
          </cell>
        </row>
        <row r="8">
          <cell r="G8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"/>
      <sheetName val="2006-1st quarter"/>
      <sheetName val="1-4th quarter"/>
      <sheetName val="ratio"/>
    </sheetNames>
    <sheetDataSet>
      <sheetData sheetId="0">
        <row r="3">
          <cell r="H3">
            <v>31637454.545454543</v>
          </cell>
          <cell r="I3">
            <v>1001</v>
          </cell>
        </row>
        <row r="4">
          <cell r="H4">
            <v>182363.63636363635</v>
          </cell>
          <cell r="I4">
            <v>1001</v>
          </cell>
        </row>
        <row r="5">
          <cell r="H5">
            <v>753909.09090909082</v>
          </cell>
          <cell r="I5">
            <v>1001</v>
          </cell>
        </row>
        <row r="6">
          <cell r="H6">
            <v>68181.818181818177</v>
          </cell>
          <cell r="I6">
            <v>1001</v>
          </cell>
        </row>
        <row r="7">
          <cell r="H7">
            <v>966363.63636363624</v>
          </cell>
          <cell r="I7">
            <v>1001</v>
          </cell>
        </row>
        <row r="8">
          <cell r="H8">
            <v>648000</v>
          </cell>
          <cell r="I8">
            <v>6900</v>
          </cell>
        </row>
        <row r="9">
          <cell r="H9">
            <v>27123500</v>
          </cell>
          <cell r="I9">
            <v>1101</v>
          </cell>
        </row>
        <row r="10">
          <cell r="H10">
            <v>9197600</v>
          </cell>
          <cell r="I10">
            <v>11011</v>
          </cell>
        </row>
        <row r="11">
          <cell r="H11">
            <v>20706090.909090906</v>
          </cell>
          <cell r="I11">
            <v>1001</v>
          </cell>
        </row>
        <row r="12">
          <cell r="H12">
            <v>73681.818181818177</v>
          </cell>
          <cell r="I12">
            <v>1001</v>
          </cell>
        </row>
        <row r="13">
          <cell r="H13">
            <v>470999.99999999994</v>
          </cell>
          <cell r="I13">
            <v>1001</v>
          </cell>
        </row>
        <row r="14">
          <cell r="H14">
            <v>9090.9090909090901</v>
          </cell>
          <cell r="I14">
            <v>1001</v>
          </cell>
        </row>
        <row r="15">
          <cell r="H15">
            <v>282727.27272727271</v>
          </cell>
          <cell r="I15">
            <v>1001</v>
          </cell>
        </row>
        <row r="16">
          <cell r="H16">
            <v>241550</v>
          </cell>
          <cell r="I16">
            <v>6901</v>
          </cell>
        </row>
        <row r="17">
          <cell r="H17">
            <v>30000</v>
          </cell>
          <cell r="I17">
            <v>7007</v>
          </cell>
        </row>
        <row r="18">
          <cell r="H18">
            <v>120000</v>
          </cell>
          <cell r="I18">
            <v>1203</v>
          </cell>
        </row>
        <row r="19">
          <cell r="H19">
            <v>1252800</v>
          </cell>
          <cell r="I19">
            <v>14201</v>
          </cell>
        </row>
        <row r="20">
          <cell r="H20">
            <v>740100</v>
          </cell>
          <cell r="I20">
            <v>1203</v>
          </cell>
        </row>
        <row r="21">
          <cell r="H21">
            <v>21312400</v>
          </cell>
          <cell r="I21">
            <v>1101</v>
          </cell>
        </row>
        <row r="22">
          <cell r="H22">
            <v>25908727.27272727</v>
          </cell>
          <cell r="I22">
            <v>1001</v>
          </cell>
        </row>
        <row r="23">
          <cell r="H23">
            <v>2255636.3636363633</v>
          </cell>
          <cell r="I23">
            <v>1001</v>
          </cell>
        </row>
        <row r="24">
          <cell r="H24">
            <v>657272.72727272718</v>
          </cell>
          <cell r="I24">
            <v>1001</v>
          </cell>
        </row>
        <row r="25">
          <cell r="H25">
            <v>45454.545454545449</v>
          </cell>
          <cell r="I25">
            <v>1001</v>
          </cell>
        </row>
        <row r="26">
          <cell r="H26">
            <v>78920</v>
          </cell>
          <cell r="I26">
            <v>1001</v>
          </cell>
        </row>
        <row r="27">
          <cell r="H27">
            <v>4600</v>
          </cell>
          <cell r="I27">
            <v>1001</v>
          </cell>
        </row>
        <row r="28">
          <cell r="H28">
            <v>31837320</v>
          </cell>
          <cell r="I28">
            <v>1101</v>
          </cell>
        </row>
        <row r="29">
          <cell r="H29">
            <v>25548090.909090906</v>
          </cell>
          <cell r="I29">
            <v>1001</v>
          </cell>
        </row>
        <row r="30">
          <cell r="H30">
            <v>1384227.2727272727</v>
          </cell>
          <cell r="I30">
            <v>1001</v>
          </cell>
        </row>
        <row r="31">
          <cell r="H31">
            <v>599000</v>
          </cell>
          <cell r="I31">
            <v>1001</v>
          </cell>
        </row>
        <row r="32">
          <cell r="H32">
            <v>24090.909090909088</v>
          </cell>
          <cell r="I32">
            <v>1001</v>
          </cell>
        </row>
        <row r="33">
          <cell r="H33">
            <v>90909.090909090897</v>
          </cell>
          <cell r="I33">
            <v>1001</v>
          </cell>
        </row>
        <row r="34">
          <cell r="H34">
            <v>6509</v>
          </cell>
          <cell r="I34">
            <v>1001</v>
          </cell>
        </row>
        <row r="35">
          <cell r="H35">
            <v>4000</v>
          </cell>
          <cell r="I35">
            <v>7013</v>
          </cell>
        </row>
        <row r="36">
          <cell r="H36">
            <v>34860</v>
          </cell>
          <cell r="I36">
            <v>7002</v>
          </cell>
        </row>
        <row r="37">
          <cell r="H37">
            <v>1994900</v>
          </cell>
          <cell r="I37">
            <v>14201</v>
          </cell>
        </row>
        <row r="38">
          <cell r="H38">
            <v>333000</v>
          </cell>
          <cell r="I38">
            <v>14201</v>
          </cell>
        </row>
        <row r="39">
          <cell r="H39">
            <v>28050700</v>
          </cell>
          <cell r="I39">
            <v>1101</v>
          </cell>
        </row>
        <row r="40">
          <cell r="H40">
            <v>1</v>
          </cell>
          <cell r="I40">
            <v>1001</v>
          </cell>
        </row>
        <row r="41">
          <cell r="H41">
            <v>23092181.818181816</v>
          </cell>
          <cell r="I41">
            <v>1001</v>
          </cell>
        </row>
        <row r="42">
          <cell r="H42">
            <v>1182636.3636363635</v>
          </cell>
          <cell r="I42">
            <v>1001</v>
          </cell>
        </row>
        <row r="43">
          <cell r="H43">
            <v>534000</v>
          </cell>
          <cell r="I43">
            <v>1001</v>
          </cell>
        </row>
        <row r="44">
          <cell r="H44">
            <v>45454.545454545449</v>
          </cell>
          <cell r="I44">
            <v>1001</v>
          </cell>
        </row>
        <row r="45">
          <cell r="H45">
            <v>49090.909090909088</v>
          </cell>
          <cell r="I45">
            <v>1001</v>
          </cell>
        </row>
        <row r="46">
          <cell r="H46">
            <v>27393700</v>
          </cell>
          <cell r="I46">
            <v>1101</v>
          </cell>
        </row>
        <row r="47">
          <cell r="H47">
            <v>20192272.727272727</v>
          </cell>
          <cell r="I47">
            <v>1001</v>
          </cell>
        </row>
        <row r="48">
          <cell r="H48">
            <v>775499.99999999988</v>
          </cell>
          <cell r="I48">
            <v>1001</v>
          </cell>
        </row>
        <row r="49">
          <cell r="H49">
            <v>650636.36363636353</v>
          </cell>
          <cell r="I49">
            <v>1001</v>
          </cell>
        </row>
        <row r="50">
          <cell r="H50">
            <v>68272.727272727265</v>
          </cell>
          <cell r="I50">
            <v>1001</v>
          </cell>
        </row>
        <row r="51">
          <cell r="H51">
            <v>9090.9090909090901</v>
          </cell>
          <cell r="I51">
            <v>1001</v>
          </cell>
        </row>
        <row r="52">
          <cell r="H52">
            <v>14320</v>
          </cell>
          <cell r="I52">
            <v>69001</v>
          </cell>
        </row>
        <row r="53">
          <cell r="H53">
            <v>2000</v>
          </cell>
          <cell r="I53">
            <v>69001</v>
          </cell>
        </row>
        <row r="54">
          <cell r="H54">
            <v>19731680</v>
          </cell>
          <cell r="I54">
            <v>1101</v>
          </cell>
        </row>
        <row r="55">
          <cell r="H55">
            <v>4117350</v>
          </cell>
          <cell r="I55">
            <v>11011</v>
          </cell>
        </row>
        <row r="56">
          <cell r="H56">
            <v>26495090.909090906</v>
          </cell>
          <cell r="I56">
            <v>1001</v>
          </cell>
        </row>
        <row r="57">
          <cell r="H57">
            <v>711909.09090909082</v>
          </cell>
          <cell r="I57">
            <v>1001</v>
          </cell>
        </row>
        <row r="58">
          <cell r="H58">
            <v>541272.72727272718</v>
          </cell>
          <cell r="I58">
            <v>1001</v>
          </cell>
        </row>
        <row r="59">
          <cell r="H59">
            <v>36363.63636363636</v>
          </cell>
          <cell r="I59">
            <v>1001</v>
          </cell>
        </row>
        <row r="60">
          <cell r="H60">
            <v>377272.72727272724</v>
          </cell>
          <cell r="I60">
            <v>1001</v>
          </cell>
        </row>
        <row r="61">
          <cell r="H61">
            <v>130650</v>
          </cell>
          <cell r="I61">
            <v>7006</v>
          </cell>
        </row>
        <row r="62">
          <cell r="H62">
            <v>41400</v>
          </cell>
          <cell r="I62">
            <v>6901</v>
          </cell>
        </row>
        <row r="63">
          <cell r="H63">
            <v>23366050</v>
          </cell>
          <cell r="I63">
            <v>1101</v>
          </cell>
        </row>
        <row r="64">
          <cell r="H64">
            <v>7440000</v>
          </cell>
          <cell r="I64">
            <v>11011</v>
          </cell>
        </row>
        <row r="65">
          <cell r="H65">
            <v>28975818.18181818</v>
          </cell>
          <cell r="I65">
            <v>1001</v>
          </cell>
        </row>
        <row r="66">
          <cell r="H66">
            <v>980909.09090909082</v>
          </cell>
          <cell r="I66">
            <v>1001</v>
          </cell>
        </row>
        <row r="67">
          <cell r="H67">
            <v>444999.99999999994</v>
          </cell>
          <cell r="I67">
            <v>1001</v>
          </cell>
        </row>
        <row r="68">
          <cell r="H68">
            <v>45454.545454545449</v>
          </cell>
          <cell r="I68">
            <v>1001</v>
          </cell>
        </row>
        <row r="69">
          <cell r="H69">
            <v>68909.090909090897</v>
          </cell>
          <cell r="I69">
            <v>1001</v>
          </cell>
        </row>
        <row r="70">
          <cell r="H70">
            <v>10000</v>
          </cell>
          <cell r="I70">
            <v>7013</v>
          </cell>
        </row>
        <row r="71">
          <cell r="H71">
            <v>7200</v>
          </cell>
          <cell r="I71">
            <v>14201</v>
          </cell>
        </row>
        <row r="72">
          <cell r="H72">
            <v>25000000</v>
          </cell>
          <cell r="I72">
            <v>1101</v>
          </cell>
        </row>
        <row r="73">
          <cell r="H73">
            <v>8549500</v>
          </cell>
          <cell r="I73">
            <v>11011</v>
          </cell>
        </row>
        <row r="74">
          <cell r="H74">
            <v>1000</v>
          </cell>
          <cell r="I74">
            <v>1203</v>
          </cell>
        </row>
        <row r="75">
          <cell r="H75">
            <v>27407545.454545453</v>
          </cell>
          <cell r="I75">
            <v>1001</v>
          </cell>
        </row>
        <row r="76">
          <cell r="H76">
            <v>855863.63636363624</v>
          </cell>
          <cell r="I76">
            <v>1001</v>
          </cell>
        </row>
        <row r="77">
          <cell r="H77">
            <v>428999.99999999994</v>
          </cell>
          <cell r="I77">
            <v>1001</v>
          </cell>
        </row>
        <row r="78">
          <cell r="H78">
            <v>160000</v>
          </cell>
          <cell r="I78">
            <v>1001</v>
          </cell>
        </row>
        <row r="79">
          <cell r="H79">
            <v>5272.7272727272721</v>
          </cell>
          <cell r="I79">
            <v>1001</v>
          </cell>
        </row>
        <row r="80">
          <cell r="H80">
            <v>6000</v>
          </cell>
          <cell r="I80">
            <v>7005</v>
          </cell>
        </row>
        <row r="81">
          <cell r="H81">
            <v>25599500</v>
          </cell>
          <cell r="I81">
            <v>1101</v>
          </cell>
        </row>
        <row r="82">
          <cell r="H82">
            <v>6137950</v>
          </cell>
          <cell r="I82">
            <v>11011</v>
          </cell>
        </row>
        <row r="83">
          <cell r="H83">
            <v>40338454.545454539</v>
          </cell>
          <cell r="I83">
            <v>1001</v>
          </cell>
        </row>
        <row r="84">
          <cell r="H84">
            <v>437772.72727272724</v>
          </cell>
          <cell r="I84">
            <v>1001</v>
          </cell>
        </row>
        <row r="85">
          <cell r="H85">
            <v>236999.99999999997</v>
          </cell>
          <cell r="I85">
            <v>1001</v>
          </cell>
        </row>
        <row r="86">
          <cell r="H86">
            <v>73727.272727272721</v>
          </cell>
          <cell r="I86">
            <v>1001</v>
          </cell>
        </row>
        <row r="87">
          <cell r="H87">
            <v>10909.090909090908</v>
          </cell>
          <cell r="I87">
            <v>1001</v>
          </cell>
        </row>
        <row r="88">
          <cell r="H88">
            <v>45207650</v>
          </cell>
          <cell r="I88">
            <v>1101</v>
          </cell>
        </row>
        <row r="89">
          <cell r="H89">
            <v>28772545.454545453</v>
          </cell>
          <cell r="I89">
            <v>1001</v>
          </cell>
        </row>
        <row r="90">
          <cell r="H90">
            <v>688909.09090909082</v>
          </cell>
          <cell r="I90">
            <v>1001</v>
          </cell>
        </row>
        <row r="91">
          <cell r="H91">
            <v>648727.27272727271</v>
          </cell>
          <cell r="I91">
            <v>1001</v>
          </cell>
        </row>
        <row r="92">
          <cell r="H92">
            <v>22727.272727272724</v>
          </cell>
          <cell r="I92">
            <v>1001</v>
          </cell>
        </row>
        <row r="93">
          <cell r="H93">
            <v>94090.909090909088</v>
          </cell>
          <cell r="I93">
            <v>1001</v>
          </cell>
        </row>
        <row r="94">
          <cell r="H94">
            <v>30000</v>
          </cell>
          <cell r="I94">
            <v>7007</v>
          </cell>
        </row>
        <row r="95">
          <cell r="H95">
            <v>44000</v>
          </cell>
          <cell r="I95">
            <v>6901</v>
          </cell>
        </row>
        <row r="96">
          <cell r="H96">
            <v>7000</v>
          </cell>
          <cell r="I96">
            <v>7005</v>
          </cell>
        </row>
        <row r="97">
          <cell r="H97">
            <v>25771200</v>
          </cell>
          <cell r="I97">
            <v>1101</v>
          </cell>
        </row>
        <row r="98">
          <cell r="H98">
            <v>7397500</v>
          </cell>
          <cell r="I98">
            <v>11011</v>
          </cell>
        </row>
        <row r="99">
          <cell r="H99">
            <v>36595000</v>
          </cell>
          <cell r="I99">
            <v>1001</v>
          </cell>
        </row>
        <row r="100">
          <cell r="H100">
            <v>744136.36363636353</v>
          </cell>
          <cell r="I100">
            <v>1001</v>
          </cell>
        </row>
        <row r="101">
          <cell r="H101">
            <v>466545.45454545453</v>
          </cell>
          <cell r="I101">
            <v>1001</v>
          </cell>
        </row>
        <row r="102">
          <cell r="H102">
            <v>18181.81818181818</v>
          </cell>
          <cell r="I102">
            <v>1001</v>
          </cell>
        </row>
        <row r="103">
          <cell r="H103">
            <v>45000</v>
          </cell>
          <cell r="I103">
            <v>7007</v>
          </cell>
        </row>
        <row r="104">
          <cell r="H104">
            <v>37215500</v>
          </cell>
          <cell r="I104">
            <v>1101</v>
          </cell>
        </row>
        <row r="105">
          <cell r="H105">
            <v>4345750</v>
          </cell>
          <cell r="I105">
            <v>11011</v>
          </cell>
        </row>
        <row r="106">
          <cell r="H106">
            <v>34941909.090909086</v>
          </cell>
          <cell r="I106">
            <v>1001</v>
          </cell>
        </row>
        <row r="107">
          <cell r="H107">
            <v>473181.81818181812</v>
          </cell>
          <cell r="I107">
            <v>1001</v>
          </cell>
        </row>
        <row r="108">
          <cell r="H108">
            <v>727636.36363636353</v>
          </cell>
          <cell r="I108">
            <v>1001</v>
          </cell>
        </row>
        <row r="109">
          <cell r="H109">
            <v>40909.090909090904</v>
          </cell>
          <cell r="I109">
            <v>1001</v>
          </cell>
        </row>
        <row r="110">
          <cell r="H110">
            <v>26100</v>
          </cell>
          <cell r="I110">
            <v>6901</v>
          </cell>
        </row>
        <row r="111">
          <cell r="H111">
            <v>87400</v>
          </cell>
          <cell r="I111">
            <v>1203</v>
          </cell>
        </row>
        <row r="112">
          <cell r="H112">
            <v>2358000</v>
          </cell>
          <cell r="I112">
            <v>7019</v>
          </cell>
        </row>
        <row r="113">
          <cell r="H113">
            <v>72000</v>
          </cell>
          <cell r="I113">
            <v>1203</v>
          </cell>
        </row>
        <row r="114">
          <cell r="H114">
            <v>41600</v>
          </cell>
          <cell r="I114">
            <v>7013</v>
          </cell>
        </row>
        <row r="115">
          <cell r="H115">
            <v>1040</v>
          </cell>
          <cell r="I115">
            <v>1203</v>
          </cell>
        </row>
        <row r="116">
          <cell r="H116">
            <v>24000</v>
          </cell>
          <cell r="I116">
            <v>7010</v>
          </cell>
        </row>
        <row r="117">
          <cell r="H117">
            <v>80000</v>
          </cell>
          <cell r="I117">
            <v>6901</v>
          </cell>
        </row>
        <row r="118">
          <cell r="H118">
            <v>46200</v>
          </cell>
          <cell r="I118">
            <v>7020</v>
          </cell>
        </row>
        <row r="119">
          <cell r="H119">
            <v>26042500</v>
          </cell>
          <cell r="I119">
            <v>1101</v>
          </cell>
        </row>
        <row r="120">
          <cell r="H120">
            <v>11023150</v>
          </cell>
          <cell r="I120">
            <v>11011</v>
          </cell>
        </row>
        <row r="121">
          <cell r="H121">
            <v>10</v>
          </cell>
          <cell r="I121">
            <v>1203</v>
          </cell>
        </row>
        <row r="122">
          <cell r="H122">
            <v>28226636.36363636</v>
          </cell>
          <cell r="I122">
            <v>1001</v>
          </cell>
        </row>
        <row r="123">
          <cell r="H123">
            <v>371499.99999999994</v>
          </cell>
          <cell r="I123">
            <v>1001</v>
          </cell>
        </row>
        <row r="124">
          <cell r="H124">
            <v>533000</v>
          </cell>
          <cell r="I124">
            <v>1001</v>
          </cell>
        </row>
        <row r="125">
          <cell r="H125">
            <v>9090.9090909090901</v>
          </cell>
          <cell r="I125">
            <v>1001</v>
          </cell>
        </row>
        <row r="126">
          <cell r="H126">
            <v>1044000</v>
          </cell>
          <cell r="I126">
            <v>14201</v>
          </cell>
        </row>
        <row r="127">
          <cell r="H127">
            <v>24429700</v>
          </cell>
          <cell r="I127">
            <v>1101</v>
          </cell>
        </row>
        <row r="128">
          <cell r="H128">
            <v>6580550</v>
          </cell>
          <cell r="I128">
            <v>11011</v>
          </cell>
        </row>
        <row r="129">
          <cell r="H129">
            <v>22092454.545454543</v>
          </cell>
          <cell r="I129">
            <v>1001</v>
          </cell>
        </row>
        <row r="130">
          <cell r="H130">
            <v>178454.54545454544</v>
          </cell>
          <cell r="I130">
            <v>1001</v>
          </cell>
        </row>
        <row r="131">
          <cell r="H131">
            <v>457272.72727272724</v>
          </cell>
          <cell r="I131">
            <v>1001</v>
          </cell>
        </row>
        <row r="132">
          <cell r="H132">
            <v>78272.727272727265</v>
          </cell>
          <cell r="I132">
            <v>1001</v>
          </cell>
        </row>
        <row r="133">
          <cell r="H133">
            <v>20855150</v>
          </cell>
          <cell r="I133">
            <v>1101</v>
          </cell>
        </row>
        <row r="134">
          <cell r="H134">
            <v>4231950</v>
          </cell>
          <cell r="I134">
            <v>11011</v>
          </cell>
        </row>
        <row r="135">
          <cell r="H135">
            <v>16826545.454545453</v>
          </cell>
          <cell r="I135">
            <v>1001</v>
          </cell>
        </row>
        <row r="136">
          <cell r="H136">
            <v>271863.63636363635</v>
          </cell>
          <cell r="I136">
            <v>1001</v>
          </cell>
        </row>
        <row r="137">
          <cell r="H137">
            <v>583272.72727272718</v>
          </cell>
          <cell r="I137">
            <v>1001</v>
          </cell>
        </row>
        <row r="138">
          <cell r="H138">
            <v>39363.63636363636</v>
          </cell>
          <cell r="I138">
            <v>1001</v>
          </cell>
        </row>
        <row r="139">
          <cell r="H139">
            <v>19493150</v>
          </cell>
          <cell r="I139">
            <v>1101</v>
          </cell>
        </row>
        <row r="140">
          <cell r="H140">
            <v>19966272.727272727</v>
          </cell>
          <cell r="I140">
            <v>1001</v>
          </cell>
        </row>
        <row r="141">
          <cell r="H141">
            <v>208090.90909090909</v>
          </cell>
          <cell r="I141">
            <v>1001</v>
          </cell>
        </row>
        <row r="142">
          <cell r="H142">
            <v>658000</v>
          </cell>
          <cell r="I142">
            <v>1001</v>
          </cell>
        </row>
        <row r="143">
          <cell r="H143">
            <v>135454.54545454544</v>
          </cell>
          <cell r="I143">
            <v>1001</v>
          </cell>
        </row>
        <row r="144">
          <cell r="H144">
            <v>1660</v>
          </cell>
          <cell r="I144">
            <v>1001</v>
          </cell>
        </row>
        <row r="145">
          <cell r="H145">
            <v>264000</v>
          </cell>
          <cell r="I145">
            <v>7012</v>
          </cell>
        </row>
        <row r="146">
          <cell r="H146">
            <v>50000</v>
          </cell>
          <cell r="I146">
            <v>7005</v>
          </cell>
        </row>
        <row r="147">
          <cell r="H147">
            <v>60000</v>
          </cell>
          <cell r="I147">
            <v>6901</v>
          </cell>
        </row>
        <row r="148">
          <cell r="H148">
            <v>58000</v>
          </cell>
          <cell r="I148">
            <v>7013</v>
          </cell>
        </row>
        <row r="149">
          <cell r="H149">
            <v>35000</v>
          </cell>
          <cell r="I149">
            <v>7002</v>
          </cell>
        </row>
        <row r="150">
          <cell r="H150">
            <v>21000</v>
          </cell>
          <cell r="I150">
            <v>6901</v>
          </cell>
        </row>
        <row r="151">
          <cell r="H151">
            <v>9000</v>
          </cell>
          <cell r="I151">
            <v>6901</v>
          </cell>
        </row>
        <row r="152">
          <cell r="H152">
            <v>150800</v>
          </cell>
          <cell r="I152">
            <v>6901</v>
          </cell>
        </row>
        <row r="153">
          <cell r="H153">
            <v>18050210</v>
          </cell>
          <cell r="I153">
            <v>1101</v>
          </cell>
        </row>
        <row r="154">
          <cell r="H154">
            <v>4368250</v>
          </cell>
          <cell r="I154">
            <v>11011</v>
          </cell>
        </row>
        <row r="155">
          <cell r="H155">
            <v>34305545.454545453</v>
          </cell>
          <cell r="I155">
            <v>1001</v>
          </cell>
        </row>
        <row r="156">
          <cell r="H156">
            <v>259409.09090909088</v>
          </cell>
          <cell r="I156">
            <v>1001</v>
          </cell>
        </row>
        <row r="157">
          <cell r="H157">
            <v>632272.72727272718</v>
          </cell>
          <cell r="I157">
            <v>1001</v>
          </cell>
        </row>
        <row r="158">
          <cell r="H158">
            <v>105999.99999999999</v>
          </cell>
          <cell r="I158">
            <v>1001</v>
          </cell>
        </row>
        <row r="159">
          <cell r="H159">
            <v>22727.272727272724</v>
          </cell>
          <cell r="I159">
            <v>1001</v>
          </cell>
        </row>
        <row r="160">
          <cell r="H160">
            <v>150520</v>
          </cell>
          <cell r="I160">
            <v>1001</v>
          </cell>
        </row>
        <row r="161">
          <cell r="H161">
            <v>29000</v>
          </cell>
          <cell r="I161">
            <v>7013</v>
          </cell>
        </row>
        <row r="162">
          <cell r="H162">
            <v>26318320</v>
          </cell>
          <cell r="I162">
            <v>1101</v>
          </cell>
        </row>
        <row r="163">
          <cell r="H163">
            <v>12661750</v>
          </cell>
          <cell r="I163">
            <v>11011</v>
          </cell>
        </row>
        <row r="164">
          <cell r="H164">
            <v>24522090.909090906</v>
          </cell>
          <cell r="I164">
            <v>1001</v>
          </cell>
        </row>
        <row r="165">
          <cell r="H165">
            <v>195363.63636363635</v>
          </cell>
          <cell r="I165">
            <v>1001</v>
          </cell>
        </row>
        <row r="166">
          <cell r="H166">
            <v>360636.36363636359</v>
          </cell>
          <cell r="I166">
            <v>1001</v>
          </cell>
        </row>
        <row r="167">
          <cell r="H167">
            <v>54272.727272727265</v>
          </cell>
          <cell r="I167">
            <v>1001</v>
          </cell>
        </row>
        <row r="168">
          <cell r="H168">
            <v>37909.090909090904</v>
          </cell>
          <cell r="I168">
            <v>1001</v>
          </cell>
        </row>
        <row r="169">
          <cell r="H169">
            <v>58900</v>
          </cell>
          <cell r="I169">
            <v>7005</v>
          </cell>
        </row>
        <row r="170">
          <cell r="H170">
            <v>25443</v>
          </cell>
          <cell r="I170">
            <v>6901</v>
          </cell>
        </row>
        <row r="171">
          <cell r="H171">
            <v>30500</v>
          </cell>
          <cell r="I171">
            <v>6901</v>
          </cell>
        </row>
        <row r="172">
          <cell r="H172">
            <v>30000</v>
          </cell>
          <cell r="I172">
            <v>7013</v>
          </cell>
        </row>
        <row r="173">
          <cell r="H173">
            <v>21334850</v>
          </cell>
          <cell r="I173">
            <v>1101</v>
          </cell>
        </row>
        <row r="174">
          <cell r="H174">
            <v>6207600</v>
          </cell>
          <cell r="I174">
            <v>11011</v>
          </cell>
        </row>
        <row r="175">
          <cell r="H175">
            <v>7</v>
          </cell>
          <cell r="I175">
            <v>1203</v>
          </cell>
        </row>
        <row r="176">
          <cell r="H176">
            <v>23617272.727272727</v>
          </cell>
          <cell r="I176">
            <v>1001</v>
          </cell>
        </row>
        <row r="177">
          <cell r="H177">
            <v>1964499.9999999998</v>
          </cell>
          <cell r="I177">
            <v>1001</v>
          </cell>
        </row>
        <row r="178">
          <cell r="H178">
            <v>525000</v>
          </cell>
          <cell r="I178">
            <v>1001</v>
          </cell>
        </row>
        <row r="179">
          <cell r="H179">
            <v>49999.999999999993</v>
          </cell>
          <cell r="I179">
            <v>1001</v>
          </cell>
        </row>
        <row r="180">
          <cell r="H180">
            <v>18181.81818181818</v>
          </cell>
          <cell r="I180">
            <v>1001</v>
          </cell>
        </row>
        <row r="181">
          <cell r="H181">
            <v>15000</v>
          </cell>
          <cell r="I181">
            <v>69001</v>
          </cell>
        </row>
        <row r="182">
          <cell r="H182">
            <v>6500</v>
          </cell>
          <cell r="I182">
            <v>69001</v>
          </cell>
        </row>
        <row r="183">
          <cell r="H183">
            <v>48000</v>
          </cell>
          <cell r="I183">
            <v>7007</v>
          </cell>
        </row>
        <row r="184">
          <cell r="H184">
            <v>23875150</v>
          </cell>
          <cell r="I184">
            <v>1101</v>
          </cell>
        </row>
        <row r="185">
          <cell r="H185">
            <v>4847800</v>
          </cell>
          <cell r="I185">
            <v>11011</v>
          </cell>
        </row>
        <row r="186">
          <cell r="H186">
            <v>17488000</v>
          </cell>
          <cell r="I186">
            <v>1001</v>
          </cell>
        </row>
        <row r="187">
          <cell r="H187">
            <v>1211954.5454545454</v>
          </cell>
          <cell r="I187">
            <v>1001</v>
          </cell>
        </row>
        <row r="188">
          <cell r="H188">
            <v>448272.72727272724</v>
          </cell>
          <cell r="I188">
            <v>1001</v>
          </cell>
        </row>
        <row r="189">
          <cell r="H189">
            <v>70636.363636363632</v>
          </cell>
          <cell r="I189">
            <v>1001</v>
          </cell>
        </row>
        <row r="190">
          <cell r="H190">
            <v>83500</v>
          </cell>
          <cell r="I190">
            <v>1203</v>
          </cell>
        </row>
        <row r="191">
          <cell r="H191">
            <v>36000</v>
          </cell>
          <cell r="I191">
            <v>1203</v>
          </cell>
        </row>
        <row r="192">
          <cell r="H192">
            <v>16847200</v>
          </cell>
          <cell r="I192">
            <v>1101</v>
          </cell>
        </row>
        <row r="193">
          <cell r="H193">
            <v>4174050</v>
          </cell>
          <cell r="I193">
            <v>11011</v>
          </cell>
        </row>
        <row r="194">
          <cell r="H194">
            <v>13346636.363636363</v>
          </cell>
          <cell r="I194">
            <v>1001</v>
          </cell>
        </row>
        <row r="195">
          <cell r="H195">
            <v>766454.54545454541</v>
          </cell>
          <cell r="I195">
            <v>1001</v>
          </cell>
        </row>
        <row r="196">
          <cell r="H196">
            <v>285636.36363636359</v>
          </cell>
          <cell r="I196">
            <v>1001</v>
          </cell>
        </row>
        <row r="197">
          <cell r="H197">
            <v>21090.909090909088</v>
          </cell>
          <cell r="I197">
            <v>1001</v>
          </cell>
        </row>
        <row r="198">
          <cell r="H198">
            <v>15861800</v>
          </cell>
          <cell r="I198">
            <v>1101</v>
          </cell>
        </row>
        <row r="199">
          <cell r="H199">
            <v>17053818.18181818</v>
          </cell>
          <cell r="I199">
            <v>1001</v>
          </cell>
        </row>
        <row r="200">
          <cell r="H200">
            <v>1090727.2727272727</v>
          </cell>
          <cell r="I200">
            <v>1001</v>
          </cell>
        </row>
        <row r="201">
          <cell r="H201">
            <v>470999.99999999994</v>
          </cell>
          <cell r="I201">
            <v>1001</v>
          </cell>
        </row>
        <row r="202">
          <cell r="H202">
            <v>100818.18181818181</v>
          </cell>
          <cell r="I202">
            <v>1001</v>
          </cell>
        </row>
        <row r="203">
          <cell r="H203">
            <v>1711</v>
          </cell>
          <cell r="I203">
            <v>1001</v>
          </cell>
        </row>
        <row r="204">
          <cell r="H204">
            <v>15749810</v>
          </cell>
          <cell r="I204">
            <v>1101</v>
          </cell>
        </row>
        <row r="205">
          <cell r="H205">
            <v>4839900</v>
          </cell>
          <cell r="I205">
            <v>11011</v>
          </cell>
        </row>
        <row r="206">
          <cell r="H206">
            <v>1</v>
          </cell>
          <cell r="I206">
            <v>1203</v>
          </cell>
        </row>
        <row r="207">
          <cell r="H207">
            <v>15113818.18181818</v>
          </cell>
          <cell r="I207">
            <v>1001</v>
          </cell>
        </row>
        <row r="208">
          <cell r="H208">
            <v>569954.54545454541</v>
          </cell>
          <cell r="I208">
            <v>1001</v>
          </cell>
        </row>
        <row r="209">
          <cell r="H209">
            <v>458999.99999999994</v>
          </cell>
          <cell r="I209">
            <v>1001</v>
          </cell>
        </row>
        <row r="210">
          <cell r="H210">
            <v>77272.727272727265</v>
          </cell>
          <cell r="I210">
            <v>1001</v>
          </cell>
        </row>
        <row r="211">
          <cell r="H211">
            <v>128363.63636363635</v>
          </cell>
          <cell r="I211">
            <v>1001</v>
          </cell>
        </row>
        <row r="212">
          <cell r="H212">
            <v>13049000</v>
          </cell>
          <cell r="I212">
            <v>1101</v>
          </cell>
        </row>
        <row r="213">
          <cell r="H213">
            <v>4934250</v>
          </cell>
          <cell r="I213">
            <v>11011</v>
          </cell>
        </row>
        <row r="214">
          <cell r="H214">
            <v>15952272.727272727</v>
          </cell>
          <cell r="I214">
            <v>1001</v>
          </cell>
        </row>
        <row r="215">
          <cell r="H215">
            <v>521272.72727272724</v>
          </cell>
          <cell r="I215">
            <v>1001</v>
          </cell>
        </row>
        <row r="216">
          <cell r="H216">
            <v>434999.99999999994</v>
          </cell>
          <cell r="I216">
            <v>1001</v>
          </cell>
        </row>
        <row r="217">
          <cell r="H217">
            <v>209090.90909090909</v>
          </cell>
          <cell r="I217">
            <v>1001</v>
          </cell>
        </row>
        <row r="218">
          <cell r="H218">
            <v>34363.63636363636</v>
          </cell>
          <cell r="I218">
            <v>1001</v>
          </cell>
        </row>
        <row r="219">
          <cell r="H219">
            <v>57500</v>
          </cell>
          <cell r="I219">
            <v>1203</v>
          </cell>
        </row>
        <row r="220">
          <cell r="H220">
            <v>60000</v>
          </cell>
          <cell r="I220">
            <v>1203</v>
          </cell>
        </row>
        <row r="221">
          <cell r="H221">
            <v>16439500</v>
          </cell>
          <cell r="I221">
            <v>1101</v>
          </cell>
        </row>
        <row r="222">
          <cell r="H222">
            <v>2310200</v>
          </cell>
          <cell r="I222">
            <v>11011</v>
          </cell>
        </row>
        <row r="223">
          <cell r="H223">
            <v>17060727.27272727</v>
          </cell>
          <cell r="I223">
            <v>1001</v>
          </cell>
        </row>
        <row r="224">
          <cell r="H224">
            <v>556318.18181818177</v>
          </cell>
          <cell r="I224">
            <v>1001</v>
          </cell>
        </row>
        <row r="225">
          <cell r="H225">
            <v>417999.99999999994</v>
          </cell>
          <cell r="I225">
            <v>1001</v>
          </cell>
        </row>
        <row r="226">
          <cell r="H226">
            <v>27272.727272727272</v>
          </cell>
          <cell r="I226">
            <v>1001</v>
          </cell>
        </row>
        <row r="227">
          <cell r="H227">
            <v>29272.727272727272</v>
          </cell>
          <cell r="I227">
            <v>1001</v>
          </cell>
        </row>
        <row r="228">
          <cell r="H228">
            <v>6820</v>
          </cell>
          <cell r="I228">
            <v>1001</v>
          </cell>
        </row>
        <row r="229">
          <cell r="H229">
            <v>11000</v>
          </cell>
          <cell r="I229">
            <v>1001</v>
          </cell>
        </row>
        <row r="230">
          <cell r="H230">
            <v>156800</v>
          </cell>
          <cell r="I230">
            <v>6901</v>
          </cell>
        </row>
        <row r="231">
          <cell r="H231">
            <v>13635220</v>
          </cell>
          <cell r="I231">
            <v>1101</v>
          </cell>
        </row>
        <row r="232">
          <cell r="H232">
            <v>6126550</v>
          </cell>
          <cell r="I232">
            <v>11011</v>
          </cell>
        </row>
        <row r="233">
          <cell r="H233">
            <v>67238522.727272734</v>
          </cell>
          <cell r="I233">
            <v>1001</v>
          </cell>
        </row>
        <row r="234">
          <cell r="H234">
            <v>17368000</v>
          </cell>
          <cell r="I234">
            <v>1001</v>
          </cell>
        </row>
        <row r="235">
          <cell r="H235">
            <v>757272.72727272718</v>
          </cell>
          <cell r="I235">
            <v>1001</v>
          </cell>
        </row>
        <row r="236">
          <cell r="H236">
            <v>450999.99999999994</v>
          </cell>
          <cell r="I236">
            <v>1001</v>
          </cell>
        </row>
        <row r="237">
          <cell r="H237">
            <v>59090.909090909088</v>
          </cell>
          <cell r="I237">
            <v>1001</v>
          </cell>
        </row>
        <row r="238">
          <cell r="H238">
            <v>20</v>
          </cell>
          <cell r="I238">
            <v>1001</v>
          </cell>
        </row>
        <row r="239">
          <cell r="H239">
            <v>11600</v>
          </cell>
          <cell r="I239">
            <v>1203</v>
          </cell>
        </row>
        <row r="240">
          <cell r="H240">
            <v>713670</v>
          </cell>
          <cell r="I240">
            <v>1203</v>
          </cell>
        </row>
        <row r="241">
          <cell r="H241">
            <v>85000</v>
          </cell>
          <cell r="I241">
            <v>7017</v>
          </cell>
        </row>
        <row r="242">
          <cell r="H242">
            <v>13892270</v>
          </cell>
          <cell r="I242">
            <v>1101</v>
          </cell>
        </row>
        <row r="243">
          <cell r="H243">
            <v>5796380</v>
          </cell>
          <cell r="I243">
            <v>11011</v>
          </cell>
        </row>
        <row r="244">
          <cell r="H244">
            <v>21016545.454545453</v>
          </cell>
          <cell r="I244">
            <v>1001</v>
          </cell>
        </row>
        <row r="245">
          <cell r="H245">
            <v>505363.63636363629</v>
          </cell>
          <cell r="I245">
            <v>1001</v>
          </cell>
        </row>
        <row r="246">
          <cell r="H246">
            <v>459272.72727272724</v>
          </cell>
          <cell r="I246">
            <v>1001</v>
          </cell>
        </row>
        <row r="247">
          <cell r="H247">
            <v>174818.18181818179</v>
          </cell>
          <cell r="I247">
            <v>1001</v>
          </cell>
        </row>
        <row r="248">
          <cell r="H248">
            <v>51818.181818181816</v>
          </cell>
          <cell r="I248">
            <v>1001</v>
          </cell>
        </row>
        <row r="249">
          <cell r="H249">
            <v>5500</v>
          </cell>
          <cell r="I249">
            <v>7020</v>
          </cell>
        </row>
        <row r="250">
          <cell r="H250">
            <v>24423100</v>
          </cell>
          <cell r="I250">
            <v>1101</v>
          </cell>
        </row>
        <row r="251">
          <cell r="H251">
            <v>25416090.909090906</v>
          </cell>
          <cell r="I251">
            <v>1001</v>
          </cell>
        </row>
        <row r="252">
          <cell r="H252">
            <v>737409.09090909082</v>
          </cell>
          <cell r="I252">
            <v>1001</v>
          </cell>
        </row>
        <row r="253">
          <cell r="H253">
            <v>1311000</v>
          </cell>
          <cell r="I253">
            <v>1001</v>
          </cell>
        </row>
        <row r="254">
          <cell r="H254">
            <v>14545.454545454544</v>
          </cell>
          <cell r="I254">
            <v>1001</v>
          </cell>
        </row>
        <row r="255">
          <cell r="H255">
            <v>76099</v>
          </cell>
          <cell r="I255">
            <v>1001</v>
          </cell>
        </row>
        <row r="256">
          <cell r="H256">
            <v>16300</v>
          </cell>
          <cell r="I256">
            <v>69001</v>
          </cell>
        </row>
        <row r="257">
          <cell r="H257">
            <v>23864500</v>
          </cell>
          <cell r="I257">
            <v>1101</v>
          </cell>
        </row>
        <row r="258">
          <cell r="H258">
            <v>6422250</v>
          </cell>
          <cell r="I258">
            <v>11011</v>
          </cell>
        </row>
        <row r="259">
          <cell r="H259">
            <v>1</v>
          </cell>
          <cell r="I259">
            <v>1001</v>
          </cell>
        </row>
        <row r="260">
          <cell r="H260">
            <v>42490363.636363633</v>
          </cell>
          <cell r="I260">
            <v>1001</v>
          </cell>
        </row>
        <row r="261">
          <cell r="H261">
            <v>363045.45454545453</v>
          </cell>
          <cell r="I261">
            <v>1001</v>
          </cell>
        </row>
        <row r="262">
          <cell r="H262">
            <v>558000</v>
          </cell>
          <cell r="I262">
            <v>1001</v>
          </cell>
        </row>
        <row r="263">
          <cell r="H263">
            <v>31818.181818181816</v>
          </cell>
          <cell r="I263">
            <v>1001</v>
          </cell>
        </row>
        <row r="264">
          <cell r="H264">
            <v>8818.181818181818</v>
          </cell>
          <cell r="I264">
            <v>1001</v>
          </cell>
        </row>
        <row r="265">
          <cell r="H265">
            <v>37130000</v>
          </cell>
          <cell r="I265">
            <v>1101</v>
          </cell>
        </row>
        <row r="266">
          <cell r="H266">
            <v>10667250</v>
          </cell>
          <cell r="I266">
            <v>11011</v>
          </cell>
        </row>
        <row r="267">
          <cell r="H267">
            <v>48099909.090909086</v>
          </cell>
          <cell r="I267">
            <v>1001</v>
          </cell>
        </row>
        <row r="268">
          <cell r="H268">
            <v>536136.36363636365</v>
          </cell>
          <cell r="I268">
            <v>1001</v>
          </cell>
        </row>
        <row r="269">
          <cell r="H269">
            <v>418999.99999999994</v>
          </cell>
          <cell r="I269">
            <v>1001</v>
          </cell>
        </row>
        <row r="270">
          <cell r="H270">
            <v>4545.454545454545</v>
          </cell>
          <cell r="I270">
            <v>1001</v>
          </cell>
        </row>
        <row r="271">
          <cell r="H271">
            <v>30000</v>
          </cell>
          <cell r="I271">
            <v>7020</v>
          </cell>
        </row>
        <row r="272">
          <cell r="H272">
            <v>5000</v>
          </cell>
          <cell r="I272">
            <v>7007</v>
          </cell>
        </row>
        <row r="273">
          <cell r="H273">
            <v>43205000</v>
          </cell>
          <cell r="I273">
            <v>1101</v>
          </cell>
        </row>
        <row r="274">
          <cell r="H274">
            <v>10725650</v>
          </cell>
          <cell r="I274">
            <v>11011</v>
          </cell>
        </row>
        <row r="275">
          <cell r="H275">
            <v>100</v>
          </cell>
          <cell r="I275">
            <v>1001</v>
          </cell>
        </row>
        <row r="276">
          <cell r="H276">
            <v>36657454.545454539</v>
          </cell>
          <cell r="I276">
            <v>1001</v>
          </cell>
        </row>
        <row r="277">
          <cell r="H277">
            <v>351136.36363636359</v>
          </cell>
          <cell r="I277">
            <v>1001</v>
          </cell>
        </row>
        <row r="278">
          <cell r="H278">
            <v>577545.45454545447</v>
          </cell>
          <cell r="I278">
            <v>1001</v>
          </cell>
        </row>
        <row r="279">
          <cell r="H279">
            <v>18181.81818181818</v>
          </cell>
          <cell r="I279">
            <v>1001</v>
          </cell>
        </row>
        <row r="280">
          <cell r="H280">
            <v>10909.090909090908</v>
          </cell>
          <cell r="I280">
            <v>1001</v>
          </cell>
        </row>
        <row r="281">
          <cell r="H281">
            <v>93000</v>
          </cell>
          <cell r="I281">
            <v>7004</v>
          </cell>
        </row>
        <row r="282">
          <cell r="H282">
            <v>1296000</v>
          </cell>
          <cell r="I282">
            <v>14201</v>
          </cell>
        </row>
        <row r="283">
          <cell r="H283">
            <v>2303850</v>
          </cell>
          <cell r="I283">
            <v>14201</v>
          </cell>
        </row>
        <row r="284">
          <cell r="H284">
            <v>29843000</v>
          </cell>
          <cell r="I284">
            <v>1101</v>
          </cell>
        </row>
        <row r="285">
          <cell r="H285">
            <v>7840900</v>
          </cell>
          <cell r="I285">
            <v>11011</v>
          </cell>
        </row>
        <row r="286">
          <cell r="H286">
            <v>24363818.18181818</v>
          </cell>
          <cell r="I286">
            <v>1001</v>
          </cell>
        </row>
        <row r="287">
          <cell r="H287">
            <v>313727.27272727271</v>
          </cell>
          <cell r="I287">
            <v>1001</v>
          </cell>
        </row>
        <row r="288">
          <cell r="H288">
            <v>612000</v>
          </cell>
          <cell r="I288">
            <v>1001</v>
          </cell>
        </row>
        <row r="289">
          <cell r="H289">
            <v>27272.727272727272</v>
          </cell>
          <cell r="I289">
            <v>1001</v>
          </cell>
        </row>
        <row r="290">
          <cell r="H290">
            <v>2727.272727272727</v>
          </cell>
          <cell r="I290">
            <v>1001</v>
          </cell>
        </row>
        <row r="291">
          <cell r="H291">
            <v>348000</v>
          </cell>
          <cell r="I291">
            <v>1203</v>
          </cell>
        </row>
        <row r="292">
          <cell r="H292">
            <v>5000</v>
          </cell>
          <cell r="I292">
            <v>14201</v>
          </cell>
        </row>
        <row r="293">
          <cell r="H293">
            <v>22630500</v>
          </cell>
          <cell r="I293">
            <v>1101</v>
          </cell>
        </row>
        <row r="294">
          <cell r="H294">
            <v>4868000</v>
          </cell>
          <cell r="I294">
            <v>11011</v>
          </cell>
        </row>
        <row r="295">
          <cell r="H295">
            <v>17694454.545454543</v>
          </cell>
          <cell r="I295">
            <v>1001</v>
          </cell>
        </row>
        <row r="296">
          <cell r="H296">
            <v>332590.90909090906</v>
          </cell>
          <cell r="I296">
            <v>1001</v>
          </cell>
        </row>
        <row r="297">
          <cell r="H297">
            <v>222999.99999999997</v>
          </cell>
          <cell r="I297">
            <v>1001</v>
          </cell>
        </row>
        <row r="298">
          <cell r="H298">
            <v>47090.909090909088</v>
          </cell>
          <cell r="I298">
            <v>1001</v>
          </cell>
        </row>
        <row r="299">
          <cell r="H299">
            <v>57727.272727272721</v>
          </cell>
          <cell r="I299">
            <v>1001</v>
          </cell>
        </row>
        <row r="300">
          <cell r="H300">
            <v>1350</v>
          </cell>
          <cell r="I300">
            <v>1001</v>
          </cell>
        </row>
        <row r="301">
          <cell r="H301">
            <v>20191700</v>
          </cell>
          <cell r="I301">
            <v>1101</v>
          </cell>
        </row>
        <row r="302">
          <cell r="H302">
            <v>19510545.454545453</v>
          </cell>
          <cell r="I302">
            <v>1001</v>
          </cell>
        </row>
        <row r="303">
          <cell r="H303">
            <v>297954.54545454541</v>
          </cell>
          <cell r="I303">
            <v>1001</v>
          </cell>
        </row>
        <row r="304">
          <cell r="H304">
            <v>682545.45454545447</v>
          </cell>
          <cell r="I304">
            <v>1001</v>
          </cell>
        </row>
        <row r="305">
          <cell r="H305">
            <v>76727.272727272721</v>
          </cell>
          <cell r="I305">
            <v>1001</v>
          </cell>
        </row>
        <row r="306">
          <cell r="H306">
            <v>31363.63636363636</v>
          </cell>
          <cell r="I306">
            <v>1001</v>
          </cell>
        </row>
        <row r="307">
          <cell r="H307">
            <v>227100</v>
          </cell>
          <cell r="I307">
            <v>1001</v>
          </cell>
        </row>
        <row r="308">
          <cell r="H308">
            <v>215940</v>
          </cell>
          <cell r="I308">
            <v>1001</v>
          </cell>
        </row>
        <row r="309">
          <cell r="H309">
            <v>56300</v>
          </cell>
          <cell r="I309">
            <v>1001</v>
          </cell>
        </row>
        <row r="310">
          <cell r="H310">
            <v>3000000</v>
          </cell>
          <cell r="I310">
            <v>1001</v>
          </cell>
        </row>
        <row r="311">
          <cell r="H311">
            <v>632850</v>
          </cell>
          <cell r="I311">
            <v>1001</v>
          </cell>
        </row>
        <row r="312">
          <cell r="H312">
            <v>5000</v>
          </cell>
          <cell r="I312">
            <v>7007</v>
          </cell>
        </row>
        <row r="313">
          <cell r="H313">
            <v>22305400</v>
          </cell>
          <cell r="I313">
            <v>1101</v>
          </cell>
        </row>
        <row r="314">
          <cell r="H314">
            <v>4480840</v>
          </cell>
          <cell r="I314">
            <v>11011</v>
          </cell>
        </row>
        <row r="315">
          <cell r="H315">
            <v>23554363.636363633</v>
          </cell>
          <cell r="I315">
            <v>1001</v>
          </cell>
        </row>
        <row r="316">
          <cell r="H316">
            <v>173045.45454545453</v>
          </cell>
          <cell r="I316">
            <v>1001</v>
          </cell>
        </row>
        <row r="317">
          <cell r="H317">
            <v>551090.90909090906</v>
          </cell>
          <cell r="I317">
            <v>1001</v>
          </cell>
        </row>
        <row r="318">
          <cell r="H318">
            <v>264090.90909090906</v>
          </cell>
          <cell r="I318">
            <v>1001</v>
          </cell>
        </row>
        <row r="319">
          <cell r="H319">
            <v>3636.363636363636</v>
          </cell>
          <cell r="I319">
            <v>1001</v>
          </cell>
        </row>
        <row r="320">
          <cell r="H320">
            <v>1700000</v>
          </cell>
          <cell r="I320">
            <v>1001</v>
          </cell>
        </row>
        <row r="321">
          <cell r="H321">
            <v>6426340</v>
          </cell>
          <cell r="I321">
            <v>1001</v>
          </cell>
        </row>
        <row r="322">
          <cell r="H322">
            <v>3247950</v>
          </cell>
          <cell r="I322">
            <v>1001</v>
          </cell>
        </row>
        <row r="323">
          <cell r="H323">
            <v>4000</v>
          </cell>
          <cell r="I323">
            <v>7007</v>
          </cell>
        </row>
        <row r="324">
          <cell r="H324">
            <v>40000</v>
          </cell>
          <cell r="I324">
            <v>1203</v>
          </cell>
        </row>
        <row r="325">
          <cell r="H325">
            <v>36000</v>
          </cell>
          <cell r="I325">
            <v>7007</v>
          </cell>
        </row>
        <row r="326">
          <cell r="H326">
            <v>11500</v>
          </cell>
          <cell r="I326">
            <v>7013</v>
          </cell>
        </row>
        <row r="327">
          <cell r="H327">
            <v>32891500</v>
          </cell>
          <cell r="I327">
            <v>1101</v>
          </cell>
        </row>
        <row r="328">
          <cell r="H328">
            <v>5392150</v>
          </cell>
          <cell r="I328">
            <v>11011</v>
          </cell>
        </row>
        <row r="329">
          <cell r="H329">
            <v>10</v>
          </cell>
          <cell r="I329">
            <v>1001</v>
          </cell>
        </row>
        <row r="330">
          <cell r="H330">
            <v>18048090.909090906</v>
          </cell>
          <cell r="I330">
            <v>1001</v>
          </cell>
        </row>
        <row r="331">
          <cell r="H331">
            <v>220045.45454545453</v>
          </cell>
          <cell r="I331">
            <v>1001</v>
          </cell>
        </row>
        <row r="332">
          <cell r="H332">
            <v>473181.81818181812</v>
          </cell>
          <cell r="I332">
            <v>1001</v>
          </cell>
        </row>
        <row r="333">
          <cell r="H333">
            <v>74181.818181818177</v>
          </cell>
          <cell r="I333">
            <v>1001</v>
          </cell>
        </row>
        <row r="334">
          <cell r="H334">
            <v>5909.090909090909</v>
          </cell>
          <cell r="I334">
            <v>1001</v>
          </cell>
        </row>
        <row r="335">
          <cell r="H335">
            <v>85100</v>
          </cell>
          <cell r="I335">
            <v>14201</v>
          </cell>
        </row>
        <row r="336">
          <cell r="H336">
            <v>20000</v>
          </cell>
          <cell r="I336">
            <v>7006</v>
          </cell>
        </row>
        <row r="337">
          <cell r="H337">
            <v>33850</v>
          </cell>
          <cell r="I337">
            <v>69001</v>
          </cell>
        </row>
        <row r="338">
          <cell r="H338">
            <v>16881850</v>
          </cell>
          <cell r="I338">
            <v>1101</v>
          </cell>
        </row>
        <row r="339">
          <cell r="H339">
            <v>3682750</v>
          </cell>
          <cell r="I339">
            <v>11011</v>
          </cell>
        </row>
        <row r="340">
          <cell r="H340">
            <v>24047363.636363633</v>
          </cell>
          <cell r="I340">
            <v>1001</v>
          </cell>
        </row>
        <row r="341">
          <cell r="H341">
            <v>2046454.5454545452</v>
          </cell>
          <cell r="I341">
            <v>1001</v>
          </cell>
        </row>
        <row r="342">
          <cell r="H342">
            <v>494999.99999999994</v>
          </cell>
          <cell r="I342">
            <v>1001</v>
          </cell>
        </row>
        <row r="343">
          <cell r="H343">
            <v>65454.545454545449</v>
          </cell>
          <cell r="I343">
            <v>1001</v>
          </cell>
        </row>
        <row r="344">
          <cell r="H344">
            <v>5454.545454545454</v>
          </cell>
          <cell r="I344">
            <v>1001</v>
          </cell>
        </row>
        <row r="345">
          <cell r="H345">
            <v>7980</v>
          </cell>
          <cell r="I345">
            <v>1001</v>
          </cell>
        </row>
        <row r="346">
          <cell r="H346">
            <v>8181.8181818181811</v>
          </cell>
          <cell r="I346">
            <v>1001</v>
          </cell>
        </row>
        <row r="347">
          <cell r="H347">
            <v>10032</v>
          </cell>
          <cell r="I347">
            <v>1001</v>
          </cell>
        </row>
        <row r="348">
          <cell r="H348">
            <v>700000</v>
          </cell>
          <cell r="I348">
            <v>1001</v>
          </cell>
        </row>
        <row r="349">
          <cell r="H349">
            <v>41000</v>
          </cell>
          <cell r="I349">
            <v>6901</v>
          </cell>
        </row>
        <row r="350">
          <cell r="H350">
            <v>522120</v>
          </cell>
          <cell r="I350">
            <v>1203</v>
          </cell>
        </row>
        <row r="351">
          <cell r="H351">
            <v>12750</v>
          </cell>
          <cell r="I351">
            <v>69001</v>
          </cell>
        </row>
        <row r="352">
          <cell r="H352">
            <v>81000</v>
          </cell>
          <cell r="I352">
            <v>69001</v>
          </cell>
        </row>
        <row r="353">
          <cell r="H353">
            <v>5000</v>
          </cell>
          <cell r="I353">
            <v>7006</v>
          </cell>
        </row>
        <row r="354">
          <cell r="H354">
            <v>146000</v>
          </cell>
          <cell r="I354">
            <v>7010</v>
          </cell>
        </row>
        <row r="355">
          <cell r="H355">
            <v>88800</v>
          </cell>
          <cell r="I355">
            <v>14201</v>
          </cell>
        </row>
        <row r="356">
          <cell r="H356">
            <v>88800</v>
          </cell>
          <cell r="I356">
            <v>14201</v>
          </cell>
        </row>
        <row r="357">
          <cell r="H357">
            <v>55000</v>
          </cell>
          <cell r="I357">
            <v>7007</v>
          </cell>
        </row>
        <row r="358">
          <cell r="H358">
            <v>13918</v>
          </cell>
          <cell r="I358">
            <v>7004</v>
          </cell>
        </row>
        <row r="359">
          <cell r="H359">
            <v>24502500</v>
          </cell>
          <cell r="I359">
            <v>1101</v>
          </cell>
        </row>
        <row r="360">
          <cell r="H360">
            <v>4495780</v>
          </cell>
          <cell r="I360">
            <v>11011</v>
          </cell>
        </row>
        <row r="361">
          <cell r="H361">
            <v>44</v>
          </cell>
          <cell r="I361">
            <v>1203</v>
          </cell>
        </row>
        <row r="362">
          <cell r="H362">
            <v>21515727.27272727</v>
          </cell>
          <cell r="I362">
            <v>1001</v>
          </cell>
        </row>
        <row r="363">
          <cell r="H363">
            <v>1400045.4545454544</v>
          </cell>
          <cell r="I363">
            <v>1001</v>
          </cell>
        </row>
        <row r="364">
          <cell r="H364">
            <v>491999.99999999994</v>
          </cell>
          <cell r="I364">
            <v>1001</v>
          </cell>
        </row>
        <row r="365">
          <cell r="H365">
            <v>36363.63636363636</v>
          </cell>
          <cell r="I365">
            <v>1001</v>
          </cell>
        </row>
        <row r="366">
          <cell r="H366">
            <v>4545.454545454545</v>
          </cell>
          <cell r="I366">
            <v>1001</v>
          </cell>
        </row>
        <row r="367">
          <cell r="H367">
            <v>2680750</v>
          </cell>
          <cell r="I367">
            <v>1001</v>
          </cell>
        </row>
        <row r="368">
          <cell r="H368">
            <v>1723570</v>
          </cell>
          <cell r="I368">
            <v>1001</v>
          </cell>
        </row>
        <row r="369">
          <cell r="H369">
            <v>914136</v>
          </cell>
          <cell r="I369">
            <v>1001</v>
          </cell>
        </row>
        <row r="370">
          <cell r="H370">
            <v>5000000</v>
          </cell>
          <cell r="I370">
            <v>1001</v>
          </cell>
        </row>
        <row r="371">
          <cell r="H371">
            <v>430300</v>
          </cell>
          <cell r="I371">
            <v>1001</v>
          </cell>
        </row>
        <row r="372">
          <cell r="H372">
            <v>864000</v>
          </cell>
          <cell r="I372">
            <v>14201</v>
          </cell>
        </row>
        <row r="373">
          <cell r="H373">
            <v>237600</v>
          </cell>
          <cell r="I373">
            <v>14201</v>
          </cell>
        </row>
        <row r="374">
          <cell r="H374">
            <v>40000</v>
          </cell>
          <cell r="I374">
            <v>7004</v>
          </cell>
        </row>
        <row r="375">
          <cell r="H375">
            <v>27997500</v>
          </cell>
          <cell r="I375">
            <v>1101</v>
          </cell>
        </row>
        <row r="376">
          <cell r="H376">
            <v>7403210</v>
          </cell>
          <cell r="I376">
            <v>11011</v>
          </cell>
        </row>
        <row r="377">
          <cell r="H377">
            <v>4</v>
          </cell>
          <cell r="I377">
            <v>1001</v>
          </cell>
        </row>
        <row r="378">
          <cell r="H378">
            <v>15130545.454545453</v>
          </cell>
          <cell r="I378">
            <v>1001</v>
          </cell>
        </row>
        <row r="379">
          <cell r="H379">
            <v>1253409.0909090908</v>
          </cell>
          <cell r="I379">
            <v>1001</v>
          </cell>
        </row>
        <row r="380">
          <cell r="H380">
            <v>425999.99999999994</v>
          </cell>
          <cell r="I380">
            <v>1001</v>
          </cell>
        </row>
        <row r="381">
          <cell r="H381">
            <v>67272.727272727265</v>
          </cell>
          <cell r="I381">
            <v>1001</v>
          </cell>
        </row>
        <row r="382">
          <cell r="H382">
            <v>12999.999999999998</v>
          </cell>
          <cell r="I382">
            <v>1001</v>
          </cell>
        </row>
        <row r="383">
          <cell r="H383">
            <v>1000000</v>
          </cell>
          <cell r="I383">
            <v>1001</v>
          </cell>
        </row>
        <row r="384">
          <cell r="H384">
            <v>19579250</v>
          </cell>
          <cell r="I384">
            <v>1101</v>
          </cell>
        </row>
        <row r="385">
          <cell r="H385">
            <v>19878681.818181816</v>
          </cell>
          <cell r="I385">
            <v>1001</v>
          </cell>
        </row>
        <row r="386">
          <cell r="H386">
            <v>1090772.7272727273</v>
          </cell>
          <cell r="I386">
            <v>1001</v>
          </cell>
        </row>
        <row r="387">
          <cell r="H387">
            <v>643727.27272727271</v>
          </cell>
          <cell r="I387">
            <v>1001</v>
          </cell>
        </row>
        <row r="388">
          <cell r="H388">
            <v>55363.63636363636</v>
          </cell>
          <cell r="I388">
            <v>1001</v>
          </cell>
        </row>
        <row r="389">
          <cell r="H389">
            <v>15388000</v>
          </cell>
          <cell r="I389">
            <v>1101</v>
          </cell>
        </row>
        <row r="390">
          <cell r="H390">
            <v>8447400</v>
          </cell>
          <cell r="I390">
            <v>11011</v>
          </cell>
        </row>
        <row r="391">
          <cell r="H391">
            <v>13134181.818181816</v>
          </cell>
          <cell r="I391">
            <v>1001</v>
          </cell>
        </row>
        <row r="392">
          <cell r="H392">
            <v>670909.09090909082</v>
          </cell>
          <cell r="I392">
            <v>1001</v>
          </cell>
        </row>
        <row r="393">
          <cell r="H393">
            <v>503545.45454545453</v>
          </cell>
          <cell r="I393">
            <v>1001</v>
          </cell>
        </row>
        <row r="394">
          <cell r="H394">
            <v>85363.636363636353</v>
          </cell>
          <cell r="I394">
            <v>1001</v>
          </cell>
        </row>
        <row r="395">
          <cell r="H395">
            <v>9090.9090909090901</v>
          </cell>
          <cell r="I395">
            <v>1001</v>
          </cell>
        </row>
        <row r="396">
          <cell r="H396">
            <v>13461800</v>
          </cell>
          <cell r="I396">
            <v>1101</v>
          </cell>
        </row>
        <row r="397">
          <cell r="H397">
            <v>2381600</v>
          </cell>
          <cell r="I397">
            <v>11011</v>
          </cell>
        </row>
        <row r="398">
          <cell r="H398">
            <v>20494545.454545453</v>
          </cell>
          <cell r="I398">
            <v>1001</v>
          </cell>
        </row>
        <row r="399">
          <cell r="H399">
            <v>841999.99999999988</v>
          </cell>
          <cell r="I399">
            <v>1001</v>
          </cell>
        </row>
        <row r="400">
          <cell r="H400">
            <v>418181.81818181818</v>
          </cell>
          <cell r="I400">
            <v>1001</v>
          </cell>
        </row>
        <row r="401">
          <cell r="H401">
            <v>3636.363636363636</v>
          </cell>
          <cell r="I401">
            <v>1001</v>
          </cell>
        </row>
        <row r="402">
          <cell r="H402">
            <v>20938550</v>
          </cell>
          <cell r="I402">
            <v>1101</v>
          </cell>
        </row>
        <row r="403">
          <cell r="H403">
            <v>2995650</v>
          </cell>
          <cell r="I403">
            <v>11011</v>
          </cell>
        </row>
        <row r="404">
          <cell r="H404">
            <v>21012727.27272727</v>
          </cell>
          <cell r="I404">
            <v>1001</v>
          </cell>
        </row>
        <row r="405">
          <cell r="H405">
            <v>623227.27272727271</v>
          </cell>
          <cell r="I405">
            <v>1001</v>
          </cell>
        </row>
        <row r="406">
          <cell r="H406">
            <v>371999.99999999994</v>
          </cell>
          <cell r="I406">
            <v>1001</v>
          </cell>
        </row>
        <row r="407">
          <cell r="H407">
            <v>159454.54545454544</v>
          </cell>
          <cell r="I407">
            <v>1001</v>
          </cell>
        </row>
        <row r="408">
          <cell r="H408">
            <v>1818.181818181818</v>
          </cell>
          <cell r="I408">
            <v>1001</v>
          </cell>
        </row>
        <row r="409">
          <cell r="H409">
            <v>81400</v>
          </cell>
          <cell r="I409">
            <v>14201</v>
          </cell>
        </row>
        <row r="410">
          <cell r="H410">
            <v>77700</v>
          </cell>
          <cell r="I410">
            <v>14201</v>
          </cell>
        </row>
        <row r="411">
          <cell r="H411">
            <v>77700</v>
          </cell>
          <cell r="I411">
            <v>14201</v>
          </cell>
        </row>
        <row r="412">
          <cell r="H412">
            <v>51975</v>
          </cell>
          <cell r="I412">
            <v>7002</v>
          </cell>
        </row>
        <row r="413">
          <cell r="H413">
            <v>17727500</v>
          </cell>
          <cell r="I413">
            <v>1101</v>
          </cell>
        </row>
        <row r="414">
          <cell r="H414">
            <v>6369900</v>
          </cell>
          <cell r="I414">
            <v>11011</v>
          </cell>
        </row>
        <row r="415">
          <cell r="H415">
            <v>25</v>
          </cell>
          <cell r="I415">
            <v>1001</v>
          </cell>
        </row>
        <row r="416">
          <cell r="H416">
            <v>21815909.09090909</v>
          </cell>
          <cell r="I416">
            <v>1001</v>
          </cell>
        </row>
        <row r="417">
          <cell r="H417">
            <v>573045.45454545447</v>
          </cell>
          <cell r="I417">
            <v>1001</v>
          </cell>
        </row>
        <row r="418">
          <cell r="H418">
            <v>566090.90909090906</v>
          </cell>
          <cell r="I418">
            <v>1001</v>
          </cell>
        </row>
        <row r="419">
          <cell r="H419">
            <v>155000</v>
          </cell>
          <cell r="I419">
            <v>1001</v>
          </cell>
        </row>
        <row r="420">
          <cell r="H420">
            <v>12727.272727272726</v>
          </cell>
          <cell r="I420">
            <v>1001</v>
          </cell>
        </row>
        <row r="421">
          <cell r="H421">
            <v>7900</v>
          </cell>
          <cell r="I421">
            <v>14201</v>
          </cell>
        </row>
        <row r="422">
          <cell r="H422">
            <v>80000</v>
          </cell>
          <cell r="I422">
            <v>7012</v>
          </cell>
        </row>
        <row r="423">
          <cell r="H423">
            <v>19170500</v>
          </cell>
          <cell r="I423">
            <v>1101</v>
          </cell>
        </row>
        <row r="424">
          <cell r="H424">
            <v>6176650</v>
          </cell>
          <cell r="I424">
            <v>11011</v>
          </cell>
        </row>
        <row r="425">
          <cell r="H425">
            <v>24672818.18181818</v>
          </cell>
          <cell r="I425">
            <v>1001</v>
          </cell>
        </row>
        <row r="426">
          <cell r="H426">
            <v>650363.63636363635</v>
          </cell>
          <cell r="I426">
            <v>1001</v>
          </cell>
        </row>
        <row r="427">
          <cell r="H427">
            <v>367999.99999999994</v>
          </cell>
          <cell r="I427">
            <v>1001</v>
          </cell>
        </row>
        <row r="428">
          <cell r="H428">
            <v>77272.727272727265</v>
          </cell>
          <cell r="I428">
            <v>1001</v>
          </cell>
        </row>
        <row r="429">
          <cell r="H429">
            <v>7272.7272727272721</v>
          </cell>
          <cell r="I429">
            <v>1001</v>
          </cell>
        </row>
        <row r="430">
          <cell r="H430">
            <v>28353300</v>
          </cell>
          <cell r="I430">
            <v>1101</v>
          </cell>
        </row>
        <row r="431">
          <cell r="H431">
            <v>25906636.363636363</v>
          </cell>
          <cell r="I431">
            <v>1001</v>
          </cell>
        </row>
        <row r="432">
          <cell r="H432">
            <v>705181.81818181812</v>
          </cell>
          <cell r="I432">
            <v>1001</v>
          </cell>
        </row>
        <row r="433">
          <cell r="H433">
            <v>840818.18181818177</v>
          </cell>
          <cell r="I433">
            <v>1001</v>
          </cell>
        </row>
        <row r="434">
          <cell r="H434">
            <v>18181.81818181818</v>
          </cell>
          <cell r="I434">
            <v>1001</v>
          </cell>
        </row>
        <row r="435">
          <cell r="H435">
            <v>98000</v>
          </cell>
          <cell r="I435">
            <v>14201</v>
          </cell>
        </row>
        <row r="436">
          <cell r="H436">
            <v>31000</v>
          </cell>
          <cell r="I436">
            <v>6901</v>
          </cell>
        </row>
        <row r="437">
          <cell r="H437">
            <v>10000</v>
          </cell>
          <cell r="I437">
            <v>1203</v>
          </cell>
        </row>
        <row r="438">
          <cell r="H438">
            <v>23982750</v>
          </cell>
          <cell r="I438">
            <v>1101</v>
          </cell>
        </row>
        <row r="439">
          <cell r="H439">
            <v>6096150</v>
          </cell>
          <cell r="I439">
            <v>11011</v>
          </cell>
        </row>
        <row r="440">
          <cell r="H440">
            <v>44801636.36363636</v>
          </cell>
          <cell r="I440">
            <v>1001</v>
          </cell>
        </row>
        <row r="441">
          <cell r="H441">
            <v>435999.99999999994</v>
          </cell>
          <cell r="I441">
            <v>1001</v>
          </cell>
        </row>
        <row r="442">
          <cell r="H442">
            <v>538545.45454545447</v>
          </cell>
          <cell r="I442">
            <v>1001</v>
          </cell>
        </row>
        <row r="443">
          <cell r="H443">
            <v>31818.181818181816</v>
          </cell>
          <cell r="I443">
            <v>1001</v>
          </cell>
        </row>
        <row r="444">
          <cell r="H444">
            <v>9090.9090909090901</v>
          </cell>
          <cell r="I444">
            <v>1001</v>
          </cell>
        </row>
        <row r="445">
          <cell r="H445">
            <v>98000</v>
          </cell>
          <cell r="I445">
            <v>14201</v>
          </cell>
        </row>
        <row r="446">
          <cell r="H446">
            <v>38411500</v>
          </cell>
          <cell r="I446">
            <v>1101</v>
          </cell>
        </row>
        <row r="447">
          <cell r="H447">
            <v>11889300</v>
          </cell>
          <cell r="I447">
            <v>11011</v>
          </cell>
        </row>
        <row r="448">
          <cell r="H448">
            <v>44584454.545454539</v>
          </cell>
          <cell r="I448">
            <v>1001</v>
          </cell>
        </row>
        <row r="449">
          <cell r="H449">
            <v>464636.36363636359</v>
          </cell>
          <cell r="I449">
            <v>1001</v>
          </cell>
        </row>
        <row r="450">
          <cell r="H450">
            <v>508545.45454545453</v>
          </cell>
          <cell r="I450">
            <v>1001</v>
          </cell>
        </row>
        <row r="451">
          <cell r="H451">
            <v>28454.545454545452</v>
          </cell>
          <cell r="I451">
            <v>1001</v>
          </cell>
        </row>
        <row r="452">
          <cell r="H452">
            <v>10909.090909090908</v>
          </cell>
          <cell r="I452">
            <v>1001</v>
          </cell>
        </row>
        <row r="453">
          <cell r="H453">
            <v>98000</v>
          </cell>
          <cell r="I453">
            <v>14201</v>
          </cell>
        </row>
        <row r="454">
          <cell r="H454">
            <v>34950</v>
          </cell>
          <cell r="I454">
            <v>7002</v>
          </cell>
        </row>
        <row r="455">
          <cell r="H455">
            <v>38903900</v>
          </cell>
          <cell r="I455">
            <v>1101</v>
          </cell>
        </row>
        <row r="456">
          <cell r="H456">
            <v>11119850</v>
          </cell>
          <cell r="I456">
            <v>11011</v>
          </cell>
        </row>
        <row r="457">
          <cell r="H457">
            <v>36996090.909090906</v>
          </cell>
          <cell r="I457">
            <v>1001</v>
          </cell>
        </row>
        <row r="458">
          <cell r="H458">
            <v>423590.90909090906</v>
          </cell>
          <cell r="I458">
            <v>1001</v>
          </cell>
        </row>
        <row r="459">
          <cell r="H459">
            <v>537181.81818181812</v>
          </cell>
          <cell r="I459">
            <v>1001</v>
          </cell>
        </row>
        <row r="460">
          <cell r="H460">
            <v>33545.454545454544</v>
          </cell>
          <cell r="I460">
            <v>1001</v>
          </cell>
        </row>
        <row r="461">
          <cell r="H461">
            <v>98000</v>
          </cell>
          <cell r="I461">
            <v>14201</v>
          </cell>
        </row>
        <row r="462">
          <cell r="H462">
            <v>10800</v>
          </cell>
          <cell r="I462">
            <v>7004</v>
          </cell>
        </row>
        <row r="463">
          <cell r="H463">
            <v>3253320</v>
          </cell>
          <cell r="I463">
            <v>1203</v>
          </cell>
        </row>
        <row r="464">
          <cell r="H464">
            <v>33000</v>
          </cell>
          <cell r="I464">
            <v>7007</v>
          </cell>
        </row>
        <row r="465">
          <cell r="H465">
            <v>18000</v>
          </cell>
          <cell r="I465">
            <v>7007</v>
          </cell>
        </row>
        <row r="466">
          <cell r="H466">
            <v>78741</v>
          </cell>
          <cell r="I466">
            <v>1203</v>
          </cell>
        </row>
        <row r="467">
          <cell r="H467">
            <v>6800</v>
          </cell>
          <cell r="I467">
            <v>14201</v>
          </cell>
        </row>
        <row r="468">
          <cell r="H468">
            <v>31144000</v>
          </cell>
          <cell r="I468">
            <v>1101</v>
          </cell>
        </row>
        <row r="469">
          <cell r="H469">
            <v>7146780</v>
          </cell>
          <cell r="I469">
            <v>11011</v>
          </cell>
        </row>
        <row r="470">
          <cell r="H470">
            <v>9</v>
          </cell>
          <cell r="I470">
            <v>1203</v>
          </cell>
        </row>
        <row r="471">
          <cell r="H471">
            <v>23970636.363636363</v>
          </cell>
          <cell r="I471">
            <v>1001</v>
          </cell>
        </row>
        <row r="472">
          <cell r="H472">
            <v>391909.09090909088</v>
          </cell>
          <cell r="I472">
            <v>1001</v>
          </cell>
        </row>
        <row r="473">
          <cell r="H473">
            <v>744090.90909090906</v>
          </cell>
          <cell r="I473">
            <v>1001</v>
          </cell>
        </row>
        <row r="474">
          <cell r="H474">
            <v>18181.81818181818</v>
          </cell>
          <cell r="I474">
            <v>1001</v>
          </cell>
        </row>
        <row r="475">
          <cell r="H475">
            <v>18181.81818181818</v>
          </cell>
          <cell r="I475">
            <v>1001</v>
          </cell>
        </row>
        <row r="476">
          <cell r="H476">
            <v>98000</v>
          </cell>
          <cell r="I476">
            <v>14201</v>
          </cell>
        </row>
        <row r="477">
          <cell r="H477">
            <v>92000</v>
          </cell>
          <cell r="I477">
            <v>14201</v>
          </cell>
        </row>
        <row r="478">
          <cell r="H478">
            <v>61800</v>
          </cell>
          <cell r="I478">
            <v>6901</v>
          </cell>
        </row>
        <row r="479">
          <cell r="H479">
            <v>17000</v>
          </cell>
          <cell r="I479">
            <v>7018</v>
          </cell>
        </row>
        <row r="480">
          <cell r="H480">
            <v>19863000</v>
          </cell>
          <cell r="I480">
            <v>1101</v>
          </cell>
        </row>
        <row r="481">
          <cell r="H481">
            <v>7525500</v>
          </cell>
          <cell r="I481">
            <v>11011</v>
          </cell>
        </row>
        <row r="482">
          <cell r="H482">
            <v>24743090.909090906</v>
          </cell>
          <cell r="I482">
            <v>1001</v>
          </cell>
        </row>
        <row r="483">
          <cell r="H483">
            <v>401590.90909090906</v>
          </cell>
          <cell r="I483">
            <v>1001</v>
          </cell>
        </row>
        <row r="484">
          <cell r="H484">
            <v>587181.81818181812</v>
          </cell>
          <cell r="I484">
            <v>1001</v>
          </cell>
        </row>
        <row r="485">
          <cell r="H485">
            <v>31818.181818181816</v>
          </cell>
          <cell r="I485">
            <v>1001</v>
          </cell>
        </row>
        <row r="486">
          <cell r="H486">
            <v>250000</v>
          </cell>
          <cell r="I486">
            <v>1001</v>
          </cell>
        </row>
        <row r="487">
          <cell r="H487">
            <v>28590050</v>
          </cell>
          <cell r="I487">
            <v>1101</v>
          </cell>
        </row>
        <row r="488">
          <cell r="H488">
            <v>70977681.818181813</v>
          </cell>
          <cell r="I488">
            <v>1001</v>
          </cell>
        </row>
        <row r="489">
          <cell r="H489">
            <v>27512454.545454543</v>
          </cell>
          <cell r="I489">
            <v>1001</v>
          </cell>
        </row>
        <row r="490">
          <cell r="H490">
            <v>313227.27272727271</v>
          </cell>
          <cell r="I490">
            <v>1001</v>
          </cell>
        </row>
        <row r="491">
          <cell r="H491">
            <v>647545.45454545447</v>
          </cell>
          <cell r="I491">
            <v>1001</v>
          </cell>
        </row>
        <row r="492">
          <cell r="H492">
            <v>59090.909090909088</v>
          </cell>
          <cell r="I492">
            <v>1001</v>
          </cell>
        </row>
        <row r="493">
          <cell r="H493">
            <v>52727.272727272721</v>
          </cell>
          <cell r="I493">
            <v>1001</v>
          </cell>
        </row>
        <row r="494">
          <cell r="H494">
            <v>2000000</v>
          </cell>
          <cell r="I494">
            <v>1001</v>
          </cell>
        </row>
        <row r="495">
          <cell r="H495">
            <v>100000</v>
          </cell>
          <cell r="I495">
            <v>1001</v>
          </cell>
        </row>
        <row r="496">
          <cell r="H496">
            <v>98000</v>
          </cell>
          <cell r="I496">
            <v>14201</v>
          </cell>
        </row>
        <row r="497">
          <cell r="H497">
            <v>50000</v>
          </cell>
          <cell r="I497">
            <v>7013</v>
          </cell>
        </row>
        <row r="498">
          <cell r="H498">
            <v>26693000</v>
          </cell>
          <cell r="I498">
            <v>1101</v>
          </cell>
        </row>
        <row r="499">
          <cell r="H499">
            <v>6702550</v>
          </cell>
          <cell r="I499">
            <v>11011</v>
          </cell>
        </row>
        <row r="500">
          <cell r="H500">
            <v>31409090.909090906</v>
          </cell>
          <cell r="I500">
            <v>1001</v>
          </cell>
        </row>
        <row r="501">
          <cell r="H501">
            <v>314409.09090909088</v>
          </cell>
          <cell r="I501">
            <v>1001</v>
          </cell>
        </row>
        <row r="502">
          <cell r="H502">
            <v>666636.36363636353</v>
          </cell>
          <cell r="I502">
            <v>1001</v>
          </cell>
        </row>
        <row r="503">
          <cell r="H503">
            <v>68818.181818181809</v>
          </cell>
          <cell r="I503">
            <v>1001</v>
          </cell>
        </row>
        <row r="504">
          <cell r="H504">
            <v>15454.545454545454</v>
          </cell>
          <cell r="I504">
            <v>1001</v>
          </cell>
        </row>
        <row r="505">
          <cell r="H505">
            <v>101500</v>
          </cell>
          <cell r="I505">
            <v>14201</v>
          </cell>
        </row>
        <row r="506">
          <cell r="H506">
            <v>2702000</v>
          </cell>
          <cell r="I506">
            <v>14201</v>
          </cell>
        </row>
        <row r="507">
          <cell r="H507">
            <v>500000</v>
          </cell>
          <cell r="I507">
            <v>6901</v>
          </cell>
        </row>
        <row r="508">
          <cell r="H508">
            <v>281081</v>
          </cell>
          <cell r="I508">
            <v>7020</v>
          </cell>
        </row>
        <row r="509">
          <cell r="H509">
            <v>636960</v>
          </cell>
          <cell r="I509">
            <v>1203</v>
          </cell>
        </row>
        <row r="510">
          <cell r="H510">
            <v>22410450</v>
          </cell>
          <cell r="I510">
            <v>1101</v>
          </cell>
        </row>
        <row r="511">
          <cell r="H511">
            <v>9089850</v>
          </cell>
          <cell r="I511">
            <v>11011</v>
          </cell>
        </row>
        <row r="512">
          <cell r="H512">
            <v>9</v>
          </cell>
          <cell r="I512">
            <v>1203</v>
          </cell>
        </row>
        <row r="513">
          <cell r="H513">
            <v>30275818.18181818</v>
          </cell>
          <cell r="I513">
            <v>1001</v>
          </cell>
        </row>
        <row r="514">
          <cell r="H514">
            <v>427999.99999999994</v>
          </cell>
          <cell r="I514">
            <v>1001</v>
          </cell>
        </row>
        <row r="515">
          <cell r="H515">
            <v>811181.81818181812</v>
          </cell>
          <cell r="I515">
            <v>1001</v>
          </cell>
        </row>
        <row r="516">
          <cell r="H516">
            <v>69727.272727272721</v>
          </cell>
          <cell r="I516">
            <v>1001</v>
          </cell>
        </row>
        <row r="517">
          <cell r="H517">
            <v>10909.090909090908</v>
          </cell>
          <cell r="I517">
            <v>1001</v>
          </cell>
        </row>
        <row r="518">
          <cell r="H518">
            <v>100000</v>
          </cell>
          <cell r="I518">
            <v>7002</v>
          </cell>
        </row>
        <row r="519">
          <cell r="H519">
            <v>5780</v>
          </cell>
          <cell r="I519">
            <v>7020</v>
          </cell>
        </row>
        <row r="520">
          <cell r="H520">
            <v>56450</v>
          </cell>
          <cell r="I520">
            <v>7020</v>
          </cell>
        </row>
        <row r="521">
          <cell r="H521">
            <v>91000</v>
          </cell>
          <cell r="I521">
            <v>14201</v>
          </cell>
        </row>
        <row r="522">
          <cell r="H522">
            <v>26797900</v>
          </cell>
          <cell r="I522">
            <v>1101</v>
          </cell>
        </row>
        <row r="523">
          <cell r="H523">
            <v>7704150</v>
          </cell>
          <cell r="I523">
            <v>11011</v>
          </cell>
        </row>
        <row r="524">
          <cell r="H524">
            <v>80</v>
          </cell>
          <cell r="I524">
            <v>1001</v>
          </cell>
        </row>
        <row r="525">
          <cell r="H525">
            <v>30447818.18181818</v>
          </cell>
          <cell r="I525">
            <v>1001</v>
          </cell>
        </row>
        <row r="526">
          <cell r="H526">
            <v>2103272.7272727271</v>
          </cell>
          <cell r="I526">
            <v>1001</v>
          </cell>
        </row>
        <row r="527">
          <cell r="H527">
            <v>735999.99999999988</v>
          </cell>
          <cell r="I527">
            <v>1001</v>
          </cell>
        </row>
        <row r="528">
          <cell r="H528">
            <v>10909.090909090908</v>
          </cell>
          <cell r="I528">
            <v>1001</v>
          </cell>
        </row>
        <row r="529">
          <cell r="H529">
            <v>16114</v>
          </cell>
          <cell r="I529">
            <v>1001</v>
          </cell>
        </row>
        <row r="530">
          <cell r="H530">
            <v>17000</v>
          </cell>
          <cell r="I530">
            <v>7013</v>
          </cell>
        </row>
        <row r="531">
          <cell r="H531">
            <v>320600</v>
          </cell>
          <cell r="I531">
            <v>7019</v>
          </cell>
        </row>
        <row r="532">
          <cell r="H532">
            <v>32060</v>
          </cell>
          <cell r="I532">
            <v>3013</v>
          </cell>
        </row>
        <row r="533">
          <cell r="H533">
            <v>288540</v>
          </cell>
          <cell r="I533">
            <v>3013</v>
          </cell>
        </row>
        <row r="534">
          <cell r="H534">
            <v>87500</v>
          </cell>
          <cell r="I534">
            <v>14201</v>
          </cell>
        </row>
        <row r="535">
          <cell r="H535">
            <v>27785210</v>
          </cell>
          <cell r="I535">
            <v>1101</v>
          </cell>
        </row>
        <row r="536">
          <cell r="H536">
            <v>8465750</v>
          </cell>
          <cell r="I536">
            <v>11011</v>
          </cell>
        </row>
        <row r="537">
          <cell r="H537">
            <v>86</v>
          </cell>
          <cell r="I537">
            <v>1001</v>
          </cell>
        </row>
        <row r="538">
          <cell r="H538">
            <v>32968681.818181816</v>
          </cell>
          <cell r="I538">
            <v>1001</v>
          </cell>
        </row>
        <row r="539">
          <cell r="H539">
            <v>1538272.7272727271</v>
          </cell>
          <cell r="I539">
            <v>1001</v>
          </cell>
        </row>
        <row r="540">
          <cell r="H540">
            <v>840272.72727272718</v>
          </cell>
          <cell r="I540">
            <v>1001</v>
          </cell>
        </row>
        <row r="541">
          <cell r="H541">
            <v>19636.363636363636</v>
          </cell>
          <cell r="I541">
            <v>1001</v>
          </cell>
        </row>
        <row r="542">
          <cell r="H542">
            <v>38363.63636363636</v>
          </cell>
          <cell r="I542">
            <v>1001</v>
          </cell>
        </row>
        <row r="543">
          <cell r="H543">
            <v>25000</v>
          </cell>
          <cell r="I543">
            <v>2003</v>
          </cell>
        </row>
        <row r="544">
          <cell r="H544">
            <v>180000</v>
          </cell>
          <cell r="I544">
            <v>1203</v>
          </cell>
        </row>
        <row r="545">
          <cell r="H545">
            <v>80000</v>
          </cell>
          <cell r="I545">
            <v>1203</v>
          </cell>
        </row>
        <row r="546">
          <cell r="H546">
            <v>34500</v>
          </cell>
          <cell r="I546">
            <v>7002</v>
          </cell>
        </row>
        <row r="547">
          <cell r="H547">
            <v>18500</v>
          </cell>
          <cell r="I547">
            <v>14201</v>
          </cell>
        </row>
        <row r="548">
          <cell r="H548">
            <v>400000</v>
          </cell>
          <cell r="I548">
            <v>6900</v>
          </cell>
        </row>
        <row r="549">
          <cell r="H549">
            <v>29988100</v>
          </cell>
          <cell r="I549">
            <v>1101</v>
          </cell>
        </row>
        <row r="550">
          <cell r="H550">
            <v>8219650</v>
          </cell>
          <cell r="I550">
            <v>11011</v>
          </cell>
        </row>
        <row r="551">
          <cell r="H551">
            <v>25085636.363636363</v>
          </cell>
          <cell r="I551">
            <v>1001</v>
          </cell>
        </row>
        <row r="552">
          <cell r="H552">
            <v>1417090.9090909089</v>
          </cell>
          <cell r="I552">
            <v>1001</v>
          </cell>
        </row>
        <row r="553">
          <cell r="H553">
            <v>654363.63636363635</v>
          </cell>
          <cell r="I553">
            <v>1001</v>
          </cell>
        </row>
        <row r="554">
          <cell r="H554">
            <v>24909.090909090908</v>
          </cell>
          <cell r="I554">
            <v>1001</v>
          </cell>
        </row>
        <row r="555">
          <cell r="H555">
            <v>18909.090909090908</v>
          </cell>
          <cell r="I555">
            <v>1001</v>
          </cell>
        </row>
        <row r="556">
          <cell r="H556">
            <v>29921000</v>
          </cell>
          <cell r="I556">
            <v>1101</v>
          </cell>
        </row>
        <row r="557">
          <cell r="H557">
            <v>28517636.36363636</v>
          </cell>
          <cell r="I557">
            <v>1001</v>
          </cell>
        </row>
        <row r="558">
          <cell r="H558">
            <v>1396772.7272727271</v>
          </cell>
          <cell r="I558">
            <v>1001</v>
          </cell>
        </row>
        <row r="559">
          <cell r="H559">
            <v>754545.45454545447</v>
          </cell>
          <cell r="I559">
            <v>1001</v>
          </cell>
        </row>
        <row r="560">
          <cell r="H560">
            <v>37363.63636363636</v>
          </cell>
          <cell r="I560">
            <v>1001</v>
          </cell>
        </row>
        <row r="561">
          <cell r="H561">
            <v>27272.727272727272</v>
          </cell>
          <cell r="I561">
            <v>1001</v>
          </cell>
        </row>
        <row r="562">
          <cell r="H562">
            <v>1000</v>
          </cell>
          <cell r="I562">
            <v>1001</v>
          </cell>
        </row>
        <row r="563">
          <cell r="H563">
            <v>9650</v>
          </cell>
          <cell r="I563">
            <v>14201</v>
          </cell>
        </row>
        <row r="564">
          <cell r="H564">
            <v>110600</v>
          </cell>
          <cell r="I564">
            <v>7005</v>
          </cell>
        </row>
        <row r="565">
          <cell r="H565">
            <v>70000</v>
          </cell>
          <cell r="I565">
            <v>1203</v>
          </cell>
        </row>
        <row r="566">
          <cell r="H566">
            <v>25675100</v>
          </cell>
          <cell r="I566">
            <v>1101</v>
          </cell>
        </row>
        <row r="567">
          <cell r="H567">
            <v>7942600</v>
          </cell>
          <cell r="I567">
            <v>11011</v>
          </cell>
        </row>
        <row r="568">
          <cell r="H568">
            <v>25583709.09090909</v>
          </cell>
          <cell r="I568">
            <v>1001</v>
          </cell>
        </row>
        <row r="569">
          <cell r="H569">
            <v>1004090.9090909091</v>
          </cell>
          <cell r="I569">
            <v>1001</v>
          </cell>
        </row>
        <row r="570">
          <cell r="H570">
            <v>797999.99999999988</v>
          </cell>
          <cell r="I570">
            <v>1001</v>
          </cell>
        </row>
        <row r="571">
          <cell r="H571">
            <v>72727.272727272721</v>
          </cell>
          <cell r="I571">
            <v>1001</v>
          </cell>
        </row>
        <row r="572">
          <cell r="H572">
            <v>12727.272727272726</v>
          </cell>
          <cell r="I572">
            <v>1001</v>
          </cell>
        </row>
        <row r="573">
          <cell r="H573">
            <v>80710</v>
          </cell>
          <cell r="I573">
            <v>7004</v>
          </cell>
        </row>
        <row r="574">
          <cell r="H574">
            <v>5635</v>
          </cell>
          <cell r="I574">
            <v>1203</v>
          </cell>
        </row>
        <row r="575">
          <cell r="H575">
            <v>24000</v>
          </cell>
          <cell r="I575">
            <v>7006</v>
          </cell>
        </row>
        <row r="576">
          <cell r="H576">
            <v>5000</v>
          </cell>
          <cell r="I576">
            <v>7007</v>
          </cell>
        </row>
        <row r="577">
          <cell r="H577">
            <v>5</v>
          </cell>
          <cell r="I577">
            <v>1203</v>
          </cell>
        </row>
        <row r="578">
          <cell r="H578">
            <v>21533800</v>
          </cell>
          <cell r="I578">
            <v>1101</v>
          </cell>
        </row>
        <row r="579">
          <cell r="H579">
            <v>8570230</v>
          </cell>
          <cell r="I579">
            <v>11011</v>
          </cell>
        </row>
        <row r="580">
          <cell r="H580">
            <v>1000</v>
          </cell>
          <cell r="I580">
            <v>1001</v>
          </cell>
        </row>
        <row r="581">
          <cell r="H581">
            <v>24207545.454545453</v>
          </cell>
          <cell r="I581">
            <v>1001</v>
          </cell>
        </row>
        <row r="582">
          <cell r="H582">
            <v>1274909.0909090908</v>
          </cell>
          <cell r="I582">
            <v>1001</v>
          </cell>
        </row>
        <row r="583">
          <cell r="H583">
            <v>1058181.8181818181</v>
          </cell>
          <cell r="I583">
            <v>1001</v>
          </cell>
        </row>
        <row r="584">
          <cell r="H584">
            <v>75727.272727272721</v>
          </cell>
          <cell r="I584">
            <v>1001</v>
          </cell>
        </row>
        <row r="585">
          <cell r="H585">
            <v>59090.909090909088</v>
          </cell>
          <cell r="I585">
            <v>1001</v>
          </cell>
        </row>
        <row r="586">
          <cell r="H586">
            <v>10710</v>
          </cell>
          <cell r="I586">
            <v>1203</v>
          </cell>
        </row>
        <row r="587">
          <cell r="H587">
            <v>2767200</v>
          </cell>
          <cell r="I587">
            <v>1203</v>
          </cell>
        </row>
        <row r="588">
          <cell r="H588">
            <v>17910200</v>
          </cell>
          <cell r="I588">
            <v>1101</v>
          </cell>
        </row>
        <row r="589">
          <cell r="H589">
            <v>8654900</v>
          </cell>
          <cell r="I589">
            <v>11011</v>
          </cell>
        </row>
        <row r="590">
          <cell r="H590">
            <v>10</v>
          </cell>
          <cell r="I590">
            <v>1001</v>
          </cell>
        </row>
        <row r="591">
          <cell r="H591">
            <v>25495629.999999996</v>
          </cell>
          <cell r="I591">
            <v>1001</v>
          </cell>
        </row>
        <row r="592">
          <cell r="H592">
            <v>900954.54545454541</v>
          </cell>
          <cell r="I592">
            <v>1001</v>
          </cell>
        </row>
        <row r="593">
          <cell r="H593">
            <v>776090.90909090906</v>
          </cell>
          <cell r="I593">
            <v>1001</v>
          </cell>
        </row>
        <row r="594">
          <cell r="H594">
            <v>6.3636363636363633</v>
          </cell>
          <cell r="I594">
            <v>1001</v>
          </cell>
        </row>
        <row r="595">
          <cell r="H595">
            <v>138727.27272727271</v>
          </cell>
          <cell r="I595">
            <v>1001</v>
          </cell>
        </row>
        <row r="596">
          <cell r="H596">
            <v>36272.727272727272</v>
          </cell>
          <cell r="I596">
            <v>1001</v>
          </cell>
        </row>
        <row r="597">
          <cell r="H597">
            <v>3600</v>
          </cell>
          <cell r="I597">
            <v>1001</v>
          </cell>
        </row>
        <row r="598">
          <cell r="H598">
            <v>35600</v>
          </cell>
          <cell r="I598">
            <v>7006</v>
          </cell>
        </row>
        <row r="599">
          <cell r="H599">
            <v>479500</v>
          </cell>
          <cell r="I599">
            <v>14201</v>
          </cell>
        </row>
        <row r="600">
          <cell r="H600">
            <v>73500</v>
          </cell>
          <cell r="I600">
            <v>7019</v>
          </cell>
        </row>
        <row r="601">
          <cell r="H601">
            <v>20806500</v>
          </cell>
          <cell r="I601">
            <v>1101</v>
          </cell>
        </row>
        <row r="602">
          <cell r="H602">
            <v>8690950</v>
          </cell>
          <cell r="I602">
            <v>11011</v>
          </cell>
        </row>
        <row r="603">
          <cell r="H603">
            <v>27214681.818181816</v>
          </cell>
          <cell r="I603">
            <v>1001</v>
          </cell>
        </row>
        <row r="604">
          <cell r="H604">
            <v>995590.90909090906</v>
          </cell>
          <cell r="I604">
            <v>1001</v>
          </cell>
        </row>
        <row r="605">
          <cell r="H605">
            <v>896636.36363636353</v>
          </cell>
          <cell r="I605">
            <v>1001</v>
          </cell>
        </row>
        <row r="606">
          <cell r="H606">
            <v>192272.72727272726</v>
          </cell>
          <cell r="I606">
            <v>1001</v>
          </cell>
        </row>
        <row r="607">
          <cell r="H607">
            <v>19090.909090909088</v>
          </cell>
          <cell r="I607">
            <v>1001</v>
          </cell>
        </row>
        <row r="608">
          <cell r="H608">
            <v>50000</v>
          </cell>
          <cell r="I608">
            <v>1203</v>
          </cell>
        </row>
        <row r="609">
          <cell r="H609">
            <v>640</v>
          </cell>
          <cell r="I609">
            <v>1203</v>
          </cell>
        </row>
        <row r="610">
          <cell r="H610">
            <v>21689150</v>
          </cell>
          <cell r="I610">
            <v>1101</v>
          </cell>
        </row>
        <row r="611">
          <cell r="H611">
            <v>10510300</v>
          </cell>
          <cell r="I611">
            <v>11011</v>
          </cell>
        </row>
        <row r="612">
          <cell r="H612">
            <v>10</v>
          </cell>
          <cell r="I612">
            <v>1203</v>
          </cell>
        </row>
        <row r="613">
          <cell r="H613">
            <v>32666545.454545453</v>
          </cell>
          <cell r="I613">
            <v>1001</v>
          </cell>
        </row>
        <row r="614">
          <cell r="H614">
            <v>1143181.8181818181</v>
          </cell>
          <cell r="I614">
            <v>1001</v>
          </cell>
        </row>
        <row r="615">
          <cell r="H615">
            <v>617000</v>
          </cell>
          <cell r="I615">
            <v>1001</v>
          </cell>
        </row>
        <row r="616">
          <cell r="H616">
            <v>223363.63636363635</v>
          </cell>
          <cell r="I616">
            <v>1001</v>
          </cell>
        </row>
        <row r="617">
          <cell r="H617">
            <v>20000</v>
          </cell>
          <cell r="I617">
            <v>1001</v>
          </cell>
        </row>
        <row r="618">
          <cell r="H618">
            <v>38137100</v>
          </cell>
          <cell r="I618">
            <v>1101</v>
          </cell>
        </row>
        <row r="619">
          <cell r="H619">
            <v>35048272.727272727</v>
          </cell>
          <cell r="I619">
            <v>1001</v>
          </cell>
        </row>
        <row r="620">
          <cell r="H620">
            <v>804818.18181818177</v>
          </cell>
          <cell r="I620">
            <v>1001</v>
          </cell>
        </row>
        <row r="621">
          <cell r="H621">
            <v>959545.45454545447</v>
          </cell>
          <cell r="I621">
            <v>1001</v>
          </cell>
        </row>
        <row r="622">
          <cell r="H622">
            <v>39727.272727272721</v>
          </cell>
          <cell r="I622">
            <v>1001</v>
          </cell>
        </row>
        <row r="623">
          <cell r="H623">
            <v>8181.8181818181811</v>
          </cell>
          <cell r="I623">
            <v>1001</v>
          </cell>
        </row>
        <row r="624">
          <cell r="H624">
            <v>11260</v>
          </cell>
          <cell r="I624">
            <v>14201</v>
          </cell>
        </row>
        <row r="625">
          <cell r="H625">
            <v>5000</v>
          </cell>
          <cell r="I625">
            <v>7005</v>
          </cell>
        </row>
        <row r="626">
          <cell r="H626">
            <v>20000</v>
          </cell>
          <cell r="I626">
            <v>14201</v>
          </cell>
        </row>
        <row r="627">
          <cell r="H627">
            <v>26900440</v>
          </cell>
          <cell r="I627">
            <v>1101</v>
          </cell>
        </row>
        <row r="628">
          <cell r="H628">
            <v>13609900</v>
          </cell>
          <cell r="I628">
            <v>11011</v>
          </cell>
        </row>
        <row r="629">
          <cell r="H629">
            <v>58060818.18181818</v>
          </cell>
          <cell r="I629">
            <v>1001</v>
          </cell>
        </row>
        <row r="630">
          <cell r="H630">
            <v>714500</v>
          </cell>
          <cell r="I630">
            <v>1001</v>
          </cell>
        </row>
        <row r="631">
          <cell r="H631">
            <v>851090.90909090906</v>
          </cell>
          <cell r="I631">
            <v>1001</v>
          </cell>
        </row>
        <row r="632">
          <cell r="H632">
            <v>9090.9090909090901</v>
          </cell>
          <cell r="I632">
            <v>1001</v>
          </cell>
        </row>
        <row r="633">
          <cell r="H633">
            <v>9090.9090909090901</v>
          </cell>
          <cell r="I633">
            <v>1001</v>
          </cell>
        </row>
        <row r="634">
          <cell r="H634">
            <v>21000</v>
          </cell>
          <cell r="I634">
            <v>7005</v>
          </cell>
        </row>
        <row r="635">
          <cell r="H635">
            <v>250000</v>
          </cell>
          <cell r="I635">
            <v>7020</v>
          </cell>
        </row>
        <row r="636">
          <cell r="H636">
            <v>825900</v>
          </cell>
          <cell r="I636">
            <v>1203</v>
          </cell>
        </row>
        <row r="637">
          <cell r="H637">
            <v>48431500</v>
          </cell>
          <cell r="I637">
            <v>1101</v>
          </cell>
        </row>
        <row r="638">
          <cell r="H638">
            <v>16080650</v>
          </cell>
          <cell r="I638">
            <v>11011</v>
          </cell>
        </row>
        <row r="639">
          <cell r="H639">
            <v>36045363.636363633</v>
          </cell>
          <cell r="I639">
            <v>1001</v>
          </cell>
        </row>
        <row r="640">
          <cell r="H640">
            <v>519090.90909090906</v>
          </cell>
          <cell r="I640">
            <v>1001</v>
          </cell>
        </row>
        <row r="641">
          <cell r="H641">
            <v>1172090.9090909089</v>
          </cell>
          <cell r="I641">
            <v>1001</v>
          </cell>
        </row>
        <row r="642">
          <cell r="H642">
            <v>66818.181818181809</v>
          </cell>
          <cell r="I642">
            <v>1001</v>
          </cell>
        </row>
        <row r="643">
          <cell r="H643">
            <v>20000</v>
          </cell>
          <cell r="I643">
            <v>1001</v>
          </cell>
        </row>
        <row r="644">
          <cell r="H644">
            <v>179900</v>
          </cell>
          <cell r="I644">
            <v>7020</v>
          </cell>
        </row>
        <row r="645">
          <cell r="H645">
            <v>34130</v>
          </cell>
          <cell r="I645">
            <v>1203</v>
          </cell>
        </row>
        <row r="646">
          <cell r="H646">
            <v>32283900</v>
          </cell>
          <cell r="I646">
            <v>1101</v>
          </cell>
        </row>
        <row r="647">
          <cell r="H647">
            <v>9107800</v>
          </cell>
          <cell r="I647">
            <v>11011</v>
          </cell>
        </row>
        <row r="648">
          <cell r="H648">
            <v>30</v>
          </cell>
          <cell r="I648">
            <v>1001</v>
          </cell>
        </row>
        <row r="649">
          <cell r="H649">
            <v>31457272.727272727</v>
          </cell>
          <cell r="I649">
            <v>1001</v>
          </cell>
        </row>
        <row r="650">
          <cell r="H650">
            <v>513818.18181818177</v>
          </cell>
          <cell r="I650">
            <v>1001</v>
          </cell>
        </row>
        <row r="651">
          <cell r="H651">
            <v>788545.45454545447</v>
          </cell>
          <cell r="I651">
            <v>1001</v>
          </cell>
        </row>
        <row r="652">
          <cell r="H652">
            <v>113090.90909090909</v>
          </cell>
          <cell r="I652">
            <v>1001</v>
          </cell>
        </row>
        <row r="653">
          <cell r="H653">
            <v>2727.272727272727</v>
          </cell>
          <cell r="I653">
            <v>1001</v>
          </cell>
        </row>
        <row r="654">
          <cell r="H654">
            <v>98000</v>
          </cell>
          <cell r="I654">
            <v>1203</v>
          </cell>
        </row>
        <row r="655">
          <cell r="H655">
            <v>350000</v>
          </cell>
          <cell r="I655">
            <v>1203</v>
          </cell>
        </row>
        <row r="656">
          <cell r="H656">
            <v>28282600</v>
          </cell>
          <cell r="I656">
            <v>1101</v>
          </cell>
        </row>
        <row r="657">
          <cell r="H657">
            <v>7432600</v>
          </cell>
          <cell r="I657">
            <v>11011</v>
          </cell>
        </row>
        <row r="658">
          <cell r="H658">
            <v>200</v>
          </cell>
          <cell r="I658">
            <v>1001</v>
          </cell>
        </row>
        <row r="659">
          <cell r="H659">
            <v>23112545.454545453</v>
          </cell>
          <cell r="I659">
            <v>1001</v>
          </cell>
        </row>
        <row r="660">
          <cell r="H660">
            <v>531363.63636363635</v>
          </cell>
          <cell r="I660">
            <v>1001</v>
          </cell>
        </row>
        <row r="661">
          <cell r="H661">
            <v>630454.54545454541</v>
          </cell>
          <cell r="I661">
            <v>1001</v>
          </cell>
        </row>
        <row r="662">
          <cell r="H662">
            <v>27818.181818181816</v>
          </cell>
          <cell r="I662">
            <v>1001</v>
          </cell>
        </row>
        <row r="663">
          <cell r="H663">
            <v>35500</v>
          </cell>
          <cell r="I663">
            <v>1001</v>
          </cell>
        </row>
        <row r="664">
          <cell r="H664">
            <v>61040</v>
          </cell>
          <cell r="I664">
            <v>6901</v>
          </cell>
        </row>
        <row r="665">
          <cell r="H665">
            <v>101500</v>
          </cell>
          <cell r="I665">
            <v>1203</v>
          </cell>
        </row>
        <row r="666">
          <cell r="H666">
            <v>44000</v>
          </cell>
          <cell r="I666">
            <v>7007</v>
          </cell>
        </row>
        <row r="667">
          <cell r="H667">
            <v>460000</v>
          </cell>
          <cell r="I667">
            <v>3013</v>
          </cell>
        </row>
        <row r="668">
          <cell r="H668">
            <v>511111.11111111112</v>
          </cell>
          <cell r="I668">
            <v>7020</v>
          </cell>
        </row>
        <row r="669">
          <cell r="H669">
            <v>51111.111111111117</v>
          </cell>
          <cell r="I669">
            <v>3013</v>
          </cell>
        </row>
        <row r="670">
          <cell r="H670">
            <v>64500</v>
          </cell>
          <cell r="I670">
            <v>14201</v>
          </cell>
        </row>
        <row r="671">
          <cell r="H671">
            <v>20950700</v>
          </cell>
          <cell r="I671">
            <v>1101</v>
          </cell>
        </row>
        <row r="672">
          <cell r="H672">
            <v>5086150</v>
          </cell>
          <cell r="I672">
            <v>11011</v>
          </cell>
        </row>
        <row r="673">
          <cell r="H673">
            <v>10</v>
          </cell>
          <cell r="I673">
            <v>1203</v>
          </cell>
        </row>
        <row r="674">
          <cell r="H674">
            <v>17832454.545454543</v>
          </cell>
          <cell r="I674">
            <v>1001</v>
          </cell>
        </row>
        <row r="675">
          <cell r="H675">
            <v>618227.27272727271</v>
          </cell>
          <cell r="I675">
            <v>1001</v>
          </cell>
        </row>
        <row r="676">
          <cell r="H676">
            <v>643000</v>
          </cell>
          <cell r="I676">
            <v>1001</v>
          </cell>
        </row>
        <row r="677">
          <cell r="H677">
            <v>105363.63636363635</v>
          </cell>
          <cell r="I677">
            <v>1001</v>
          </cell>
        </row>
        <row r="678">
          <cell r="H678">
            <v>21118950</v>
          </cell>
          <cell r="I678">
            <v>1101</v>
          </cell>
        </row>
        <row r="679">
          <cell r="H679">
            <v>23665363.636363633</v>
          </cell>
          <cell r="I679">
            <v>1001</v>
          </cell>
        </row>
        <row r="680">
          <cell r="H680">
            <v>412681.81818181818</v>
          </cell>
          <cell r="I680">
            <v>1001</v>
          </cell>
        </row>
        <row r="681">
          <cell r="H681">
            <v>881999.99999999988</v>
          </cell>
          <cell r="I681">
            <v>1001</v>
          </cell>
        </row>
        <row r="682">
          <cell r="H682">
            <v>146363.63636363635</v>
          </cell>
          <cell r="I682">
            <v>1001</v>
          </cell>
        </row>
        <row r="683">
          <cell r="H683">
            <v>40000</v>
          </cell>
          <cell r="I683">
            <v>1203</v>
          </cell>
        </row>
        <row r="684">
          <cell r="H684">
            <v>50000</v>
          </cell>
          <cell r="I684">
            <v>1203</v>
          </cell>
        </row>
        <row r="685">
          <cell r="H685">
            <v>19794000</v>
          </cell>
          <cell r="I685">
            <v>1101</v>
          </cell>
        </row>
        <row r="686">
          <cell r="H686">
            <v>7733050</v>
          </cell>
          <cell r="I686">
            <v>11011</v>
          </cell>
        </row>
        <row r="687">
          <cell r="H687">
            <v>24553454.545454543</v>
          </cell>
          <cell r="I687">
            <v>1001</v>
          </cell>
        </row>
        <row r="688">
          <cell r="H688">
            <v>349045.45454545453</v>
          </cell>
          <cell r="I688">
            <v>1001</v>
          </cell>
        </row>
        <row r="689">
          <cell r="H689">
            <v>627090.90909090906</v>
          </cell>
          <cell r="I689">
            <v>1001</v>
          </cell>
        </row>
        <row r="690">
          <cell r="H690">
            <v>75909.090909090897</v>
          </cell>
          <cell r="I690">
            <v>1001</v>
          </cell>
        </row>
        <row r="691">
          <cell r="H691">
            <v>8000</v>
          </cell>
          <cell r="I691">
            <v>7005</v>
          </cell>
        </row>
        <row r="692">
          <cell r="H692">
            <v>64200</v>
          </cell>
          <cell r="I692">
            <v>1203</v>
          </cell>
        </row>
        <row r="693">
          <cell r="H693">
            <v>20883750</v>
          </cell>
          <cell r="I693">
            <v>1101</v>
          </cell>
        </row>
        <row r="694">
          <cell r="H694">
            <v>7210100</v>
          </cell>
          <cell r="I694">
            <v>11011</v>
          </cell>
        </row>
        <row r="695">
          <cell r="H695">
            <v>26876545.454545453</v>
          </cell>
          <cell r="I695">
            <v>1001</v>
          </cell>
        </row>
        <row r="696">
          <cell r="H696">
            <v>410409.09090909088</v>
          </cell>
          <cell r="I696">
            <v>1001</v>
          </cell>
        </row>
        <row r="697">
          <cell r="H697">
            <v>845818.18181818177</v>
          </cell>
          <cell r="I697">
            <v>1001</v>
          </cell>
        </row>
        <row r="698">
          <cell r="H698">
            <v>95272.727272727265</v>
          </cell>
          <cell r="I698">
            <v>1001</v>
          </cell>
        </row>
        <row r="699">
          <cell r="H699">
            <v>2727.272727272727</v>
          </cell>
          <cell r="I699">
            <v>1001</v>
          </cell>
        </row>
        <row r="700">
          <cell r="H700">
            <v>4700</v>
          </cell>
          <cell r="I700">
            <v>1001</v>
          </cell>
        </row>
        <row r="701">
          <cell r="H701">
            <v>18000</v>
          </cell>
          <cell r="I701">
            <v>1001</v>
          </cell>
        </row>
        <row r="702">
          <cell r="H702">
            <v>21400</v>
          </cell>
          <cell r="I702">
            <v>1001</v>
          </cell>
        </row>
        <row r="703">
          <cell r="H703">
            <v>4450</v>
          </cell>
          <cell r="I703">
            <v>1203</v>
          </cell>
        </row>
        <row r="704">
          <cell r="H704">
            <v>8000</v>
          </cell>
          <cell r="I704">
            <v>7020</v>
          </cell>
        </row>
        <row r="705">
          <cell r="H705">
            <v>21582500</v>
          </cell>
          <cell r="I705">
            <v>1101</v>
          </cell>
        </row>
        <row r="706">
          <cell r="H706">
            <v>9503000</v>
          </cell>
          <cell r="I706">
            <v>11011</v>
          </cell>
        </row>
        <row r="707">
          <cell r="H707">
            <v>23298181.818181816</v>
          </cell>
          <cell r="I707">
            <v>1001</v>
          </cell>
        </row>
        <row r="708">
          <cell r="H708">
            <v>2011045.4545454544</v>
          </cell>
          <cell r="I708">
            <v>1001</v>
          </cell>
        </row>
        <row r="709">
          <cell r="H709">
            <v>818090.90909090906</v>
          </cell>
          <cell r="I709">
            <v>1001</v>
          </cell>
        </row>
        <row r="710">
          <cell r="H710">
            <v>88000</v>
          </cell>
          <cell r="I710">
            <v>1001</v>
          </cell>
        </row>
        <row r="711">
          <cell r="H711">
            <v>9090.9090909090901</v>
          </cell>
          <cell r="I711">
            <v>1001</v>
          </cell>
        </row>
        <row r="712">
          <cell r="H712">
            <v>36000</v>
          </cell>
          <cell r="I712">
            <v>7013</v>
          </cell>
        </row>
        <row r="713">
          <cell r="H713">
            <v>15000</v>
          </cell>
          <cell r="I713">
            <v>7018</v>
          </cell>
        </row>
        <row r="714">
          <cell r="H714">
            <v>7000</v>
          </cell>
          <cell r="I714">
            <v>7007</v>
          </cell>
        </row>
        <row r="715">
          <cell r="H715">
            <v>237600</v>
          </cell>
          <cell r="I715">
            <v>2003</v>
          </cell>
        </row>
        <row r="716">
          <cell r="H716">
            <v>22423950</v>
          </cell>
          <cell r="I716">
            <v>1101</v>
          </cell>
        </row>
        <row r="717">
          <cell r="H717">
            <v>6127300</v>
          </cell>
          <cell r="I717">
            <v>11011</v>
          </cell>
        </row>
        <row r="718">
          <cell r="H718">
            <v>25828272.727272727</v>
          </cell>
          <cell r="I718">
            <v>1001</v>
          </cell>
        </row>
        <row r="719">
          <cell r="H719">
            <v>1132318.1818181816</v>
          </cell>
          <cell r="I719">
            <v>1001</v>
          </cell>
        </row>
        <row r="720">
          <cell r="H720">
            <v>744545.45454545447</v>
          </cell>
          <cell r="I720">
            <v>1001</v>
          </cell>
        </row>
        <row r="721">
          <cell r="H721">
            <v>61090.909090909088</v>
          </cell>
          <cell r="I721">
            <v>1001</v>
          </cell>
        </row>
        <row r="722">
          <cell r="H722">
            <v>7000</v>
          </cell>
          <cell r="I722">
            <v>1001</v>
          </cell>
        </row>
        <row r="723">
          <cell r="H723">
            <v>1302000</v>
          </cell>
          <cell r="I723">
            <v>14201</v>
          </cell>
        </row>
        <row r="724">
          <cell r="H724">
            <v>156400</v>
          </cell>
          <cell r="I724">
            <v>1203</v>
          </cell>
        </row>
        <row r="725">
          <cell r="H725">
            <v>50000</v>
          </cell>
          <cell r="I725">
            <v>1203</v>
          </cell>
        </row>
        <row r="726">
          <cell r="H726">
            <v>1221200</v>
          </cell>
          <cell r="I726">
            <v>1203</v>
          </cell>
        </row>
        <row r="727">
          <cell r="H727">
            <v>20075100</v>
          </cell>
          <cell r="I727">
            <v>1101</v>
          </cell>
        </row>
        <row r="728">
          <cell r="H728">
            <v>7745150</v>
          </cell>
          <cell r="I728">
            <v>11011</v>
          </cell>
        </row>
        <row r="729">
          <cell r="H729">
            <v>19459818.18181818</v>
          </cell>
          <cell r="I729">
            <v>1001</v>
          </cell>
        </row>
        <row r="730">
          <cell r="H730">
            <v>1126227.2727272727</v>
          </cell>
          <cell r="I730">
            <v>1001</v>
          </cell>
        </row>
        <row r="731">
          <cell r="H731">
            <v>510545.45454545453</v>
          </cell>
          <cell r="I731">
            <v>1001</v>
          </cell>
        </row>
        <row r="732">
          <cell r="H732">
            <v>78909.090909090897</v>
          </cell>
          <cell r="I732">
            <v>1001</v>
          </cell>
        </row>
        <row r="733">
          <cell r="H733">
            <v>23293100</v>
          </cell>
          <cell r="I733">
            <v>1101</v>
          </cell>
        </row>
        <row r="734">
          <cell r="H734">
            <v>50</v>
          </cell>
          <cell r="I734">
            <v>1001</v>
          </cell>
        </row>
        <row r="735">
          <cell r="H735">
            <v>21403909.09090909</v>
          </cell>
          <cell r="I735">
            <v>1001</v>
          </cell>
        </row>
        <row r="736">
          <cell r="H736">
            <v>1183772.7272727271</v>
          </cell>
          <cell r="I736">
            <v>1001</v>
          </cell>
        </row>
        <row r="737">
          <cell r="H737">
            <v>739545.45454545447</v>
          </cell>
          <cell r="I737">
            <v>1001</v>
          </cell>
        </row>
        <row r="738">
          <cell r="H738">
            <v>78545.454545454544</v>
          </cell>
          <cell r="I738">
            <v>1001</v>
          </cell>
        </row>
        <row r="739">
          <cell r="H739">
            <v>201900</v>
          </cell>
          <cell r="I739">
            <v>1203</v>
          </cell>
        </row>
        <row r="740">
          <cell r="H740">
            <v>21647650</v>
          </cell>
          <cell r="I740">
            <v>1101</v>
          </cell>
        </row>
        <row r="741">
          <cell r="H741">
            <v>3896800</v>
          </cell>
          <cell r="I741">
            <v>11011</v>
          </cell>
        </row>
        <row r="742">
          <cell r="H742">
            <v>22332727.27272727</v>
          </cell>
          <cell r="I742">
            <v>1001</v>
          </cell>
        </row>
        <row r="743">
          <cell r="H743">
            <v>685590.90909090906</v>
          </cell>
          <cell r="I743">
            <v>1001</v>
          </cell>
        </row>
        <row r="744">
          <cell r="H744">
            <v>618090.90909090906</v>
          </cell>
          <cell r="I744">
            <v>1001</v>
          </cell>
        </row>
        <row r="745">
          <cell r="H745">
            <v>72909.090909090897</v>
          </cell>
          <cell r="I745">
            <v>1001</v>
          </cell>
        </row>
        <row r="746">
          <cell r="H746">
            <v>2844000</v>
          </cell>
          <cell r="I746">
            <v>14201</v>
          </cell>
        </row>
        <row r="747">
          <cell r="H747">
            <v>30000</v>
          </cell>
          <cell r="I747">
            <v>1203</v>
          </cell>
        </row>
        <row r="748">
          <cell r="H748">
            <v>14629000</v>
          </cell>
          <cell r="I748">
            <v>1105</v>
          </cell>
        </row>
        <row r="749">
          <cell r="H749">
            <v>8577250</v>
          </cell>
          <cell r="I749">
            <v>1105</v>
          </cell>
        </row>
        <row r="750">
          <cell r="H750">
            <v>77670466.36363636</v>
          </cell>
          <cell r="I750">
            <v>1001</v>
          </cell>
        </row>
        <row r="751">
          <cell r="H751">
            <v>88440</v>
          </cell>
          <cell r="I751">
            <v>6901</v>
          </cell>
        </row>
        <row r="752">
          <cell r="H752">
            <v>70340</v>
          </cell>
          <cell r="I752">
            <v>6901</v>
          </cell>
        </row>
        <row r="753">
          <cell r="H753">
            <v>81789</v>
          </cell>
          <cell r="I753">
            <v>7009</v>
          </cell>
        </row>
        <row r="754">
          <cell r="H754">
            <v>36000</v>
          </cell>
          <cell r="I754">
            <v>7009</v>
          </cell>
        </row>
        <row r="755">
          <cell r="H755">
            <v>46500</v>
          </cell>
          <cell r="I755">
            <v>6901</v>
          </cell>
        </row>
        <row r="756">
          <cell r="H756">
            <v>190100</v>
          </cell>
          <cell r="I756">
            <v>14201</v>
          </cell>
        </row>
        <row r="757">
          <cell r="H757">
            <v>471080</v>
          </cell>
          <cell r="I757">
            <v>7014</v>
          </cell>
        </row>
        <row r="758">
          <cell r="H758">
            <v>53180</v>
          </cell>
          <cell r="I758">
            <v>14201</v>
          </cell>
        </row>
        <row r="759">
          <cell r="H759">
            <v>115400</v>
          </cell>
          <cell r="I759">
            <v>7014</v>
          </cell>
        </row>
        <row r="760">
          <cell r="H760">
            <v>13491</v>
          </cell>
          <cell r="I760">
            <v>7005</v>
          </cell>
        </row>
        <row r="761">
          <cell r="H761">
            <v>231100</v>
          </cell>
          <cell r="I761">
            <v>7004</v>
          </cell>
        </row>
        <row r="762">
          <cell r="H762">
            <v>255</v>
          </cell>
          <cell r="I762">
            <v>8801</v>
          </cell>
        </row>
        <row r="763">
          <cell r="H763">
            <v>574210.17200000002</v>
          </cell>
          <cell r="I763">
            <v>7004</v>
          </cell>
        </row>
        <row r="764">
          <cell r="H764">
            <v>26650.83</v>
          </cell>
          <cell r="I764">
            <v>7004</v>
          </cell>
        </row>
        <row r="765">
          <cell r="H765">
            <v>204050</v>
          </cell>
          <cell r="I765">
            <v>14201</v>
          </cell>
        </row>
        <row r="766">
          <cell r="H766">
            <v>433521</v>
          </cell>
          <cell r="I766">
            <v>7014</v>
          </cell>
        </row>
        <row r="767">
          <cell r="H767">
            <v>11580</v>
          </cell>
          <cell r="I767">
            <v>7006</v>
          </cell>
        </row>
        <row r="768">
          <cell r="H768">
            <v>32020</v>
          </cell>
          <cell r="I768">
            <v>6901</v>
          </cell>
        </row>
        <row r="769">
          <cell r="H769">
            <v>112000</v>
          </cell>
          <cell r="I769">
            <v>6901</v>
          </cell>
        </row>
        <row r="770">
          <cell r="H770">
            <v>341320</v>
          </cell>
          <cell r="I770">
            <v>6901</v>
          </cell>
        </row>
        <row r="771">
          <cell r="H771">
            <v>2550000</v>
          </cell>
          <cell r="I771">
            <v>6901</v>
          </cell>
        </row>
        <row r="772">
          <cell r="H772">
            <v>909.09</v>
          </cell>
          <cell r="I772">
            <v>1105</v>
          </cell>
        </row>
        <row r="773">
          <cell r="H773">
            <v>9090.91</v>
          </cell>
          <cell r="I773">
            <v>1105</v>
          </cell>
        </row>
        <row r="774">
          <cell r="H774">
            <v>96800</v>
          </cell>
          <cell r="I774">
            <v>7004</v>
          </cell>
        </row>
        <row r="775">
          <cell r="H775">
            <v>183950</v>
          </cell>
          <cell r="I775">
            <v>6901</v>
          </cell>
        </row>
        <row r="776">
          <cell r="H776">
            <v>396636</v>
          </cell>
          <cell r="I776">
            <v>7014</v>
          </cell>
        </row>
        <row r="777">
          <cell r="H777">
            <v>224210</v>
          </cell>
          <cell r="I777">
            <v>14201</v>
          </cell>
        </row>
        <row r="778">
          <cell r="H778">
            <v>50640</v>
          </cell>
          <cell r="I778">
            <v>14201</v>
          </cell>
        </row>
        <row r="779">
          <cell r="H779">
            <v>80710</v>
          </cell>
          <cell r="I779">
            <v>7004</v>
          </cell>
        </row>
        <row r="780">
          <cell r="H780">
            <v>91000</v>
          </cell>
          <cell r="I780">
            <v>7010</v>
          </cell>
        </row>
        <row r="781">
          <cell r="H781">
            <v>2763600</v>
          </cell>
          <cell r="I781">
            <v>6900</v>
          </cell>
        </row>
        <row r="782">
          <cell r="H782">
            <v>179000</v>
          </cell>
          <cell r="I782">
            <v>7013</v>
          </cell>
        </row>
        <row r="783">
          <cell r="H783">
            <v>28600</v>
          </cell>
          <cell r="I783">
            <v>7005</v>
          </cell>
        </row>
        <row r="784">
          <cell r="H784">
            <v>22000</v>
          </cell>
          <cell r="I784">
            <v>7005</v>
          </cell>
        </row>
        <row r="785">
          <cell r="H785">
            <v>68650</v>
          </cell>
          <cell r="I785">
            <v>70022</v>
          </cell>
        </row>
        <row r="786">
          <cell r="H786">
            <v>206400</v>
          </cell>
          <cell r="I786">
            <v>7009</v>
          </cell>
        </row>
        <row r="787">
          <cell r="H787">
            <v>30000</v>
          </cell>
          <cell r="I787">
            <v>7013</v>
          </cell>
        </row>
        <row r="788">
          <cell r="H788">
            <v>85635</v>
          </cell>
          <cell r="I788">
            <v>7020</v>
          </cell>
        </row>
        <row r="789">
          <cell r="H789">
            <v>314500</v>
          </cell>
          <cell r="I789">
            <v>7020</v>
          </cell>
        </row>
        <row r="790">
          <cell r="H790">
            <v>588000000</v>
          </cell>
          <cell r="I790">
            <v>1103</v>
          </cell>
        </row>
        <row r="791">
          <cell r="H791">
            <v>601515444</v>
          </cell>
          <cell r="I791">
            <v>3101</v>
          </cell>
        </row>
        <row r="792">
          <cell r="H792">
            <v>45763.5</v>
          </cell>
          <cell r="I792">
            <v>70061</v>
          </cell>
        </row>
        <row r="793">
          <cell r="H793">
            <v>199361548.64399999</v>
          </cell>
          <cell r="I793">
            <v>3100</v>
          </cell>
        </row>
        <row r="794">
          <cell r="H794">
            <v>45763.5</v>
          </cell>
          <cell r="I794">
            <v>70061</v>
          </cell>
        </row>
        <row r="795">
          <cell r="H795">
            <v>46585229.406000003</v>
          </cell>
          <cell r="I795">
            <v>3111</v>
          </cell>
        </row>
        <row r="796">
          <cell r="H796">
            <v>36610.800000000003</v>
          </cell>
          <cell r="I796">
            <v>70061</v>
          </cell>
        </row>
        <row r="797">
          <cell r="H797">
            <v>36610.800000000003</v>
          </cell>
          <cell r="I797">
            <v>70061</v>
          </cell>
        </row>
        <row r="798">
          <cell r="H798">
            <v>400365000</v>
          </cell>
          <cell r="I798">
            <v>1103</v>
          </cell>
        </row>
        <row r="799">
          <cell r="H799">
            <v>340194000</v>
          </cell>
          <cell r="I799">
            <v>1103</v>
          </cell>
        </row>
        <row r="800">
          <cell r="H800">
            <v>18234624.375</v>
          </cell>
          <cell r="I800">
            <v>1302</v>
          </cell>
        </row>
        <row r="801">
          <cell r="H801">
            <v>36333</v>
          </cell>
          <cell r="I801">
            <v>70061</v>
          </cell>
        </row>
        <row r="802">
          <cell r="H802">
            <v>192928230</v>
          </cell>
          <cell r="I802">
            <v>3101</v>
          </cell>
        </row>
        <row r="803">
          <cell r="H803">
            <v>45416.25</v>
          </cell>
          <cell r="I803">
            <v>70061</v>
          </cell>
        </row>
        <row r="804">
          <cell r="H804">
            <v>36333</v>
          </cell>
          <cell r="I804">
            <v>70061</v>
          </cell>
        </row>
        <row r="805">
          <cell r="H805">
            <v>520783033.96350002</v>
          </cell>
          <cell r="I805">
            <v>3111</v>
          </cell>
        </row>
        <row r="806">
          <cell r="H806">
            <v>45416.25</v>
          </cell>
          <cell r="I806">
            <v>70061</v>
          </cell>
        </row>
        <row r="807">
          <cell r="H807">
            <v>360800000</v>
          </cell>
          <cell r="I807">
            <v>1103</v>
          </cell>
        </row>
        <row r="808">
          <cell r="H808">
            <v>234330.87599999999</v>
          </cell>
          <cell r="I808">
            <v>1103</v>
          </cell>
        </row>
        <row r="809">
          <cell r="H809">
            <v>9811013.9978000522</v>
          </cell>
          <cell r="I809">
            <v>8801</v>
          </cell>
        </row>
        <row r="810">
          <cell r="H810">
            <v>567930000</v>
          </cell>
          <cell r="I810">
            <v>1103</v>
          </cell>
        </row>
        <row r="811">
          <cell r="H811">
            <v>908064960</v>
          </cell>
          <cell r="I811">
            <v>3101</v>
          </cell>
        </row>
        <row r="812">
          <cell r="H812">
            <v>42995.5</v>
          </cell>
          <cell r="I812">
            <v>70061</v>
          </cell>
        </row>
        <row r="813">
          <cell r="H813">
            <v>2791267.86</v>
          </cell>
          <cell r="I813">
            <v>6901</v>
          </cell>
        </row>
        <row r="814">
          <cell r="H814">
            <v>17198.2</v>
          </cell>
          <cell r="I814">
            <v>70061</v>
          </cell>
        </row>
        <row r="815">
          <cell r="H815">
            <v>34396.400000000001</v>
          </cell>
          <cell r="I815">
            <v>70061</v>
          </cell>
        </row>
        <row r="816">
          <cell r="H816">
            <v>34396.400000000001</v>
          </cell>
          <cell r="I816">
            <v>70061</v>
          </cell>
        </row>
        <row r="817">
          <cell r="H817">
            <v>680600000</v>
          </cell>
          <cell r="I817">
            <v>1103</v>
          </cell>
        </row>
        <row r="818">
          <cell r="H818">
            <v>500114553</v>
          </cell>
          <cell r="I818">
            <v>3101</v>
          </cell>
        </row>
        <row r="819">
          <cell r="H819">
            <v>42139.75</v>
          </cell>
          <cell r="I819">
            <v>70061</v>
          </cell>
        </row>
        <row r="820">
          <cell r="H820">
            <v>174611987.40180001</v>
          </cell>
          <cell r="I820">
            <v>3100</v>
          </cell>
        </row>
        <row r="821">
          <cell r="H821">
            <v>42139.75</v>
          </cell>
          <cell r="I821">
            <v>70061</v>
          </cell>
        </row>
        <row r="822">
          <cell r="H822">
            <v>33711.800000000003</v>
          </cell>
          <cell r="I822">
            <v>70061</v>
          </cell>
        </row>
        <row r="823">
          <cell r="H823">
            <v>213832.98540000001</v>
          </cell>
          <cell r="I823">
            <v>1103</v>
          </cell>
        </row>
        <row r="824">
          <cell r="H824">
            <v>23436314.711400028</v>
          </cell>
          <cell r="I824">
            <v>8801</v>
          </cell>
        </row>
        <row r="825">
          <cell r="H825">
            <v>414750000</v>
          </cell>
          <cell r="I825">
            <v>1103</v>
          </cell>
        </row>
        <row r="826">
          <cell r="H826">
            <v>162540000</v>
          </cell>
          <cell r="I826">
            <v>1103</v>
          </cell>
        </row>
        <row r="827">
          <cell r="H827">
            <v>910170000</v>
          </cell>
          <cell r="I827">
            <v>1103</v>
          </cell>
        </row>
        <row r="828">
          <cell r="H828">
            <v>1488293600</v>
          </cell>
          <cell r="I828">
            <v>3101</v>
          </cell>
        </row>
        <row r="829">
          <cell r="H829">
            <v>41806</v>
          </cell>
          <cell r="I829">
            <v>70061</v>
          </cell>
        </row>
        <row r="830">
          <cell r="H830">
            <v>33444.800000000003</v>
          </cell>
          <cell r="I830">
            <v>70061</v>
          </cell>
        </row>
        <row r="831">
          <cell r="H831">
            <v>399710.00299999997</v>
          </cell>
          <cell r="I831">
            <v>1103</v>
          </cell>
        </row>
        <row r="832">
          <cell r="H832">
            <v>822745.51</v>
          </cell>
          <cell r="I832">
            <v>1103</v>
          </cell>
        </row>
        <row r="833">
          <cell r="H833">
            <v>28130</v>
          </cell>
          <cell r="I833">
            <v>70061</v>
          </cell>
        </row>
        <row r="834">
          <cell r="H834">
            <v>2373000</v>
          </cell>
          <cell r="I834">
            <v>1101</v>
          </cell>
        </row>
        <row r="835">
          <cell r="H835">
            <v>33837300</v>
          </cell>
          <cell r="I835">
            <v>1101</v>
          </cell>
        </row>
        <row r="836">
          <cell r="H836">
            <v>334909.09090909088</v>
          </cell>
          <cell r="I836">
            <v>1101</v>
          </cell>
        </row>
        <row r="837">
          <cell r="H837">
            <v>177000</v>
          </cell>
          <cell r="I837">
            <v>1101</v>
          </cell>
        </row>
        <row r="838">
          <cell r="H838">
            <v>770181.81818181812</v>
          </cell>
          <cell r="I838">
            <v>1101</v>
          </cell>
        </row>
        <row r="839">
          <cell r="H839">
            <v>668636.36363636353</v>
          </cell>
          <cell r="I839">
            <v>1101</v>
          </cell>
        </row>
        <row r="840">
          <cell r="H840">
            <v>35636.363636363632</v>
          </cell>
          <cell r="I840">
            <v>1101</v>
          </cell>
        </row>
        <row r="841">
          <cell r="H841">
            <v>309727.27272727271</v>
          </cell>
          <cell r="I841">
            <v>1101</v>
          </cell>
        </row>
        <row r="842">
          <cell r="H842">
            <v>14999.999999999998</v>
          </cell>
          <cell r="I842">
            <v>1101</v>
          </cell>
        </row>
        <row r="843">
          <cell r="H843">
            <v>901090.90909090906</v>
          </cell>
          <cell r="I843">
            <v>1101</v>
          </cell>
        </row>
        <row r="844">
          <cell r="H844">
            <v>805363.63636363635</v>
          </cell>
          <cell r="I844">
            <v>1101</v>
          </cell>
        </row>
        <row r="845">
          <cell r="H845">
            <v>727272.72727272718</v>
          </cell>
          <cell r="I845">
            <v>1101</v>
          </cell>
        </row>
        <row r="846">
          <cell r="H846">
            <v>574532</v>
          </cell>
          <cell r="I846">
            <v>1101</v>
          </cell>
        </row>
        <row r="847">
          <cell r="H847">
            <v>524727.27272727271</v>
          </cell>
          <cell r="I847">
            <v>1101</v>
          </cell>
        </row>
        <row r="848">
          <cell r="H848">
            <v>730636.36363636353</v>
          </cell>
          <cell r="I848">
            <v>1101</v>
          </cell>
        </row>
        <row r="849">
          <cell r="H849">
            <v>745272.72727272718</v>
          </cell>
          <cell r="I849">
            <v>1101</v>
          </cell>
        </row>
        <row r="850">
          <cell r="H850">
            <v>610727.27272727271</v>
          </cell>
          <cell r="I850">
            <v>1101</v>
          </cell>
        </row>
        <row r="851">
          <cell r="H851">
            <v>932909.09090909082</v>
          </cell>
          <cell r="I851">
            <v>1101</v>
          </cell>
        </row>
        <row r="852">
          <cell r="H852">
            <v>1473999.9999999998</v>
          </cell>
          <cell r="I852">
            <v>1101</v>
          </cell>
        </row>
        <row r="853">
          <cell r="H853">
            <v>1162272.7272727273</v>
          </cell>
          <cell r="I853">
            <v>1101</v>
          </cell>
        </row>
        <row r="854">
          <cell r="H854">
            <v>1286000</v>
          </cell>
          <cell r="I854">
            <v>1101</v>
          </cell>
        </row>
        <row r="855">
          <cell r="H855">
            <v>192545.45454545453</v>
          </cell>
          <cell r="I855">
            <v>1101</v>
          </cell>
        </row>
        <row r="856">
          <cell r="H856">
            <v>41636.363636363632</v>
          </cell>
          <cell r="I856">
            <v>1101</v>
          </cell>
        </row>
        <row r="857">
          <cell r="H857">
            <v>5000</v>
          </cell>
          <cell r="I857">
            <v>1101</v>
          </cell>
        </row>
        <row r="858">
          <cell r="H858">
            <v>609090.90909090906</v>
          </cell>
          <cell r="I858">
            <v>1101</v>
          </cell>
        </row>
        <row r="859">
          <cell r="H859">
            <v>159636.36363636362</v>
          </cell>
          <cell r="I859">
            <v>1101</v>
          </cell>
        </row>
        <row r="860">
          <cell r="H860">
            <v>183090.90909090909</v>
          </cell>
          <cell r="I860">
            <v>1101</v>
          </cell>
        </row>
        <row r="861">
          <cell r="H861">
            <v>20000</v>
          </cell>
          <cell r="I861">
            <v>1101</v>
          </cell>
        </row>
        <row r="862">
          <cell r="H862">
            <v>1211181.8181818181</v>
          </cell>
          <cell r="I862">
            <v>1101</v>
          </cell>
        </row>
        <row r="863">
          <cell r="H863">
            <v>1769818.1818181816</v>
          </cell>
          <cell r="I863">
            <v>1101</v>
          </cell>
        </row>
        <row r="864">
          <cell r="H864">
            <v>1465999.9999999998</v>
          </cell>
          <cell r="I864">
            <v>1101</v>
          </cell>
        </row>
        <row r="865">
          <cell r="H865">
            <v>478090.90909090906</v>
          </cell>
          <cell r="I865">
            <v>1101</v>
          </cell>
        </row>
        <row r="866">
          <cell r="H866">
            <v>972454.54545454541</v>
          </cell>
          <cell r="I866">
            <v>1101</v>
          </cell>
        </row>
        <row r="867">
          <cell r="H867">
            <v>7999.9999999999991</v>
          </cell>
          <cell r="I867">
            <v>1101</v>
          </cell>
        </row>
        <row r="868">
          <cell r="H868">
            <v>1523909.0909090908</v>
          </cell>
          <cell r="I868">
            <v>1101</v>
          </cell>
        </row>
        <row r="869">
          <cell r="H869">
            <v>1782181.8181818181</v>
          </cell>
          <cell r="I869">
            <v>1101</v>
          </cell>
        </row>
        <row r="870">
          <cell r="H870">
            <v>16272.727272727272</v>
          </cell>
          <cell r="I870">
            <v>1101</v>
          </cell>
        </row>
        <row r="871">
          <cell r="H871">
            <v>444272.72727272724</v>
          </cell>
          <cell r="I871">
            <v>1101</v>
          </cell>
        </row>
        <row r="872">
          <cell r="H872">
            <v>787909.09090909082</v>
          </cell>
          <cell r="I872">
            <v>1101</v>
          </cell>
        </row>
        <row r="873">
          <cell r="H873">
            <v>16909.090909090908</v>
          </cell>
          <cell r="I873">
            <v>1101</v>
          </cell>
        </row>
        <row r="874">
          <cell r="H874">
            <v>127272.72727272726</v>
          </cell>
          <cell r="I874">
            <v>1101</v>
          </cell>
        </row>
        <row r="875">
          <cell r="H875">
            <v>1913636.3636363635</v>
          </cell>
          <cell r="I875">
            <v>1101</v>
          </cell>
        </row>
        <row r="876">
          <cell r="H876">
            <v>1346636.3636363635</v>
          </cell>
          <cell r="I876">
            <v>1101</v>
          </cell>
        </row>
        <row r="877">
          <cell r="H877">
            <v>10000</v>
          </cell>
          <cell r="I877">
            <v>1101</v>
          </cell>
        </row>
        <row r="878">
          <cell r="H878">
            <v>3007727.2727272725</v>
          </cell>
          <cell r="I878">
            <v>1101</v>
          </cell>
        </row>
        <row r="879">
          <cell r="H879">
            <v>1234727.2727272727</v>
          </cell>
          <cell r="I879">
            <v>1101</v>
          </cell>
        </row>
        <row r="880">
          <cell r="H880">
            <v>16727.272727272724</v>
          </cell>
          <cell r="I880">
            <v>1101</v>
          </cell>
        </row>
        <row r="881">
          <cell r="H881">
            <v>19636.363636363636</v>
          </cell>
          <cell r="I881">
            <v>1101</v>
          </cell>
        </row>
        <row r="882">
          <cell r="H882">
            <v>1355545.4545454544</v>
          </cell>
          <cell r="I882">
            <v>1101</v>
          </cell>
        </row>
        <row r="883">
          <cell r="H883">
            <v>377545.45454545453</v>
          </cell>
          <cell r="I883">
            <v>1101</v>
          </cell>
        </row>
        <row r="884">
          <cell r="H884">
            <v>10000</v>
          </cell>
          <cell r="I884">
            <v>1101</v>
          </cell>
        </row>
        <row r="885">
          <cell r="H885">
            <v>1497454.5454545454</v>
          </cell>
          <cell r="I885">
            <v>1101</v>
          </cell>
        </row>
        <row r="886">
          <cell r="H886">
            <v>6999.9999999999991</v>
          </cell>
          <cell r="I886">
            <v>1101</v>
          </cell>
        </row>
        <row r="887">
          <cell r="H887">
            <v>967272.72727272718</v>
          </cell>
          <cell r="I887">
            <v>1101</v>
          </cell>
        </row>
        <row r="888">
          <cell r="H888">
            <v>75000</v>
          </cell>
          <cell r="I888">
            <v>1101</v>
          </cell>
        </row>
        <row r="889">
          <cell r="H889">
            <v>11454.545454545454</v>
          </cell>
          <cell r="I889">
            <v>1101</v>
          </cell>
        </row>
        <row r="890">
          <cell r="H890">
            <v>3268272.7272727271</v>
          </cell>
          <cell r="I890">
            <v>1101</v>
          </cell>
        </row>
        <row r="891">
          <cell r="H891">
            <v>349545.45454545453</v>
          </cell>
          <cell r="I891">
            <v>1101</v>
          </cell>
        </row>
        <row r="892">
          <cell r="H892">
            <v>52818.181818181816</v>
          </cell>
          <cell r="I892">
            <v>1101</v>
          </cell>
        </row>
        <row r="893">
          <cell r="H893">
            <v>20363.63636363636</v>
          </cell>
          <cell r="I893">
            <v>1101</v>
          </cell>
        </row>
        <row r="894">
          <cell r="H894">
            <v>6545.454545454545</v>
          </cell>
          <cell r="I894">
            <v>1101</v>
          </cell>
        </row>
        <row r="895">
          <cell r="H895">
            <v>1155545.4545454544</v>
          </cell>
          <cell r="I895">
            <v>1101</v>
          </cell>
        </row>
        <row r="896">
          <cell r="H896">
            <v>2011818.1818181816</v>
          </cell>
          <cell r="I896">
            <v>1101</v>
          </cell>
        </row>
        <row r="897">
          <cell r="H897">
            <v>10000</v>
          </cell>
          <cell r="I897">
            <v>1101</v>
          </cell>
        </row>
        <row r="898">
          <cell r="H898">
            <v>35000</v>
          </cell>
          <cell r="I898">
            <v>1101</v>
          </cell>
        </row>
        <row r="899">
          <cell r="H899">
            <v>68545.454545454544</v>
          </cell>
          <cell r="I899">
            <v>1101</v>
          </cell>
        </row>
        <row r="900">
          <cell r="H900">
            <v>1910818.1818181816</v>
          </cell>
          <cell r="I900">
            <v>1101</v>
          </cell>
        </row>
        <row r="901">
          <cell r="H901">
            <v>13740525.82</v>
          </cell>
          <cell r="I901">
            <v>3011</v>
          </cell>
        </row>
        <row r="902">
          <cell r="H902">
            <v>49272.727272727272</v>
          </cell>
          <cell r="I902">
            <v>1101</v>
          </cell>
        </row>
        <row r="903">
          <cell r="H903">
            <v>1796090.9090909089</v>
          </cell>
          <cell r="I903">
            <v>1101</v>
          </cell>
        </row>
        <row r="904">
          <cell r="H904">
            <v>10000</v>
          </cell>
          <cell r="I904">
            <v>1101</v>
          </cell>
        </row>
        <row r="905">
          <cell r="H905">
            <v>36000</v>
          </cell>
          <cell r="I905">
            <v>1203</v>
          </cell>
        </row>
        <row r="906">
          <cell r="H906">
            <v>422727.27272727271</v>
          </cell>
          <cell r="I906">
            <v>1101</v>
          </cell>
        </row>
        <row r="907">
          <cell r="H907">
            <v>1061363.6363636362</v>
          </cell>
          <cell r="I907">
            <v>1101</v>
          </cell>
        </row>
        <row r="908">
          <cell r="H908">
            <v>98454.545454545441</v>
          </cell>
          <cell r="I908">
            <v>1101</v>
          </cell>
        </row>
        <row r="909">
          <cell r="H909">
            <v>301363.63636363635</v>
          </cell>
          <cell r="I909">
            <v>1101</v>
          </cell>
        </row>
        <row r="910">
          <cell r="H910">
            <v>5000</v>
          </cell>
          <cell r="I910">
            <v>1101</v>
          </cell>
        </row>
        <row r="911">
          <cell r="H911">
            <v>606181.81818181812</v>
          </cell>
          <cell r="I911">
            <v>1101</v>
          </cell>
        </row>
        <row r="912">
          <cell r="H912">
            <v>914999.99999999988</v>
          </cell>
          <cell r="I912">
            <v>1101</v>
          </cell>
        </row>
        <row r="913">
          <cell r="H913">
            <v>643181.81818181812</v>
          </cell>
          <cell r="I913">
            <v>1101</v>
          </cell>
        </row>
        <row r="914">
          <cell r="H914">
            <v>578181.81818181812</v>
          </cell>
          <cell r="I914">
            <v>1101</v>
          </cell>
        </row>
        <row r="915">
          <cell r="H915">
            <v>346000</v>
          </cell>
          <cell r="I915">
            <v>1101</v>
          </cell>
        </row>
        <row r="916">
          <cell r="H916">
            <v>548727.27272727271</v>
          </cell>
          <cell r="I916">
            <v>1101</v>
          </cell>
        </row>
        <row r="917">
          <cell r="H917">
            <v>5000</v>
          </cell>
          <cell r="I917">
            <v>1101</v>
          </cell>
        </row>
        <row r="918">
          <cell r="H918">
            <v>371818.18181818177</v>
          </cell>
          <cell r="I918">
            <v>1101</v>
          </cell>
        </row>
        <row r="919">
          <cell r="H919">
            <v>5000</v>
          </cell>
          <cell r="I919">
            <v>1101</v>
          </cell>
        </row>
        <row r="920">
          <cell r="H920">
            <v>72545.454545454544</v>
          </cell>
          <cell r="I920">
            <v>1101</v>
          </cell>
        </row>
        <row r="921">
          <cell r="H921">
            <v>257818.18181818179</v>
          </cell>
          <cell r="I921">
            <v>1101</v>
          </cell>
        </row>
        <row r="922">
          <cell r="H922">
            <v>1095272.7272727273</v>
          </cell>
          <cell r="I922">
            <v>1101</v>
          </cell>
        </row>
        <row r="923">
          <cell r="H923">
            <v>29999.999999999996</v>
          </cell>
          <cell r="I923">
            <v>1101</v>
          </cell>
        </row>
        <row r="924">
          <cell r="H924">
            <v>226454.54545454544</v>
          </cell>
          <cell r="I924">
            <v>1101</v>
          </cell>
        </row>
        <row r="925">
          <cell r="H925">
            <v>355818.18181818177</v>
          </cell>
          <cell r="I925">
            <v>1101</v>
          </cell>
        </row>
        <row r="926">
          <cell r="H926">
            <v>990909.09090909082</v>
          </cell>
          <cell r="I926">
            <v>1101</v>
          </cell>
        </row>
        <row r="927">
          <cell r="H927">
            <v>835727.27272727271</v>
          </cell>
          <cell r="I927">
            <v>1101</v>
          </cell>
        </row>
        <row r="928">
          <cell r="H928">
            <v>224454.54545454544</v>
          </cell>
          <cell r="I928">
            <v>1101</v>
          </cell>
        </row>
        <row r="929">
          <cell r="H929">
            <v>1518545.4545454544</v>
          </cell>
          <cell r="I929">
            <v>1101</v>
          </cell>
        </row>
        <row r="930">
          <cell r="H930">
            <v>558636.36363636365</v>
          </cell>
          <cell r="I930">
            <v>1101</v>
          </cell>
        </row>
        <row r="931">
          <cell r="H931">
            <v>843909.09090909082</v>
          </cell>
          <cell r="I931">
            <v>1101</v>
          </cell>
        </row>
        <row r="932">
          <cell r="H932">
            <v>20000</v>
          </cell>
          <cell r="I932">
            <v>1101</v>
          </cell>
        </row>
        <row r="933">
          <cell r="H933">
            <v>232909.09090909088</v>
          </cell>
          <cell r="I933">
            <v>1101</v>
          </cell>
        </row>
        <row r="934">
          <cell r="H934">
            <v>18363.636363636364</v>
          </cell>
          <cell r="I934">
            <v>1101</v>
          </cell>
        </row>
        <row r="935">
          <cell r="H935">
            <v>1458545.4545454544</v>
          </cell>
          <cell r="I935">
            <v>1101</v>
          </cell>
        </row>
        <row r="936">
          <cell r="H936">
            <v>454545.45454545453</v>
          </cell>
          <cell r="I936">
            <v>1101</v>
          </cell>
        </row>
        <row r="937">
          <cell r="H937">
            <v>318181.81818181818</v>
          </cell>
          <cell r="I937">
            <v>1101</v>
          </cell>
        </row>
        <row r="938">
          <cell r="H938">
            <v>657272.72727272718</v>
          </cell>
          <cell r="I938">
            <v>1101</v>
          </cell>
        </row>
        <row r="939">
          <cell r="H939">
            <v>601727.27272727271</v>
          </cell>
          <cell r="I939">
            <v>1101</v>
          </cell>
        </row>
        <row r="940">
          <cell r="H940">
            <v>47818.181818181816</v>
          </cell>
          <cell r="I940">
            <v>1101</v>
          </cell>
        </row>
        <row r="941">
          <cell r="H941">
            <v>853818.18181818177</v>
          </cell>
          <cell r="I941">
            <v>1101</v>
          </cell>
        </row>
        <row r="942">
          <cell r="H942">
            <v>871727.27272727271</v>
          </cell>
          <cell r="I942">
            <v>1101</v>
          </cell>
        </row>
        <row r="943">
          <cell r="H943">
            <v>7999.9999999999991</v>
          </cell>
          <cell r="I943">
            <v>1101</v>
          </cell>
        </row>
        <row r="944">
          <cell r="H944">
            <v>362909.09090909088</v>
          </cell>
          <cell r="I944">
            <v>1101</v>
          </cell>
        </row>
        <row r="945">
          <cell r="H945">
            <v>1872727.2727272725</v>
          </cell>
          <cell r="I945">
            <v>1101</v>
          </cell>
        </row>
        <row r="946">
          <cell r="H946">
            <v>1948181.8181818181</v>
          </cell>
          <cell r="I946">
            <v>1101</v>
          </cell>
        </row>
        <row r="947">
          <cell r="H947">
            <v>47727.272727272721</v>
          </cell>
          <cell r="I947">
            <v>1101</v>
          </cell>
        </row>
        <row r="948">
          <cell r="H948">
            <v>746727.27272727271</v>
          </cell>
          <cell r="I948">
            <v>1101</v>
          </cell>
        </row>
        <row r="949">
          <cell r="H949">
            <v>47272.727272727272</v>
          </cell>
          <cell r="I949">
            <v>1101</v>
          </cell>
        </row>
        <row r="950">
          <cell r="H950">
            <v>161545.45454545453</v>
          </cell>
          <cell r="I950">
            <v>1101</v>
          </cell>
        </row>
        <row r="951">
          <cell r="H951">
            <v>10000</v>
          </cell>
          <cell r="I951">
            <v>1101</v>
          </cell>
        </row>
        <row r="952">
          <cell r="H952">
            <v>690727.27272727271</v>
          </cell>
          <cell r="I952">
            <v>1101</v>
          </cell>
        </row>
        <row r="953">
          <cell r="H953">
            <v>250818.18181818179</v>
          </cell>
          <cell r="I953">
            <v>1101</v>
          </cell>
        </row>
        <row r="954">
          <cell r="H954">
            <v>23272.727272727272</v>
          </cell>
          <cell r="I954">
            <v>1101</v>
          </cell>
        </row>
        <row r="955">
          <cell r="H955">
            <v>1189181.8181818181</v>
          </cell>
          <cell r="I955">
            <v>1101</v>
          </cell>
        </row>
        <row r="956">
          <cell r="H956">
            <v>438454.54545454541</v>
          </cell>
          <cell r="I956">
            <v>1101</v>
          </cell>
        </row>
        <row r="957">
          <cell r="H957">
            <v>404359.2</v>
          </cell>
          <cell r="I957">
            <v>1101</v>
          </cell>
        </row>
        <row r="958">
          <cell r="H958">
            <v>7821</v>
          </cell>
          <cell r="I958">
            <v>1101</v>
          </cell>
        </row>
        <row r="959">
          <cell r="H959">
            <v>3110363.6363636362</v>
          </cell>
          <cell r="I959">
            <v>1101</v>
          </cell>
        </row>
        <row r="960">
          <cell r="H960">
            <v>10000</v>
          </cell>
          <cell r="I960">
            <v>1101</v>
          </cell>
        </row>
        <row r="961">
          <cell r="H961">
            <v>155363.63636363635</v>
          </cell>
          <cell r="I961">
            <v>1101</v>
          </cell>
        </row>
        <row r="962">
          <cell r="H962">
            <v>155272.72727272726</v>
          </cell>
          <cell r="I962">
            <v>1101</v>
          </cell>
        </row>
        <row r="963">
          <cell r="H963">
            <v>624000</v>
          </cell>
          <cell r="I963">
            <v>1101</v>
          </cell>
        </row>
        <row r="964">
          <cell r="H964">
            <v>5000</v>
          </cell>
          <cell r="I964">
            <v>1101</v>
          </cell>
        </row>
        <row r="965">
          <cell r="H965">
            <v>10000</v>
          </cell>
          <cell r="I965">
            <v>1101</v>
          </cell>
        </row>
        <row r="966">
          <cell r="H966">
            <v>2123727.2727272725</v>
          </cell>
          <cell r="I966">
            <v>1101</v>
          </cell>
        </row>
        <row r="967">
          <cell r="H967">
            <v>190363.63636363635</v>
          </cell>
          <cell r="I967">
            <v>1101</v>
          </cell>
        </row>
        <row r="968">
          <cell r="H968">
            <v>615272.72727272718</v>
          </cell>
          <cell r="I968">
            <v>1101</v>
          </cell>
        </row>
        <row r="969">
          <cell r="H969">
            <v>348181.81818181818</v>
          </cell>
          <cell r="I969">
            <v>1101</v>
          </cell>
        </row>
        <row r="970">
          <cell r="H970">
            <v>40000</v>
          </cell>
          <cell r="I970">
            <v>1101</v>
          </cell>
        </row>
        <row r="971">
          <cell r="H971">
            <v>1414636.3636363635</v>
          </cell>
          <cell r="I971">
            <v>1101</v>
          </cell>
        </row>
        <row r="972">
          <cell r="H972">
            <v>306545.45454545453</v>
          </cell>
          <cell r="I972">
            <v>1101</v>
          </cell>
        </row>
        <row r="973">
          <cell r="H973">
            <v>1618818.1818181816</v>
          </cell>
          <cell r="I973">
            <v>1101</v>
          </cell>
        </row>
        <row r="974">
          <cell r="H974">
            <v>1784818.1818181816</v>
          </cell>
          <cell r="I974">
            <v>1101</v>
          </cell>
        </row>
        <row r="975">
          <cell r="H975">
            <v>1359272.7272727271</v>
          </cell>
          <cell r="I975">
            <v>1101</v>
          </cell>
        </row>
        <row r="976">
          <cell r="H976">
            <v>2178727.2727272725</v>
          </cell>
          <cell r="I976">
            <v>1101</v>
          </cell>
        </row>
        <row r="977">
          <cell r="H977">
            <v>607090.90909090906</v>
          </cell>
          <cell r="I977">
            <v>1101</v>
          </cell>
        </row>
        <row r="978">
          <cell r="H978">
            <v>24999.999999999996</v>
          </cell>
          <cell r="I978">
            <v>1101</v>
          </cell>
        </row>
        <row r="979">
          <cell r="H979">
            <v>440909.09090909088</v>
          </cell>
          <cell r="I979">
            <v>1101</v>
          </cell>
        </row>
        <row r="980">
          <cell r="H980">
            <v>16090.90909090909</v>
          </cell>
          <cell r="I980">
            <v>1101</v>
          </cell>
        </row>
        <row r="981">
          <cell r="H981">
            <v>317272.72727272724</v>
          </cell>
          <cell r="I981">
            <v>1101</v>
          </cell>
        </row>
        <row r="982">
          <cell r="H982">
            <v>5000</v>
          </cell>
          <cell r="I982">
            <v>1101</v>
          </cell>
        </row>
        <row r="983">
          <cell r="H983">
            <v>181818.18181818179</v>
          </cell>
          <cell r="I983">
            <v>1101</v>
          </cell>
        </row>
        <row r="984">
          <cell r="H984">
            <v>10000</v>
          </cell>
          <cell r="I984">
            <v>1101</v>
          </cell>
        </row>
        <row r="985">
          <cell r="H985">
            <v>10000</v>
          </cell>
          <cell r="I985">
            <v>1101</v>
          </cell>
        </row>
        <row r="986">
          <cell r="H986">
            <v>10000</v>
          </cell>
          <cell r="I986">
            <v>1101</v>
          </cell>
        </row>
        <row r="987">
          <cell r="H987">
            <v>14999.999999999998</v>
          </cell>
          <cell r="I987">
            <v>1101</v>
          </cell>
        </row>
        <row r="988">
          <cell r="H988">
            <v>747636.36363636353</v>
          </cell>
          <cell r="I988">
            <v>1101</v>
          </cell>
        </row>
        <row r="989">
          <cell r="H989">
            <v>593181.81818181812</v>
          </cell>
          <cell r="I989">
            <v>1101</v>
          </cell>
        </row>
        <row r="990">
          <cell r="H990">
            <v>1589181.8181818181</v>
          </cell>
          <cell r="I990">
            <v>1101</v>
          </cell>
        </row>
        <row r="991">
          <cell r="H991">
            <v>647818.18181818177</v>
          </cell>
          <cell r="I991">
            <v>1101</v>
          </cell>
        </row>
        <row r="992">
          <cell r="H992">
            <v>1344272.7272727271</v>
          </cell>
          <cell r="I992">
            <v>1101</v>
          </cell>
        </row>
        <row r="993">
          <cell r="H993">
            <v>677272.72727272718</v>
          </cell>
          <cell r="I993">
            <v>1101</v>
          </cell>
        </row>
        <row r="994">
          <cell r="H994">
            <v>1066909.0909090908</v>
          </cell>
          <cell r="I994">
            <v>1101</v>
          </cell>
        </row>
        <row r="995">
          <cell r="H995">
            <v>370727.27272727271</v>
          </cell>
          <cell r="I995">
            <v>1101</v>
          </cell>
        </row>
        <row r="996">
          <cell r="H996">
            <v>1247545.4545454544</v>
          </cell>
          <cell r="I996">
            <v>1101</v>
          </cell>
        </row>
        <row r="997">
          <cell r="H997">
            <v>5000</v>
          </cell>
          <cell r="I997">
            <v>1101</v>
          </cell>
        </row>
        <row r="998">
          <cell r="H998">
            <v>40000</v>
          </cell>
          <cell r="I998">
            <v>1101</v>
          </cell>
        </row>
        <row r="999">
          <cell r="H999">
            <v>1562818.1818181816</v>
          </cell>
          <cell r="I999">
            <v>1101</v>
          </cell>
        </row>
        <row r="1000">
          <cell r="H1000">
            <v>986545.45454545447</v>
          </cell>
          <cell r="I1000">
            <v>1101</v>
          </cell>
        </row>
        <row r="1001">
          <cell r="H1001">
            <v>3885363.6363636362</v>
          </cell>
          <cell r="I1001">
            <v>1101</v>
          </cell>
        </row>
        <row r="1002">
          <cell r="H1002">
            <v>300181.81818181818</v>
          </cell>
          <cell r="I1002">
            <v>1101</v>
          </cell>
        </row>
        <row r="1003">
          <cell r="H1003">
            <v>1315636.3636363635</v>
          </cell>
          <cell r="I1003">
            <v>1101</v>
          </cell>
        </row>
        <row r="1004">
          <cell r="H1004">
            <v>10000</v>
          </cell>
          <cell r="I1004">
            <v>1101</v>
          </cell>
        </row>
        <row r="1005">
          <cell r="H1005">
            <v>24090.909090909088</v>
          </cell>
          <cell r="I1005">
            <v>1101</v>
          </cell>
        </row>
        <row r="1006">
          <cell r="H1006">
            <v>1236636.3636363635</v>
          </cell>
          <cell r="I1006">
            <v>1101</v>
          </cell>
        </row>
        <row r="1007">
          <cell r="H1007">
            <v>1808636.3636363635</v>
          </cell>
          <cell r="I1007">
            <v>1101</v>
          </cell>
        </row>
        <row r="1008">
          <cell r="H1008">
            <v>1018818.1818181818</v>
          </cell>
          <cell r="I1008">
            <v>1101</v>
          </cell>
        </row>
        <row r="1009">
          <cell r="H1009">
            <v>836363.63636363635</v>
          </cell>
          <cell r="I1009">
            <v>1101</v>
          </cell>
        </row>
        <row r="1010">
          <cell r="H1010">
            <v>306636.36363636359</v>
          </cell>
          <cell r="I1010">
            <v>1101</v>
          </cell>
        </row>
        <row r="1011">
          <cell r="H1011">
            <v>400181.81818181818</v>
          </cell>
          <cell r="I1011">
            <v>1101</v>
          </cell>
        </row>
        <row r="1012">
          <cell r="H1012">
            <v>208181.81818181818</v>
          </cell>
          <cell r="I1012">
            <v>1101</v>
          </cell>
        </row>
        <row r="1013">
          <cell r="H1013">
            <v>947545.45454545447</v>
          </cell>
          <cell r="I1013">
            <v>1101</v>
          </cell>
        </row>
        <row r="1014">
          <cell r="H1014">
            <v>197999.99999999997</v>
          </cell>
          <cell r="I1014">
            <v>1101</v>
          </cell>
        </row>
        <row r="1015">
          <cell r="H1015">
            <v>105818.18181818181</v>
          </cell>
          <cell r="I1015">
            <v>1101</v>
          </cell>
        </row>
        <row r="1016">
          <cell r="H1016">
            <v>463181.81818181812</v>
          </cell>
          <cell r="I1016">
            <v>1101</v>
          </cell>
        </row>
        <row r="1017">
          <cell r="H1017">
            <v>1319909.0909090908</v>
          </cell>
          <cell r="I1017">
            <v>1101</v>
          </cell>
        </row>
        <row r="1018">
          <cell r="H1018">
            <v>478454.54545454541</v>
          </cell>
          <cell r="I1018">
            <v>1101</v>
          </cell>
        </row>
        <row r="1019">
          <cell r="H1019">
            <v>22200000</v>
          </cell>
          <cell r="I1019">
            <v>1101</v>
          </cell>
        </row>
        <row r="1020">
          <cell r="H1020">
            <v>556909.09090909082</v>
          </cell>
          <cell r="I1020">
            <v>1101</v>
          </cell>
        </row>
        <row r="1021">
          <cell r="H1021">
            <v>5000</v>
          </cell>
          <cell r="I1021">
            <v>1101</v>
          </cell>
        </row>
        <row r="1022">
          <cell r="H1022">
            <v>561818.18181818177</v>
          </cell>
          <cell r="I1022">
            <v>1101</v>
          </cell>
        </row>
        <row r="1023">
          <cell r="H1023">
            <v>147545.45454545453</v>
          </cell>
          <cell r="I1023">
            <v>1101</v>
          </cell>
        </row>
        <row r="1024">
          <cell r="H1024">
            <v>150818.18181818179</v>
          </cell>
          <cell r="I1024">
            <v>1101</v>
          </cell>
        </row>
        <row r="1025">
          <cell r="H1025">
            <v>29999.999999999996</v>
          </cell>
          <cell r="I1025">
            <v>1101</v>
          </cell>
        </row>
        <row r="1026">
          <cell r="H1026">
            <v>204545.45454545453</v>
          </cell>
          <cell r="I1026">
            <v>1101</v>
          </cell>
        </row>
        <row r="1027">
          <cell r="H1027">
            <v>24999.999999999996</v>
          </cell>
          <cell r="I1027">
            <v>1101</v>
          </cell>
        </row>
        <row r="1028">
          <cell r="H1028">
            <v>950272.72727272718</v>
          </cell>
          <cell r="I1028">
            <v>1101</v>
          </cell>
        </row>
        <row r="1029">
          <cell r="H1029">
            <v>948636.36363636353</v>
          </cell>
          <cell r="I1029">
            <v>1101</v>
          </cell>
        </row>
        <row r="1030">
          <cell r="H1030">
            <v>14999.999999999998</v>
          </cell>
          <cell r="I1030">
            <v>1101</v>
          </cell>
        </row>
        <row r="1031">
          <cell r="H1031">
            <v>1610909.0909090908</v>
          </cell>
          <cell r="I1031">
            <v>1101</v>
          </cell>
        </row>
        <row r="1032">
          <cell r="H1032">
            <v>551818.18181818177</v>
          </cell>
          <cell r="I1032">
            <v>1101</v>
          </cell>
        </row>
        <row r="1033">
          <cell r="H1033">
            <v>1064363.6363636362</v>
          </cell>
          <cell r="I1033">
            <v>1101</v>
          </cell>
        </row>
        <row r="1034">
          <cell r="H1034">
            <v>1394454.5454545454</v>
          </cell>
          <cell r="I1034">
            <v>1101</v>
          </cell>
        </row>
        <row r="1035">
          <cell r="H1035">
            <v>19090.909090909088</v>
          </cell>
          <cell r="I1035">
            <v>1101</v>
          </cell>
        </row>
        <row r="1036">
          <cell r="H1036">
            <v>620454.54545454541</v>
          </cell>
          <cell r="I1036">
            <v>1101</v>
          </cell>
        </row>
        <row r="1037">
          <cell r="H1037">
            <v>503454.54545454541</v>
          </cell>
          <cell r="I1037">
            <v>1101</v>
          </cell>
        </row>
        <row r="1038">
          <cell r="H1038">
            <v>117181.81818181818</v>
          </cell>
          <cell r="I1038">
            <v>1101</v>
          </cell>
        </row>
        <row r="1039">
          <cell r="H1039">
            <v>10000</v>
          </cell>
          <cell r="I1039">
            <v>1101</v>
          </cell>
        </row>
        <row r="1040">
          <cell r="H1040">
            <v>100727.27272727272</v>
          </cell>
          <cell r="I1040">
            <v>1101</v>
          </cell>
        </row>
        <row r="1041">
          <cell r="H1041">
            <v>758272.72727272718</v>
          </cell>
          <cell r="I1041">
            <v>1101</v>
          </cell>
        </row>
        <row r="1042">
          <cell r="H1042">
            <v>585818.18181818177</v>
          </cell>
          <cell r="I1042">
            <v>1101</v>
          </cell>
        </row>
        <row r="1043">
          <cell r="H1043">
            <v>1050000</v>
          </cell>
          <cell r="I1043">
            <v>1101</v>
          </cell>
        </row>
        <row r="1044">
          <cell r="H1044">
            <v>5673210</v>
          </cell>
          <cell r="I1044">
            <v>3011</v>
          </cell>
        </row>
        <row r="1045">
          <cell r="H1045">
            <v>1803363.6363636362</v>
          </cell>
          <cell r="I1045">
            <v>1101</v>
          </cell>
        </row>
        <row r="1046">
          <cell r="H1046">
            <v>388181.81818181818</v>
          </cell>
          <cell r="I1046">
            <v>1101</v>
          </cell>
        </row>
        <row r="1047">
          <cell r="H1047">
            <v>37422</v>
          </cell>
          <cell r="I1047">
            <v>1101</v>
          </cell>
        </row>
        <row r="1048">
          <cell r="H1048">
            <v>376626.6</v>
          </cell>
          <cell r="I1048">
            <v>1101</v>
          </cell>
        </row>
        <row r="1049">
          <cell r="H1049">
            <v>485545.45454545453</v>
          </cell>
          <cell r="I1049">
            <v>1101</v>
          </cell>
        </row>
        <row r="1050">
          <cell r="H1050">
            <v>388181.81818181818</v>
          </cell>
          <cell r="I1050">
            <v>1101</v>
          </cell>
        </row>
        <row r="1051">
          <cell r="H1051">
            <v>969181.81818181812</v>
          </cell>
          <cell r="I1051">
            <v>1101</v>
          </cell>
        </row>
        <row r="1052">
          <cell r="H1052">
            <v>1009999.9999999999</v>
          </cell>
          <cell r="I1052">
            <v>1101</v>
          </cell>
        </row>
        <row r="1053">
          <cell r="H1053">
            <v>1802636.3636363635</v>
          </cell>
          <cell r="I1053">
            <v>1101</v>
          </cell>
        </row>
        <row r="1054">
          <cell r="H1054">
            <v>1310545.4545454544</v>
          </cell>
          <cell r="I1054">
            <v>1101</v>
          </cell>
        </row>
        <row r="1055">
          <cell r="H1055">
            <v>10000</v>
          </cell>
          <cell r="I1055">
            <v>1101</v>
          </cell>
        </row>
        <row r="1056">
          <cell r="H1056">
            <v>2498545.4545454541</v>
          </cell>
          <cell r="I1056">
            <v>1101</v>
          </cell>
        </row>
        <row r="1057">
          <cell r="H1057">
            <v>219818.18181818179</v>
          </cell>
          <cell r="I1057">
            <v>1101</v>
          </cell>
        </row>
        <row r="1058">
          <cell r="H1058">
            <v>15636.363636363634</v>
          </cell>
          <cell r="I1058">
            <v>1101</v>
          </cell>
        </row>
        <row r="1059">
          <cell r="H1059">
            <v>24999.999999999996</v>
          </cell>
          <cell r="I1059">
            <v>1101</v>
          </cell>
        </row>
        <row r="1060">
          <cell r="H1060">
            <v>813272.72727272718</v>
          </cell>
          <cell r="I1060">
            <v>1101</v>
          </cell>
        </row>
        <row r="1061">
          <cell r="H1061">
            <v>843272.72727272718</v>
          </cell>
          <cell r="I1061">
            <v>1101</v>
          </cell>
        </row>
        <row r="1062">
          <cell r="H1062">
            <v>238090.90909090906</v>
          </cell>
          <cell r="I1062">
            <v>1101</v>
          </cell>
        </row>
        <row r="1063">
          <cell r="H1063">
            <v>1200545.4545454544</v>
          </cell>
          <cell r="I1063">
            <v>1101</v>
          </cell>
        </row>
        <row r="1064">
          <cell r="H1064">
            <v>129454.54545454544</v>
          </cell>
          <cell r="I1064">
            <v>1101</v>
          </cell>
        </row>
        <row r="1065">
          <cell r="H1065">
            <v>2007818.1818181816</v>
          </cell>
          <cell r="I1065">
            <v>1101</v>
          </cell>
        </row>
        <row r="1066">
          <cell r="H1066">
            <v>586909.09090909082</v>
          </cell>
          <cell r="I1066">
            <v>1101</v>
          </cell>
        </row>
        <row r="1067">
          <cell r="H1067">
            <v>10000</v>
          </cell>
          <cell r="I1067">
            <v>1101</v>
          </cell>
        </row>
        <row r="1068">
          <cell r="H1068">
            <v>351818.18181818177</v>
          </cell>
          <cell r="I1068">
            <v>1101</v>
          </cell>
        </row>
        <row r="1069">
          <cell r="H1069">
            <v>45000</v>
          </cell>
          <cell r="I1069">
            <v>1101</v>
          </cell>
        </row>
        <row r="1070">
          <cell r="H1070">
            <v>162363.63636363635</v>
          </cell>
          <cell r="I1070">
            <v>1101</v>
          </cell>
        </row>
        <row r="1071">
          <cell r="H1071">
            <v>1594272.7272727271</v>
          </cell>
          <cell r="I1071">
            <v>1101</v>
          </cell>
        </row>
        <row r="1072">
          <cell r="H1072">
            <v>2128454.5454545454</v>
          </cell>
          <cell r="I1072">
            <v>1101</v>
          </cell>
        </row>
        <row r="1073">
          <cell r="H1073">
            <v>410545.45454545453</v>
          </cell>
          <cell r="I1073">
            <v>1101</v>
          </cell>
        </row>
        <row r="1074">
          <cell r="H1074">
            <v>53090.909090909088</v>
          </cell>
          <cell r="I1074">
            <v>1101</v>
          </cell>
        </row>
        <row r="1075">
          <cell r="H1075">
            <v>845545.45454545447</v>
          </cell>
          <cell r="I1075">
            <v>1101</v>
          </cell>
        </row>
        <row r="1076">
          <cell r="H1076">
            <v>8545.4545454545441</v>
          </cell>
          <cell r="I1076">
            <v>1101</v>
          </cell>
        </row>
        <row r="1077">
          <cell r="H1077">
            <v>130272.72727272726</v>
          </cell>
          <cell r="I1077">
            <v>1101</v>
          </cell>
        </row>
        <row r="1078">
          <cell r="H1078">
            <v>12545.454545454544</v>
          </cell>
          <cell r="I1078">
            <v>1101</v>
          </cell>
        </row>
        <row r="1079">
          <cell r="H1079">
            <v>5000</v>
          </cell>
          <cell r="I1079">
            <v>1101</v>
          </cell>
        </row>
        <row r="1080">
          <cell r="H1080">
            <v>100636.36363636363</v>
          </cell>
          <cell r="I1080">
            <v>1101</v>
          </cell>
        </row>
        <row r="1081">
          <cell r="H1081">
            <v>5000</v>
          </cell>
          <cell r="I1081">
            <v>1101</v>
          </cell>
        </row>
        <row r="1082">
          <cell r="H1082">
            <v>464999.99999999994</v>
          </cell>
          <cell r="I1082">
            <v>1101</v>
          </cell>
        </row>
        <row r="1083">
          <cell r="H1083">
            <v>1237000</v>
          </cell>
          <cell r="I1083">
            <v>1101</v>
          </cell>
        </row>
        <row r="1084">
          <cell r="H1084">
            <v>1814636.3636363635</v>
          </cell>
          <cell r="I1084">
            <v>1101</v>
          </cell>
        </row>
        <row r="1085">
          <cell r="H1085">
            <v>40500000</v>
          </cell>
          <cell r="I1085">
            <v>1101</v>
          </cell>
        </row>
        <row r="1086">
          <cell r="H1086">
            <v>53200000</v>
          </cell>
          <cell r="I1086">
            <v>1101</v>
          </cell>
        </row>
        <row r="1087">
          <cell r="H1087">
            <v>768181.81818181812</v>
          </cell>
          <cell r="I1087">
            <v>1101</v>
          </cell>
        </row>
        <row r="1088">
          <cell r="H1088">
            <v>151909.09090909088</v>
          </cell>
          <cell r="I1088">
            <v>1101</v>
          </cell>
        </row>
        <row r="1089">
          <cell r="H1089">
            <v>10000</v>
          </cell>
          <cell r="I1089">
            <v>1101</v>
          </cell>
        </row>
        <row r="1090">
          <cell r="H1090">
            <v>1484090.9090909089</v>
          </cell>
          <cell r="I1090">
            <v>1101</v>
          </cell>
        </row>
        <row r="1091">
          <cell r="H1091">
            <v>3999.9999999999995</v>
          </cell>
          <cell r="I1091">
            <v>1101</v>
          </cell>
        </row>
        <row r="1092">
          <cell r="H1092">
            <v>1013272.7272727272</v>
          </cell>
          <cell r="I1092">
            <v>1101</v>
          </cell>
        </row>
        <row r="1093">
          <cell r="H1093">
            <v>281454.54545454541</v>
          </cell>
          <cell r="I1093">
            <v>1101</v>
          </cell>
        </row>
        <row r="1094">
          <cell r="H1094">
            <v>1777181.8181818181</v>
          </cell>
          <cell r="I1094">
            <v>1101</v>
          </cell>
        </row>
        <row r="1095">
          <cell r="H1095">
            <v>10000</v>
          </cell>
          <cell r="I1095">
            <v>1101</v>
          </cell>
        </row>
        <row r="1096">
          <cell r="H1096">
            <v>10545.454545454544</v>
          </cell>
          <cell r="I1096">
            <v>1101</v>
          </cell>
        </row>
        <row r="1097">
          <cell r="H1097">
            <v>75545.454545454544</v>
          </cell>
          <cell r="I1097">
            <v>1101</v>
          </cell>
        </row>
        <row r="1098">
          <cell r="H1098">
            <v>364545.45454545453</v>
          </cell>
          <cell r="I1098">
            <v>1101</v>
          </cell>
        </row>
        <row r="1099">
          <cell r="H1099">
            <v>1096727.2727272727</v>
          </cell>
          <cell r="I1099">
            <v>1101</v>
          </cell>
        </row>
        <row r="1100">
          <cell r="H1100">
            <v>1216000</v>
          </cell>
          <cell r="I1100">
            <v>1101</v>
          </cell>
        </row>
        <row r="1101">
          <cell r="H1101">
            <v>3655818.1818181816</v>
          </cell>
          <cell r="I1101">
            <v>1101</v>
          </cell>
        </row>
        <row r="1102">
          <cell r="H1102">
            <v>2185909.0909090908</v>
          </cell>
          <cell r="I1102">
            <v>1101</v>
          </cell>
        </row>
        <row r="1103">
          <cell r="H1103">
            <v>514909.09090909088</v>
          </cell>
          <cell r="I1103">
            <v>1101</v>
          </cell>
        </row>
        <row r="1104">
          <cell r="H1104">
            <v>709363.63636363635</v>
          </cell>
          <cell r="I1104">
            <v>1101</v>
          </cell>
        </row>
        <row r="1105">
          <cell r="H1105">
            <v>5000</v>
          </cell>
          <cell r="I1105">
            <v>1101</v>
          </cell>
        </row>
        <row r="1106">
          <cell r="H1106">
            <v>1252000</v>
          </cell>
          <cell r="I1106">
            <v>1101</v>
          </cell>
        </row>
        <row r="1107">
          <cell r="H1107">
            <v>1403272.7272727271</v>
          </cell>
          <cell r="I1107">
            <v>1101</v>
          </cell>
        </row>
        <row r="1108">
          <cell r="H1108">
            <v>452818.18181818177</v>
          </cell>
          <cell r="I1108">
            <v>1101</v>
          </cell>
        </row>
        <row r="1109">
          <cell r="H1109">
            <v>1727272.7272727271</v>
          </cell>
          <cell r="I1109">
            <v>1101</v>
          </cell>
        </row>
        <row r="1110">
          <cell r="H1110">
            <v>643545.45454545447</v>
          </cell>
          <cell r="I1110">
            <v>1101</v>
          </cell>
        </row>
        <row r="1111">
          <cell r="H1111">
            <v>195545.45454545453</v>
          </cell>
          <cell r="I1111">
            <v>1101</v>
          </cell>
        </row>
        <row r="1112">
          <cell r="H1112">
            <v>191999.99999999997</v>
          </cell>
          <cell r="I1112">
            <v>1101</v>
          </cell>
        </row>
        <row r="1113">
          <cell r="H1113">
            <v>316090.90909090906</v>
          </cell>
          <cell r="I1113">
            <v>1101</v>
          </cell>
        </row>
        <row r="1114">
          <cell r="H1114">
            <v>509090.90909090906</v>
          </cell>
          <cell r="I1114">
            <v>1101</v>
          </cell>
        </row>
        <row r="1115">
          <cell r="H1115">
            <v>5000</v>
          </cell>
          <cell r="I1115">
            <v>1101</v>
          </cell>
        </row>
        <row r="1116">
          <cell r="H1116">
            <v>386363.63636363635</v>
          </cell>
          <cell r="I1116">
            <v>1101</v>
          </cell>
        </row>
        <row r="1117">
          <cell r="H1117">
            <v>159636.36363636362</v>
          </cell>
          <cell r="I1117">
            <v>1101</v>
          </cell>
        </row>
        <row r="1118">
          <cell r="H1118">
            <v>40636.363636363632</v>
          </cell>
          <cell r="I1118">
            <v>1101</v>
          </cell>
        </row>
        <row r="1119">
          <cell r="H1119">
            <v>80181.818181818177</v>
          </cell>
          <cell r="I1119">
            <v>1101</v>
          </cell>
        </row>
        <row r="1120">
          <cell r="H1120">
            <v>972727.27272727271</v>
          </cell>
          <cell r="I1120">
            <v>1101</v>
          </cell>
        </row>
        <row r="1121">
          <cell r="H1121">
            <v>5000</v>
          </cell>
          <cell r="I1121">
            <v>1101</v>
          </cell>
        </row>
        <row r="1122">
          <cell r="H1122">
            <v>78272.727272727265</v>
          </cell>
          <cell r="I1122">
            <v>1101</v>
          </cell>
        </row>
        <row r="1123">
          <cell r="H1123">
            <v>1513909.0909090908</v>
          </cell>
          <cell r="I1123">
            <v>1101</v>
          </cell>
        </row>
        <row r="1124">
          <cell r="H1124">
            <v>1239272.7272727271</v>
          </cell>
          <cell r="I1124">
            <v>1101</v>
          </cell>
        </row>
        <row r="1125">
          <cell r="H1125">
            <v>416818.18181818177</v>
          </cell>
          <cell r="I1125">
            <v>1101</v>
          </cell>
        </row>
        <row r="1126">
          <cell r="H1126">
            <v>636363.63636363635</v>
          </cell>
          <cell r="I1126">
            <v>1101</v>
          </cell>
        </row>
        <row r="1127">
          <cell r="H1127">
            <v>160818.18181818179</v>
          </cell>
          <cell r="I1127">
            <v>1101</v>
          </cell>
        </row>
        <row r="1128">
          <cell r="H1128">
            <v>279909.09090909088</v>
          </cell>
          <cell r="I1128">
            <v>1101</v>
          </cell>
        </row>
        <row r="1129">
          <cell r="H1129">
            <v>790909.09090909082</v>
          </cell>
          <cell r="I1129">
            <v>1101</v>
          </cell>
        </row>
        <row r="1130">
          <cell r="H1130">
            <v>475529.6</v>
          </cell>
          <cell r="I1130">
            <v>1101</v>
          </cell>
        </row>
        <row r="1131">
          <cell r="H1131">
            <v>11090.90909090909</v>
          </cell>
          <cell r="I1131">
            <v>1101</v>
          </cell>
        </row>
        <row r="1132">
          <cell r="H1132">
            <v>619272.72727272718</v>
          </cell>
          <cell r="I1132">
            <v>1101</v>
          </cell>
        </row>
        <row r="1133">
          <cell r="H1133">
            <v>229363.63636363635</v>
          </cell>
          <cell r="I1133">
            <v>1101</v>
          </cell>
        </row>
        <row r="1134">
          <cell r="H1134">
            <v>49999.999999999993</v>
          </cell>
          <cell r="I1134">
            <v>1101</v>
          </cell>
        </row>
        <row r="1135">
          <cell r="H1135">
            <v>1391545.4545454544</v>
          </cell>
          <cell r="I1135">
            <v>1101</v>
          </cell>
        </row>
        <row r="1136">
          <cell r="H1136">
            <v>21818.181818181816</v>
          </cell>
          <cell r="I1136">
            <v>1101</v>
          </cell>
        </row>
        <row r="1137">
          <cell r="H1137">
            <v>1288090.9090909089</v>
          </cell>
          <cell r="I1137">
            <v>1101</v>
          </cell>
        </row>
        <row r="1138">
          <cell r="H1138">
            <v>259727.27272727271</v>
          </cell>
          <cell r="I1138">
            <v>1101</v>
          </cell>
        </row>
        <row r="1139">
          <cell r="H1139">
            <v>392272.72727272724</v>
          </cell>
          <cell r="I1139">
            <v>1101</v>
          </cell>
        </row>
        <row r="1140">
          <cell r="H1140">
            <v>258999.99999999997</v>
          </cell>
          <cell r="I1140">
            <v>1101</v>
          </cell>
        </row>
        <row r="1141">
          <cell r="H1141">
            <v>5000</v>
          </cell>
          <cell r="I1141">
            <v>1101</v>
          </cell>
        </row>
        <row r="1142">
          <cell r="H1142">
            <v>24999.999999999996</v>
          </cell>
          <cell r="I1142">
            <v>1101</v>
          </cell>
        </row>
        <row r="1143">
          <cell r="H1143">
            <v>45454.545454545449</v>
          </cell>
          <cell r="I1143">
            <v>1101</v>
          </cell>
        </row>
        <row r="1144">
          <cell r="H1144">
            <v>1042818.1818181818</v>
          </cell>
          <cell r="I1144">
            <v>1101</v>
          </cell>
        </row>
        <row r="1145">
          <cell r="H1145">
            <v>94363.636363636353</v>
          </cell>
          <cell r="I1145">
            <v>1101</v>
          </cell>
        </row>
        <row r="1146">
          <cell r="H1146">
            <v>23181.81818181818</v>
          </cell>
          <cell r="I1146">
            <v>1101</v>
          </cell>
        </row>
        <row r="1147">
          <cell r="H1147">
            <v>366363.63636363635</v>
          </cell>
          <cell r="I1147">
            <v>1101</v>
          </cell>
        </row>
        <row r="1148">
          <cell r="H1148">
            <v>5000</v>
          </cell>
          <cell r="I1148">
            <v>1101</v>
          </cell>
        </row>
        <row r="1149">
          <cell r="H1149">
            <v>820454.54545454541</v>
          </cell>
          <cell r="I1149">
            <v>1101</v>
          </cell>
        </row>
        <row r="1150">
          <cell r="H1150">
            <v>63363.63636363636</v>
          </cell>
          <cell r="I1150">
            <v>1101</v>
          </cell>
        </row>
        <row r="1151">
          <cell r="H1151">
            <v>26909.090909090908</v>
          </cell>
          <cell r="I1151">
            <v>1101</v>
          </cell>
        </row>
        <row r="1152">
          <cell r="H1152">
            <v>20000</v>
          </cell>
          <cell r="I1152">
            <v>1101</v>
          </cell>
        </row>
        <row r="1153">
          <cell r="H1153">
            <v>2968727.2727272725</v>
          </cell>
          <cell r="I1153">
            <v>1101</v>
          </cell>
        </row>
        <row r="1154">
          <cell r="H1154">
            <v>1879181.8181818181</v>
          </cell>
          <cell r="I1154">
            <v>1101</v>
          </cell>
        </row>
        <row r="1155">
          <cell r="H1155">
            <v>1210000</v>
          </cell>
          <cell r="I1155">
            <v>1101</v>
          </cell>
        </row>
        <row r="1156">
          <cell r="H1156">
            <v>196090.90909090909</v>
          </cell>
          <cell r="I1156">
            <v>1101</v>
          </cell>
        </row>
        <row r="1157">
          <cell r="H1157">
            <v>3999.9999999999995</v>
          </cell>
          <cell r="I1157">
            <v>1101</v>
          </cell>
        </row>
        <row r="1158">
          <cell r="H1158">
            <v>450909.09090909088</v>
          </cell>
          <cell r="I1158">
            <v>1101</v>
          </cell>
        </row>
        <row r="1159">
          <cell r="H1159">
            <v>776454.54545454541</v>
          </cell>
          <cell r="I1159">
            <v>1101</v>
          </cell>
        </row>
        <row r="1160">
          <cell r="H1160">
            <v>205545.45454545453</v>
          </cell>
          <cell r="I1160">
            <v>1101</v>
          </cell>
        </row>
        <row r="1161">
          <cell r="H1161">
            <v>1079909.0909090908</v>
          </cell>
          <cell r="I1161">
            <v>1101</v>
          </cell>
        </row>
        <row r="1162">
          <cell r="H1162">
            <v>1134090.9090909089</v>
          </cell>
          <cell r="I1162">
            <v>1101</v>
          </cell>
        </row>
        <row r="1163">
          <cell r="H1163">
            <v>35000</v>
          </cell>
          <cell r="I1163">
            <v>1101</v>
          </cell>
        </row>
        <row r="1164">
          <cell r="H1164">
            <v>1363.6363636363635</v>
          </cell>
          <cell r="I1164">
            <v>1101</v>
          </cell>
        </row>
        <row r="1165">
          <cell r="H1165">
            <v>873090.90909090906</v>
          </cell>
          <cell r="I1165">
            <v>1101</v>
          </cell>
        </row>
        <row r="1166">
          <cell r="H1166">
            <v>55454.545454545449</v>
          </cell>
          <cell r="I1166">
            <v>1101</v>
          </cell>
        </row>
        <row r="1167">
          <cell r="H1167">
            <v>5000</v>
          </cell>
          <cell r="I1167">
            <v>1101</v>
          </cell>
        </row>
        <row r="1168">
          <cell r="H1168">
            <v>95363.636363636353</v>
          </cell>
          <cell r="I1168">
            <v>1101</v>
          </cell>
        </row>
        <row r="1169">
          <cell r="H1169">
            <v>70454.545454545456</v>
          </cell>
          <cell r="I1169">
            <v>1101</v>
          </cell>
        </row>
        <row r="1170">
          <cell r="H1170">
            <v>92727.272727272721</v>
          </cell>
          <cell r="I1170">
            <v>1101</v>
          </cell>
        </row>
        <row r="1171">
          <cell r="H1171">
            <v>1893090.9090909089</v>
          </cell>
          <cell r="I1171">
            <v>1101</v>
          </cell>
        </row>
        <row r="1172">
          <cell r="H1172">
            <v>12272.727272727272</v>
          </cell>
          <cell r="I1172">
            <v>1101</v>
          </cell>
        </row>
        <row r="1173">
          <cell r="H1173">
            <v>14999.999999999998</v>
          </cell>
          <cell r="I1173">
            <v>1101</v>
          </cell>
        </row>
        <row r="1174">
          <cell r="H1174">
            <v>19909.090909090908</v>
          </cell>
          <cell r="I1174">
            <v>1101</v>
          </cell>
        </row>
        <row r="1175">
          <cell r="H1175">
            <v>1616090.9090909089</v>
          </cell>
          <cell r="I1175">
            <v>1101</v>
          </cell>
        </row>
        <row r="1176">
          <cell r="H1176">
            <v>28909.090909090908</v>
          </cell>
          <cell r="I1176">
            <v>1101</v>
          </cell>
        </row>
        <row r="1177">
          <cell r="H1177">
            <v>2283000</v>
          </cell>
          <cell r="I1177">
            <v>1101</v>
          </cell>
        </row>
        <row r="1178">
          <cell r="H1178">
            <v>1832272.7272727271</v>
          </cell>
          <cell r="I1178">
            <v>1101</v>
          </cell>
        </row>
        <row r="1179">
          <cell r="H1179">
            <v>838727.27272727271</v>
          </cell>
          <cell r="I1179">
            <v>1101</v>
          </cell>
        </row>
        <row r="1180">
          <cell r="H1180">
            <v>20000</v>
          </cell>
          <cell r="I1180">
            <v>1101</v>
          </cell>
        </row>
        <row r="1181">
          <cell r="H1181">
            <v>171909.09090909088</v>
          </cell>
          <cell r="I1181">
            <v>1101</v>
          </cell>
        </row>
        <row r="1182">
          <cell r="H1182">
            <v>5000</v>
          </cell>
          <cell r="I1182">
            <v>1101</v>
          </cell>
        </row>
        <row r="1183">
          <cell r="H1183">
            <v>1094090.9090909089</v>
          </cell>
          <cell r="I1183">
            <v>1101</v>
          </cell>
        </row>
        <row r="1184">
          <cell r="H1184">
            <v>644636.36363636353</v>
          </cell>
          <cell r="I1184">
            <v>1101</v>
          </cell>
        </row>
        <row r="1185">
          <cell r="H1185">
            <v>604909.09090909082</v>
          </cell>
          <cell r="I1185">
            <v>1101</v>
          </cell>
        </row>
        <row r="1186">
          <cell r="H1186">
            <v>27999.999999999996</v>
          </cell>
          <cell r="I1186">
            <v>1101</v>
          </cell>
        </row>
        <row r="1187">
          <cell r="H1187">
            <v>279454.54545454541</v>
          </cell>
          <cell r="I1187">
            <v>1101</v>
          </cell>
        </row>
        <row r="1188">
          <cell r="H1188">
            <v>596727.27272727271</v>
          </cell>
          <cell r="I1188">
            <v>1101</v>
          </cell>
        </row>
        <row r="1189">
          <cell r="H1189">
            <v>724090.90909090906</v>
          </cell>
          <cell r="I1189">
            <v>1101</v>
          </cell>
        </row>
        <row r="1190">
          <cell r="H1190">
            <v>5000</v>
          </cell>
          <cell r="I1190">
            <v>1101</v>
          </cell>
        </row>
        <row r="1191">
          <cell r="H1191">
            <v>10636.363636363636</v>
          </cell>
          <cell r="I1191">
            <v>1101</v>
          </cell>
        </row>
        <row r="1192">
          <cell r="H1192">
            <v>56909.090909090904</v>
          </cell>
          <cell r="I1192">
            <v>1101</v>
          </cell>
        </row>
        <row r="1193">
          <cell r="H1193">
            <v>30000000</v>
          </cell>
          <cell r="I1193">
            <v>3203</v>
          </cell>
        </row>
        <row r="1194">
          <cell r="H1194">
            <v>30000000</v>
          </cell>
          <cell r="I1194">
            <v>3203</v>
          </cell>
        </row>
        <row r="1195">
          <cell r="H1195">
            <v>30000000</v>
          </cell>
          <cell r="I1195">
            <v>3203</v>
          </cell>
        </row>
        <row r="1196">
          <cell r="H1196">
            <v>30000000</v>
          </cell>
          <cell r="I1196">
            <v>3203</v>
          </cell>
        </row>
        <row r="1197">
          <cell r="H1197">
            <v>30000000</v>
          </cell>
          <cell r="I1197">
            <v>3203</v>
          </cell>
        </row>
        <row r="1198">
          <cell r="H1198">
            <v>30000000</v>
          </cell>
          <cell r="I1198">
            <v>3203</v>
          </cell>
        </row>
        <row r="1199">
          <cell r="H1199">
            <v>2727.272727272727</v>
          </cell>
          <cell r="I1199">
            <v>1101</v>
          </cell>
        </row>
        <row r="1200">
          <cell r="H1200">
            <v>30000000</v>
          </cell>
          <cell r="I1200">
            <v>3203</v>
          </cell>
        </row>
        <row r="1201">
          <cell r="H1201">
            <v>6041104.8999999994</v>
          </cell>
          <cell r="I1201">
            <v>3203</v>
          </cell>
        </row>
        <row r="1202">
          <cell r="H1202">
            <v>23958895.100000001</v>
          </cell>
          <cell r="I1202">
            <v>3203</v>
          </cell>
        </row>
        <row r="1203">
          <cell r="H1203">
            <v>20545.454545454544</v>
          </cell>
          <cell r="I1203">
            <v>1101</v>
          </cell>
        </row>
        <row r="1204">
          <cell r="H1204">
            <v>10000000</v>
          </cell>
          <cell r="I1204">
            <v>6900</v>
          </cell>
        </row>
        <row r="1205">
          <cell r="H1205">
            <v>722000</v>
          </cell>
          <cell r="I1205">
            <v>7010</v>
          </cell>
        </row>
        <row r="1206">
          <cell r="H1206">
            <v>5000</v>
          </cell>
          <cell r="I1206">
            <v>1101</v>
          </cell>
        </row>
        <row r="1207">
          <cell r="H1207">
            <v>21636.363636363636</v>
          </cell>
          <cell r="I1207">
            <v>1101</v>
          </cell>
        </row>
        <row r="1208">
          <cell r="H1208">
            <v>1327818.1818181816</v>
          </cell>
          <cell r="I1208">
            <v>1101</v>
          </cell>
        </row>
        <row r="1209">
          <cell r="H1209">
            <v>1021090.9090909091</v>
          </cell>
          <cell r="I1209">
            <v>1101</v>
          </cell>
        </row>
        <row r="1210">
          <cell r="H1210">
            <v>835272.72727272718</v>
          </cell>
          <cell r="I1210">
            <v>1101</v>
          </cell>
        </row>
        <row r="1211">
          <cell r="H1211">
            <v>10000</v>
          </cell>
          <cell r="I1211">
            <v>1101</v>
          </cell>
        </row>
        <row r="1212">
          <cell r="H1212">
            <v>14999.999999999998</v>
          </cell>
          <cell r="I1212">
            <v>1101</v>
          </cell>
        </row>
        <row r="1213">
          <cell r="H1213">
            <v>485636.36363636359</v>
          </cell>
          <cell r="I1213">
            <v>1101</v>
          </cell>
        </row>
        <row r="1214">
          <cell r="H1214">
            <v>5000</v>
          </cell>
          <cell r="I1214">
            <v>1101</v>
          </cell>
        </row>
        <row r="1215">
          <cell r="H1215">
            <v>212272.72727272726</v>
          </cell>
          <cell r="I1215">
            <v>1101</v>
          </cell>
        </row>
        <row r="1216">
          <cell r="H1216">
            <v>339636.36363636359</v>
          </cell>
          <cell r="I1216">
            <v>1101</v>
          </cell>
        </row>
        <row r="1217">
          <cell r="H1217">
            <v>481818.18181818177</v>
          </cell>
          <cell r="I1217">
            <v>1101</v>
          </cell>
        </row>
        <row r="1218">
          <cell r="H1218">
            <v>5000</v>
          </cell>
          <cell r="I1218">
            <v>1101</v>
          </cell>
        </row>
        <row r="1219">
          <cell r="H1219">
            <v>376545.45454545453</v>
          </cell>
          <cell r="I1219">
            <v>1101</v>
          </cell>
        </row>
        <row r="1220">
          <cell r="H1220">
            <v>429181.81818181812</v>
          </cell>
          <cell r="I1220">
            <v>1101</v>
          </cell>
        </row>
        <row r="1221">
          <cell r="H1221">
            <v>20000</v>
          </cell>
          <cell r="I1221">
            <v>1101</v>
          </cell>
        </row>
        <row r="1222">
          <cell r="H1222">
            <v>806818.18181818177</v>
          </cell>
          <cell r="I1222">
            <v>1101</v>
          </cell>
        </row>
        <row r="1223">
          <cell r="H1223">
            <v>278636.36363636359</v>
          </cell>
          <cell r="I1223">
            <v>1101</v>
          </cell>
        </row>
        <row r="1224">
          <cell r="H1224">
            <v>1374363.6363636362</v>
          </cell>
          <cell r="I1224">
            <v>1101</v>
          </cell>
        </row>
        <row r="1225">
          <cell r="H1225">
            <v>202363.63636363635</v>
          </cell>
          <cell r="I1225">
            <v>1101</v>
          </cell>
        </row>
        <row r="1226">
          <cell r="H1226">
            <v>40000</v>
          </cell>
          <cell r="I1226">
            <v>1101</v>
          </cell>
        </row>
        <row r="1227">
          <cell r="H1227">
            <v>5000</v>
          </cell>
          <cell r="I1227">
            <v>1101</v>
          </cell>
        </row>
        <row r="1228">
          <cell r="H1228">
            <v>43818.181818181816</v>
          </cell>
          <cell r="I1228">
            <v>1101</v>
          </cell>
        </row>
        <row r="1229">
          <cell r="H1229">
            <v>818090.90909090906</v>
          </cell>
          <cell r="I1229">
            <v>1101</v>
          </cell>
        </row>
        <row r="1230">
          <cell r="H1230">
            <v>421181.81818181818</v>
          </cell>
          <cell r="I1230">
            <v>1101</v>
          </cell>
        </row>
        <row r="1231">
          <cell r="H1231">
            <v>11999.999999999998</v>
          </cell>
          <cell r="I1231">
            <v>1101</v>
          </cell>
        </row>
        <row r="1232">
          <cell r="H1232">
            <v>720000</v>
          </cell>
          <cell r="I1232">
            <v>1101</v>
          </cell>
        </row>
        <row r="1233">
          <cell r="H1233">
            <v>740636.36363636353</v>
          </cell>
          <cell r="I1233">
            <v>1101</v>
          </cell>
        </row>
        <row r="1234">
          <cell r="H1234">
            <v>1726454.5454545454</v>
          </cell>
          <cell r="I1234">
            <v>1101</v>
          </cell>
        </row>
        <row r="1235">
          <cell r="H1235">
            <v>268181.81818181818</v>
          </cell>
          <cell r="I1235">
            <v>1101</v>
          </cell>
        </row>
        <row r="1236">
          <cell r="H1236">
            <v>10000</v>
          </cell>
          <cell r="I1236">
            <v>1101</v>
          </cell>
        </row>
        <row r="1237">
          <cell r="H1237">
            <v>240818.18181818179</v>
          </cell>
          <cell r="I1237">
            <v>1101</v>
          </cell>
        </row>
        <row r="1238">
          <cell r="H1238">
            <v>5000</v>
          </cell>
          <cell r="I1238">
            <v>1101</v>
          </cell>
        </row>
        <row r="1239">
          <cell r="H1239">
            <v>986363.63636363624</v>
          </cell>
          <cell r="I1239">
            <v>1101</v>
          </cell>
        </row>
        <row r="1240">
          <cell r="H1240">
            <v>189272.72727272726</v>
          </cell>
          <cell r="I1240">
            <v>1101</v>
          </cell>
        </row>
        <row r="1241">
          <cell r="H1241">
            <v>2041636.3636363635</v>
          </cell>
          <cell r="I1241">
            <v>1101</v>
          </cell>
        </row>
        <row r="1242">
          <cell r="H1242">
            <v>271181.81818181818</v>
          </cell>
          <cell r="I1242">
            <v>1101</v>
          </cell>
        </row>
        <row r="1243">
          <cell r="H1243">
            <v>570090.90909090906</v>
          </cell>
          <cell r="I1243">
            <v>1101</v>
          </cell>
        </row>
        <row r="1244">
          <cell r="H1244">
            <v>10000</v>
          </cell>
          <cell r="I1244">
            <v>1101</v>
          </cell>
        </row>
        <row r="1245">
          <cell r="H1245">
            <v>459727.27272727271</v>
          </cell>
          <cell r="I1245">
            <v>1101</v>
          </cell>
        </row>
        <row r="1246">
          <cell r="H1246">
            <v>458909.09090909088</v>
          </cell>
          <cell r="I1246">
            <v>1101</v>
          </cell>
        </row>
        <row r="1247">
          <cell r="H1247">
            <v>992272.72727272718</v>
          </cell>
          <cell r="I1247">
            <v>1101</v>
          </cell>
        </row>
        <row r="1248">
          <cell r="H1248">
            <v>29999.999999999996</v>
          </cell>
          <cell r="I1248">
            <v>1101</v>
          </cell>
        </row>
        <row r="1249">
          <cell r="H1249">
            <v>559000</v>
          </cell>
          <cell r="I1249">
            <v>1101</v>
          </cell>
        </row>
        <row r="1250">
          <cell r="H1250">
            <v>5818.181818181818</v>
          </cell>
          <cell r="I1250">
            <v>1101</v>
          </cell>
        </row>
        <row r="1251">
          <cell r="H1251">
            <v>61909.090909090904</v>
          </cell>
          <cell r="I1251">
            <v>1101</v>
          </cell>
        </row>
        <row r="1252">
          <cell r="H1252">
            <v>14999.999999999998</v>
          </cell>
          <cell r="I1252">
            <v>1101</v>
          </cell>
        </row>
        <row r="1253">
          <cell r="H1253">
            <v>726454.54545454541</v>
          </cell>
          <cell r="I1253">
            <v>1101</v>
          </cell>
        </row>
        <row r="1254">
          <cell r="H1254">
            <v>828454.54545454541</v>
          </cell>
          <cell r="I1254">
            <v>1101</v>
          </cell>
        </row>
        <row r="1255">
          <cell r="H1255">
            <v>1203727.2727272727</v>
          </cell>
          <cell r="I1255">
            <v>1101</v>
          </cell>
        </row>
        <row r="1256">
          <cell r="H1256">
            <v>72000</v>
          </cell>
          <cell r="I1256">
            <v>1101</v>
          </cell>
        </row>
        <row r="1257">
          <cell r="H1257">
            <v>1057818.1818181816</v>
          </cell>
          <cell r="I1257">
            <v>1101</v>
          </cell>
        </row>
        <row r="1258">
          <cell r="H1258">
            <v>10000</v>
          </cell>
          <cell r="I1258">
            <v>1101</v>
          </cell>
        </row>
        <row r="1259">
          <cell r="H1259">
            <v>10363.636363636362</v>
          </cell>
          <cell r="I1259">
            <v>1101</v>
          </cell>
        </row>
        <row r="1260">
          <cell r="H1260">
            <v>18272.727272727272</v>
          </cell>
          <cell r="I1260">
            <v>1101</v>
          </cell>
        </row>
        <row r="1261">
          <cell r="H1261">
            <v>974090.90909090906</v>
          </cell>
          <cell r="I1261">
            <v>1101</v>
          </cell>
        </row>
        <row r="1262">
          <cell r="H1262">
            <v>45454.545454545449</v>
          </cell>
          <cell r="I1262">
            <v>1101</v>
          </cell>
        </row>
        <row r="1263">
          <cell r="H1263">
            <v>1203454.5454545454</v>
          </cell>
          <cell r="I1263">
            <v>1101</v>
          </cell>
        </row>
        <row r="1264">
          <cell r="H1264">
            <v>10000</v>
          </cell>
          <cell r="I1264">
            <v>1101</v>
          </cell>
        </row>
        <row r="1265">
          <cell r="H1265">
            <v>18363.636363636364</v>
          </cell>
          <cell r="I1265">
            <v>1101</v>
          </cell>
        </row>
        <row r="1266">
          <cell r="H1266">
            <v>1684090.9090909089</v>
          </cell>
          <cell r="I1266">
            <v>1101</v>
          </cell>
        </row>
        <row r="1267">
          <cell r="H1267">
            <v>45454.545454545449</v>
          </cell>
          <cell r="I1267">
            <v>1101</v>
          </cell>
        </row>
        <row r="1268">
          <cell r="H1268">
            <v>874727.27272727271</v>
          </cell>
          <cell r="I1268">
            <v>1101</v>
          </cell>
        </row>
        <row r="1269">
          <cell r="H1269">
            <v>573818.18181818177</v>
          </cell>
          <cell r="I1269">
            <v>1101</v>
          </cell>
        </row>
        <row r="1270">
          <cell r="H1270">
            <v>42363.63636363636</v>
          </cell>
          <cell r="I1270">
            <v>1101</v>
          </cell>
        </row>
        <row r="1271">
          <cell r="H1271">
            <v>2710727.2727272725</v>
          </cell>
          <cell r="I1271">
            <v>1101</v>
          </cell>
        </row>
        <row r="1272">
          <cell r="H1272">
            <v>2235636.3636363633</v>
          </cell>
          <cell r="I1272">
            <v>1101</v>
          </cell>
        </row>
        <row r="1273">
          <cell r="H1273">
            <v>1226454.5454545454</v>
          </cell>
          <cell r="I1273">
            <v>1101</v>
          </cell>
        </row>
        <row r="1274">
          <cell r="H1274">
            <v>3818.181818181818</v>
          </cell>
          <cell r="I1274">
            <v>1101</v>
          </cell>
        </row>
        <row r="1275">
          <cell r="H1275">
            <v>318181.81818181818</v>
          </cell>
          <cell r="I1275">
            <v>1101</v>
          </cell>
        </row>
        <row r="1276">
          <cell r="H1276">
            <v>5000</v>
          </cell>
          <cell r="I1276">
            <v>1101</v>
          </cell>
        </row>
        <row r="1277">
          <cell r="H1277">
            <v>4980545.4545454541</v>
          </cell>
          <cell r="I1277">
            <v>1101</v>
          </cell>
        </row>
        <row r="1278">
          <cell r="H1278">
            <v>56363.63636363636</v>
          </cell>
          <cell r="I1278">
            <v>1101</v>
          </cell>
        </row>
        <row r="1279">
          <cell r="H1279">
            <v>315181.81818181818</v>
          </cell>
          <cell r="I1279">
            <v>1101</v>
          </cell>
        </row>
        <row r="1280">
          <cell r="H1280">
            <v>447363.63636363635</v>
          </cell>
          <cell r="I1280">
            <v>1101</v>
          </cell>
        </row>
        <row r="1281">
          <cell r="H1281">
            <v>451545.45454545453</v>
          </cell>
          <cell r="I1281">
            <v>1101</v>
          </cell>
        </row>
        <row r="1282">
          <cell r="H1282">
            <v>190909.09090909088</v>
          </cell>
          <cell r="I1282">
            <v>1101</v>
          </cell>
        </row>
        <row r="1283">
          <cell r="H1283">
            <v>1858181.8181818181</v>
          </cell>
          <cell r="I1283">
            <v>1101</v>
          </cell>
        </row>
        <row r="1284">
          <cell r="H1284">
            <v>101727.27272727272</v>
          </cell>
          <cell r="I1284">
            <v>1101</v>
          </cell>
        </row>
        <row r="1285">
          <cell r="H1285">
            <v>1305727.2727272727</v>
          </cell>
          <cell r="I1285">
            <v>1101</v>
          </cell>
        </row>
        <row r="1286">
          <cell r="H1286">
            <v>1435636.3636363635</v>
          </cell>
          <cell r="I1286">
            <v>1101</v>
          </cell>
        </row>
        <row r="1287">
          <cell r="H1287">
            <v>600363.63636363635</v>
          </cell>
          <cell r="I1287">
            <v>1101</v>
          </cell>
        </row>
        <row r="1288">
          <cell r="H1288">
            <v>272727.27272727271</v>
          </cell>
          <cell r="I1288">
            <v>1101</v>
          </cell>
        </row>
        <row r="1289">
          <cell r="H1289">
            <v>706272.72727272718</v>
          </cell>
          <cell r="I1289">
            <v>1101</v>
          </cell>
        </row>
        <row r="1290">
          <cell r="H1290">
            <v>249909.09090909088</v>
          </cell>
          <cell r="I1290">
            <v>1101</v>
          </cell>
        </row>
        <row r="1291">
          <cell r="H1291">
            <v>141090.90909090909</v>
          </cell>
          <cell r="I1291">
            <v>1101</v>
          </cell>
        </row>
        <row r="1292">
          <cell r="H1292">
            <v>2452818.1818181816</v>
          </cell>
          <cell r="I1292">
            <v>1101</v>
          </cell>
        </row>
        <row r="1293">
          <cell r="H1293">
            <v>75000</v>
          </cell>
          <cell r="I1293">
            <v>1101</v>
          </cell>
        </row>
        <row r="1294">
          <cell r="H1294">
            <v>30000000</v>
          </cell>
          <cell r="I1294">
            <v>3011</v>
          </cell>
        </row>
        <row r="1295">
          <cell r="H1295">
            <v>30000000</v>
          </cell>
          <cell r="I1295">
            <v>3011</v>
          </cell>
        </row>
        <row r="1296">
          <cell r="H1296">
            <v>559909.09090909082</v>
          </cell>
          <cell r="I1296">
            <v>1101</v>
          </cell>
        </row>
        <row r="1297">
          <cell r="H1297">
            <v>5000</v>
          </cell>
          <cell r="I1297">
            <v>1101</v>
          </cell>
        </row>
        <row r="1298">
          <cell r="H1298">
            <v>1349181.8181818181</v>
          </cell>
          <cell r="I1298">
            <v>1101</v>
          </cell>
        </row>
        <row r="1299">
          <cell r="H1299">
            <v>82545.454545454544</v>
          </cell>
          <cell r="I1299">
            <v>1101</v>
          </cell>
        </row>
        <row r="1300">
          <cell r="H1300">
            <v>3106636.3636363633</v>
          </cell>
          <cell r="I1300">
            <v>1101</v>
          </cell>
        </row>
        <row r="1301">
          <cell r="H1301">
            <v>45454.545454545449</v>
          </cell>
          <cell r="I1301">
            <v>1101</v>
          </cell>
        </row>
        <row r="1302">
          <cell r="H1302">
            <v>277181.81818181818</v>
          </cell>
          <cell r="I1302">
            <v>1101</v>
          </cell>
        </row>
        <row r="1303">
          <cell r="H1303">
            <v>600000</v>
          </cell>
          <cell r="I1303">
            <v>1101</v>
          </cell>
        </row>
        <row r="1304">
          <cell r="H1304">
            <v>454545.45454545453</v>
          </cell>
          <cell r="I1304">
            <v>1101</v>
          </cell>
        </row>
        <row r="1305">
          <cell r="H1305">
            <v>2082818.1818181816</v>
          </cell>
          <cell r="I1305">
            <v>1101</v>
          </cell>
        </row>
        <row r="1306">
          <cell r="H1306">
            <v>1169636.3636363635</v>
          </cell>
          <cell r="I1306">
            <v>1101</v>
          </cell>
        </row>
        <row r="1307">
          <cell r="H1307">
            <v>1373727.2727272727</v>
          </cell>
          <cell r="I1307">
            <v>1101</v>
          </cell>
        </row>
        <row r="1308">
          <cell r="H1308">
            <v>1121909.0909090908</v>
          </cell>
          <cell r="I1308">
            <v>1101</v>
          </cell>
        </row>
        <row r="1309">
          <cell r="H1309">
            <v>1379000</v>
          </cell>
          <cell r="I1309">
            <v>1101</v>
          </cell>
        </row>
        <row r="1310">
          <cell r="H1310">
            <v>946363.63636363624</v>
          </cell>
          <cell r="I1310">
            <v>1101</v>
          </cell>
        </row>
        <row r="1311">
          <cell r="H1311">
            <v>1040636.3636363635</v>
          </cell>
          <cell r="I1311">
            <v>1101</v>
          </cell>
        </row>
        <row r="1312">
          <cell r="H1312">
            <v>981272.72727272718</v>
          </cell>
          <cell r="I1312">
            <v>1101</v>
          </cell>
        </row>
        <row r="1313">
          <cell r="H1313">
            <v>3039090.9090909087</v>
          </cell>
          <cell r="I1313">
            <v>1101</v>
          </cell>
        </row>
        <row r="1314">
          <cell r="H1314">
            <v>944999.99999999988</v>
          </cell>
          <cell r="I1314">
            <v>1101</v>
          </cell>
        </row>
        <row r="1315">
          <cell r="H1315">
            <v>5000</v>
          </cell>
          <cell r="I1315">
            <v>1101</v>
          </cell>
        </row>
        <row r="1316">
          <cell r="H1316">
            <v>173000</v>
          </cell>
          <cell r="I1316">
            <v>1101</v>
          </cell>
        </row>
        <row r="1317">
          <cell r="H1317">
            <v>809818.18181818177</v>
          </cell>
          <cell r="I1317">
            <v>1101</v>
          </cell>
        </row>
        <row r="1318">
          <cell r="H1318">
            <v>0.01</v>
          </cell>
          <cell r="I1318">
            <v>1101</v>
          </cell>
        </row>
        <row r="1319">
          <cell r="H1319">
            <v>5000</v>
          </cell>
          <cell r="I1319">
            <v>1101</v>
          </cell>
        </row>
        <row r="1320">
          <cell r="H1320">
            <v>10000</v>
          </cell>
          <cell r="I1320">
            <v>1101</v>
          </cell>
        </row>
        <row r="1321">
          <cell r="H1321">
            <v>449454.54545454541</v>
          </cell>
          <cell r="I1321">
            <v>1101</v>
          </cell>
        </row>
        <row r="1322">
          <cell r="H1322">
            <v>317818.18181818177</v>
          </cell>
          <cell r="I1322">
            <v>1101</v>
          </cell>
        </row>
        <row r="1323">
          <cell r="H1323">
            <v>88636.363636363632</v>
          </cell>
          <cell r="I1323">
            <v>1101</v>
          </cell>
        </row>
        <row r="1324">
          <cell r="H1324">
            <v>570272.72727272718</v>
          </cell>
          <cell r="I1324">
            <v>1101</v>
          </cell>
        </row>
        <row r="1325">
          <cell r="H1325">
            <v>20000</v>
          </cell>
          <cell r="I1325">
            <v>1101</v>
          </cell>
        </row>
        <row r="1326">
          <cell r="H1326">
            <v>1172909.0909090908</v>
          </cell>
          <cell r="I1326">
            <v>1101</v>
          </cell>
        </row>
        <row r="1327">
          <cell r="H1327">
            <v>1066727.2727272727</v>
          </cell>
          <cell r="I1327">
            <v>1101</v>
          </cell>
        </row>
        <row r="1328">
          <cell r="H1328">
            <v>1069363.6363636362</v>
          </cell>
          <cell r="I1328">
            <v>1101</v>
          </cell>
        </row>
        <row r="1329">
          <cell r="H1329">
            <v>222854.8</v>
          </cell>
          <cell r="I1329">
            <v>1101</v>
          </cell>
        </row>
        <row r="1330">
          <cell r="H1330">
            <v>31284</v>
          </cell>
          <cell r="I1330">
            <v>1101</v>
          </cell>
        </row>
        <row r="1331">
          <cell r="H1331">
            <v>372727.27272727271</v>
          </cell>
          <cell r="I1331">
            <v>1101</v>
          </cell>
        </row>
        <row r="1332">
          <cell r="H1332">
            <v>283090.90909090906</v>
          </cell>
          <cell r="I1332">
            <v>1101</v>
          </cell>
        </row>
        <row r="1333">
          <cell r="H1333">
            <v>2502818.1818181816</v>
          </cell>
          <cell r="I1333">
            <v>1101</v>
          </cell>
        </row>
        <row r="1334">
          <cell r="H1334">
            <v>5000</v>
          </cell>
          <cell r="I1334">
            <v>1101</v>
          </cell>
        </row>
        <row r="1335">
          <cell r="H1335">
            <v>58636.363636363632</v>
          </cell>
          <cell r="I1335">
            <v>1101</v>
          </cell>
        </row>
        <row r="1336">
          <cell r="H1336">
            <v>636545.45454545447</v>
          </cell>
          <cell r="I1336">
            <v>1101</v>
          </cell>
        </row>
        <row r="1337">
          <cell r="H1337">
            <v>675090.90909090906</v>
          </cell>
          <cell r="I1337">
            <v>1101</v>
          </cell>
        </row>
        <row r="1338">
          <cell r="H1338">
            <v>283636.36363636359</v>
          </cell>
          <cell r="I1338">
            <v>1101</v>
          </cell>
        </row>
        <row r="1339">
          <cell r="H1339">
            <v>81727.272727272721</v>
          </cell>
          <cell r="I1339">
            <v>1101</v>
          </cell>
        </row>
        <row r="1340">
          <cell r="H1340">
            <v>359000</v>
          </cell>
          <cell r="I1340">
            <v>1101</v>
          </cell>
        </row>
        <row r="1341">
          <cell r="H1341">
            <v>159818.18181818179</v>
          </cell>
          <cell r="I1341">
            <v>1101</v>
          </cell>
        </row>
        <row r="1342">
          <cell r="H1342">
            <v>12849.999999999998</v>
          </cell>
          <cell r="I1342">
            <v>1101</v>
          </cell>
        </row>
        <row r="1343">
          <cell r="H1343">
            <v>459454.54545454541</v>
          </cell>
          <cell r="I1343">
            <v>1101</v>
          </cell>
        </row>
        <row r="1344">
          <cell r="H1344">
            <v>296181.81818181818</v>
          </cell>
          <cell r="I1344">
            <v>1101</v>
          </cell>
        </row>
        <row r="1345">
          <cell r="H1345">
            <v>10000</v>
          </cell>
          <cell r="I1345">
            <v>1101</v>
          </cell>
        </row>
        <row r="1346">
          <cell r="H1346">
            <v>83545.454545454544</v>
          </cell>
          <cell r="I1346">
            <v>1101</v>
          </cell>
        </row>
        <row r="1347">
          <cell r="H1347">
            <v>718000</v>
          </cell>
          <cell r="I1347">
            <v>1101</v>
          </cell>
        </row>
        <row r="1348">
          <cell r="H1348">
            <v>492727.27272727271</v>
          </cell>
          <cell r="I1348">
            <v>1101</v>
          </cell>
        </row>
        <row r="1349">
          <cell r="H1349">
            <v>351727.27272727271</v>
          </cell>
          <cell r="I1349">
            <v>1101</v>
          </cell>
        </row>
        <row r="1350">
          <cell r="H1350">
            <v>1906999.9999999998</v>
          </cell>
          <cell r="I1350">
            <v>1101</v>
          </cell>
        </row>
        <row r="1351">
          <cell r="H1351">
            <v>45454.545454545449</v>
          </cell>
          <cell r="I1351">
            <v>1101</v>
          </cell>
        </row>
        <row r="1352">
          <cell r="H1352">
            <v>300181.81818181818</v>
          </cell>
          <cell r="I1352">
            <v>1101</v>
          </cell>
        </row>
        <row r="1353">
          <cell r="H1353">
            <v>516999.99999999994</v>
          </cell>
          <cell r="I1353">
            <v>1101</v>
          </cell>
        </row>
        <row r="1354">
          <cell r="H1354">
            <v>5999.9999999999991</v>
          </cell>
          <cell r="I1354">
            <v>1101</v>
          </cell>
        </row>
        <row r="1355">
          <cell r="H1355">
            <v>645545.45454545447</v>
          </cell>
          <cell r="I1355">
            <v>1101</v>
          </cell>
        </row>
        <row r="1356">
          <cell r="H1356">
            <v>10000</v>
          </cell>
          <cell r="I1356">
            <v>1101</v>
          </cell>
        </row>
        <row r="1357">
          <cell r="H1357">
            <v>403272.72727272724</v>
          </cell>
          <cell r="I1357">
            <v>1101</v>
          </cell>
        </row>
        <row r="1358">
          <cell r="H1358">
            <v>7999.9999999999991</v>
          </cell>
          <cell r="I1358">
            <v>1101</v>
          </cell>
        </row>
        <row r="1359">
          <cell r="H1359">
            <v>774090.90909090906</v>
          </cell>
          <cell r="I1359">
            <v>1101</v>
          </cell>
        </row>
        <row r="1360">
          <cell r="H1360">
            <v>1034272.7272727272</v>
          </cell>
          <cell r="I1360">
            <v>1101</v>
          </cell>
        </row>
        <row r="1361">
          <cell r="H1361">
            <v>5000</v>
          </cell>
          <cell r="I1361">
            <v>1101</v>
          </cell>
        </row>
        <row r="1362">
          <cell r="H1362">
            <v>23727.272727272724</v>
          </cell>
          <cell r="I1362">
            <v>1101</v>
          </cell>
        </row>
        <row r="1363">
          <cell r="H1363">
            <v>39000</v>
          </cell>
          <cell r="I1363">
            <v>1101</v>
          </cell>
        </row>
        <row r="1364">
          <cell r="H1364">
            <v>10000</v>
          </cell>
          <cell r="I1364">
            <v>1101</v>
          </cell>
        </row>
        <row r="1365">
          <cell r="H1365">
            <v>1698727.2727272727</v>
          </cell>
          <cell r="I1365">
            <v>1101</v>
          </cell>
        </row>
        <row r="1366">
          <cell r="H1366">
            <v>128090.90909090907</v>
          </cell>
          <cell r="I1366">
            <v>1101</v>
          </cell>
        </row>
        <row r="1367">
          <cell r="H1367">
            <v>29636.363636363632</v>
          </cell>
          <cell r="I1367">
            <v>1101</v>
          </cell>
        </row>
        <row r="1368">
          <cell r="H1368">
            <v>10000</v>
          </cell>
          <cell r="I1368">
            <v>1101</v>
          </cell>
        </row>
        <row r="1369">
          <cell r="H1369">
            <v>534909.09090909082</v>
          </cell>
          <cell r="I1369">
            <v>1101</v>
          </cell>
        </row>
        <row r="1370">
          <cell r="H1370">
            <v>49999.999999999993</v>
          </cell>
          <cell r="I1370">
            <v>1101</v>
          </cell>
        </row>
        <row r="1371">
          <cell r="H1371">
            <v>628454.54545454541</v>
          </cell>
          <cell r="I1371">
            <v>1101</v>
          </cell>
        </row>
        <row r="1372">
          <cell r="H1372">
            <v>732454.54545454541</v>
          </cell>
          <cell r="I1372">
            <v>1101</v>
          </cell>
        </row>
        <row r="1373">
          <cell r="H1373">
            <v>727.27272727272725</v>
          </cell>
          <cell r="I1373">
            <v>1101</v>
          </cell>
        </row>
        <row r="1374">
          <cell r="H1374">
            <v>1228727.2727272727</v>
          </cell>
          <cell r="I1374">
            <v>1101</v>
          </cell>
        </row>
        <row r="1375">
          <cell r="H1375">
            <v>836545.45454545447</v>
          </cell>
          <cell r="I1375">
            <v>1101</v>
          </cell>
        </row>
        <row r="1376">
          <cell r="H1376">
            <v>1174818.1818181816</v>
          </cell>
          <cell r="I1376">
            <v>1101</v>
          </cell>
        </row>
        <row r="1377">
          <cell r="H1377">
            <v>45454.545454545449</v>
          </cell>
          <cell r="I1377">
            <v>1101</v>
          </cell>
        </row>
        <row r="1378">
          <cell r="H1378">
            <v>334181.81818181818</v>
          </cell>
          <cell r="I1378">
            <v>1101</v>
          </cell>
        </row>
        <row r="1379">
          <cell r="H1379">
            <v>916727.27272727271</v>
          </cell>
          <cell r="I1379">
            <v>1101</v>
          </cell>
        </row>
        <row r="1380">
          <cell r="H1380">
            <v>2190909.0909090908</v>
          </cell>
          <cell r="I1380">
            <v>1101</v>
          </cell>
        </row>
        <row r="1381">
          <cell r="H1381">
            <v>1093000</v>
          </cell>
          <cell r="I1381">
            <v>1101</v>
          </cell>
        </row>
        <row r="1382">
          <cell r="H1382">
            <v>1032909.0909090908</v>
          </cell>
          <cell r="I1382">
            <v>1101</v>
          </cell>
        </row>
        <row r="1383">
          <cell r="H1383">
            <v>1115454.5454545454</v>
          </cell>
          <cell r="I1383">
            <v>1101</v>
          </cell>
        </row>
        <row r="1384">
          <cell r="H1384">
            <v>1671818.1818181816</v>
          </cell>
          <cell r="I1384">
            <v>1101</v>
          </cell>
        </row>
        <row r="1385">
          <cell r="H1385">
            <v>493727.27272727271</v>
          </cell>
          <cell r="I1385">
            <v>1101</v>
          </cell>
        </row>
        <row r="1386">
          <cell r="H1386">
            <v>10000</v>
          </cell>
          <cell r="I1386">
            <v>1101</v>
          </cell>
        </row>
        <row r="1387">
          <cell r="H1387">
            <v>917090.90909090906</v>
          </cell>
          <cell r="I1387">
            <v>1101</v>
          </cell>
        </row>
        <row r="1388">
          <cell r="H1388">
            <v>254999.99999999997</v>
          </cell>
          <cell r="I1388">
            <v>1101</v>
          </cell>
        </row>
        <row r="1389">
          <cell r="H1389">
            <v>88090.909090909088</v>
          </cell>
          <cell r="I1389">
            <v>1101</v>
          </cell>
        </row>
        <row r="1390">
          <cell r="H1390">
            <v>954636.36363636353</v>
          </cell>
          <cell r="I1390">
            <v>1101</v>
          </cell>
        </row>
        <row r="1391">
          <cell r="H1391">
            <v>3146181.8181818179</v>
          </cell>
          <cell r="I1391">
            <v>1101</v>
          </cell>
        </row>
        <row r="1392">
          <cell r="H1392">
            <v>770818.18181818177</v>
          </cell>
          <cell r="I1392">
            <v>1101</v>
          </cell>
        </row>
        <row r="1393">
          <cell r="H1393">
            <v>553272.72727272718</v>
          </cell>
          <cell r="I1393">
            <v>1101</v>
          </cell>
        </row>
        <row r="1394">
          <cell r="H1394">
            <v>642636.36363636353</v>
          </cell>
          <cell r="I1394">
            <v>1101</v>
          </cell>
        </row>
        <row r="1395">
          <cell r="H1395">
            <v>10000</v>
          </cell>
          <cell r="I1395">
            <v>1101</v>
          </cell>
        </row>
        <row r="1396">
          <cell r="H1396">
            <v>10000</v>
          </cell>
          <cell r="I1396">
            <v>1101</v>
          </cell>
        </row>
        <row r="1397">
          <cell r="H1397">
            <v>9545.4545454545441</v>
          </cell>
          <cell r="I1397">
            <v>1101</v>
          </cell>
        </row>
        <row r="1398">
          <cell r="H1398">
            <v>1213636.3636363635</v>
          </cell>
          <cell r="I1398">
            <v>1101</v>
          </cell>
        </row>
        <row r="1399">
          <cell r="H1399">
            <v>34000</v>
          </cell>
          <cell r="I1399">
            <v>1101</v>
          </cell>
        </row>
        <row r="1400">
          <cell r="H1400">
            <v>1813909.0909090908</v>
          </cell>
          <cell r="I1400">
            <v>1101</v>
          </cell>
        </row>
        <row r="1401">
          <cell r="H1401">
            <v>20000</v>
          </cell>
          <cell r="I1401">
            <v>1101</v>
          </cell>
        </row>
        <row r="1402">
          <cell r="H1402">
            <v>482909.09090909088</v>
          </cell>
          <cell r="I1402">
            <v>1101</v>
          </cell>
        </row>
        <row r="1403">
          <cell r="H1403">
            <v>29272.727272727272</v>
          </cell>
          <cell r="I1403">
            <v>1101</v>
          </cell>
        </row>
        <row r="1404">
          <cell r="H1404">
            <v>5000</v>
          </cell>
          <cell r="I1404">
            <v>1101</v>
          </cell>
        </row>
        <row r="1405">
          <cell r="H1405">
            <v>118545.45454545453</v>
          </cell>
          <cell r="I1405">
            <v>1101</v>
          </cell>
        </row>
        <row r="1406">
          <cell r="H1406">
            <v>1164000</v>
          </cell>
          <cell r="I1406">
            <v>1101</v>
          </cell>
        </row>
        <row r="1407">
          <cell r="H1407">
            <v>29999.999999999996</v>
          </cell>
          <cell r="I1407">
            <v>1101</v>
          </cell>
        </row>
        <row r="1408">
          <cell r="H1408">
            <v>1809818.1818181816</v>
          </cell>
          <cell r="I1408">
            <v>1101</v>
          </cell>
        </row>
        <row r="1409">
          <cell r="H1409">
            <v>45454.545454545449</v>
          </cell>
          <cell r="I1409">
            <v>1101</v>
          </cell>
        </row>
        <row r="1410">
          <cell r="H1410">
            <v>414636.36363636359</v>
          </cell>
          <cell r="I1410">
            <v>1101</v>
          </cell>
        </row>
        <row r="1411">
          <cell r="H1411">
            <v>928272.72727272718</v>
          </cell>
          <cell r="I1411">
            <v>1101</v>
          </cell>
        </row>
        <row r="1412">
          <cell r="H1412">
            <v>1305272.7272727271</v>
          </cell>
          <cell r="I1412">
            <v>1101</v>
          </cell>
        </row>
        <row r="1413">
          <cell r="H1413">
            <v>545454.54545454541</v>
          </cell>
          <cell r="I1413">
            <v>1101</v>
          </cell>
        </row>
        <row r="1414">
          <cell r="H1414">
            <v>1329272.7272727271</v>
          </cell>
          <cell r="I1414">
            <v>1101</v>
          </cell>
        </row>
        <row r="1415">
          <cell r="H1415">
            <v>321636.36363636359</v>
          </cell>
          <cell r="I1415">
            <v>1101</v>
          </cell>
        </row>
        <row r="1416">
          <cell r="H1416">
            <v>90181.818181818177</v>
          </cell>
          <cell r="I1416">
            <v>1101</v>
          </cell>
        </row>
        <row r="1417">
          <cell r="H1417">
            <v>249181.81818181815</v>
          </cell>
          <cell r="I1417">
            <v>1101</v>
          </cell>
        </row>
        <row r="1418">
          <cell r="H1418">
            <v>541272.72727272718</v>
          </cell>
          <cell r="I1418">
            <v>1101</v>
          </cell>
        </row>
        <row r="1419">
          <cell r="H1419">
            <v>5000</v>
          </cell>
          <cell r="I1419">
            <v>1101</v>
          </cell>
        </row>
        <row r="1420">
          <cell r="H1420">
            <v>345454.54545454541</v>
          </cell>
          <cell r="I1420">
            <v>1101</v>
          </cell>
        </row>
        <row r="1421">
          <cell r="H1421">
            <v>312818.18181818177</v>
          </cell>
          <cell r="I1421">
            <v>1101</v>
          </cell>
        </row>
        <row r="1422">
          <cell r="H1422">
            <v>2336909.0909090908</v>
          </cell>
          <cell r="I1422">
            <v>1101</v>
          </cell>
        </row>
        <row r="1423">
          <cell r="H1423">
            <v>1767636.3636363635</v>
          </cell>
          <cell r="I1423">
            <v>1101</v>
          </cell>
        </row>
        <row r="1424">
          <cell r="H1424">
            <v>964090.90909090906</v>
          </cell>
          <cell r="I1424">
            <v>1101</v>
          </cell>
        </row>
        <row r="1425">
          <cell r="H1425">
            <v>35000</v>
          </cell>
          <cell r="I1425">
            <v>1101</v>
          </cell>
        </row>
        <row r="1426">
          <cell r="H1426">
            <v>10000</v>
          </cell>
          <cell r="I1426">
            <v>1101</v>
          </cell>
        </row>
        <row r="1427">
          <cell r="H1427">
            <v>454545.45454545453</v>
          </cell>
          <cell r="I1427">
            <v>1101</v>
          </cell>
        </row>
        <row r="1428">
          <cell r="H1428">
            <v>29999.999999999996</v>
          </cell>
          <cell r="I1428">
            <v>1101</v>
          </cell>
        </row>
        <row r="1429">
          <cell r="H1429">
            <v>55962.2</v>
          </cell>
          <cell r="I1429">
            <v>1101</v>
          </cell>
        </row>
        <row r="1430">
          <cell r="H1430">
            <v>81378</v>
          </cell>
          <cell r="I1430">
            <v>1101</v>
          </cell>
        </row>
        <row r="1431">
          <cell r="H1431">
            <v>454727.27272727271</v>
          </cell>
          <cell r="I1431">
            <v>1101</v>
          </cell>
        </row>
        <row r="1432">
          <cell r="H1432">
            <v>867999.99999999988</v>
          </cell>
          <cell r="I1432">
            <v>1101</v>
          </cell>
        </row>
        <row r="1433">
          <cell r="H1433">
            <v>760363.63636363635</v>
          </cell>
          <cell r="I1433">
            <v>1101</v>
          </cell>
        </row>
        <row r="1434">
          <cell r="H1434">
            <v>566181.81818181812</v>
          </cell>
          <cell r="I1434">
            <v>1101</v>
          </cell>
        </row>
        <row r="1435">
          <cell r="H1435">
            <v>710818.18181818177</v>
          </cell>
          <cell r="I1435">
            <v>1101</v>
          </cell>
        </row>
        <row r="1436">
          <cell r="H1436">
            <v>600181.81818181812</v>
          </cell>
          <cell r="I1436">
            <v>1101</v>
          </cell>
        </row>
        <row r="1437">
          <cell r="H1437">
            <v>421545.45454545453</v>
          </cell>
          <cell r="I1437">
            <v>1101</v>
          </cell>
        </row>
        <row r="1438">
          <cell r="H1438">
            <v>855545.45454545447</v>
          </cell>
          <cell r="I1438">
            <v>1101</v>
          </cell>
        </row>
        <row r="1439">
          <cell r="H1439">
            <v>41000</v>
          </cell>
          <cell r="I1439">
            <v>1101</v>
          </cell>
        </row>
        <row r="1440">
          <cell r="H1440">
            <v>759999.99999999988</v>
          </cell>
          <cell r="I1440">
            <v>1101</v>
          </cell>
        </row>
        <row r="1441">
          <cell r="H1441">
            <v>114636.36363636363</v>
          </cell>
          <cell r="I1441">
            <v>1101</v>
          </cell>
        </row>
        <row r="1442">
          <cell r="H1442">
            <v>363636.36363636359</v>
          </cell>
          <cell r="I1442">
            <v>1101</v>
          </cell>
        </row>
        <row r="1443">
          <cell r="H1443">
            <v>525454.54545454541</v>
          </cell>
          <cell r="I1443">
            <v>1101</v>
          </cell>
        </row>
        <row r="1444">
          <cell r="H1444">
            <v>10000</v>
          </cell>
          <cell r="I1444">
            <v>1101</v>
          </cell>
        </row>
        <row r="1445">
          <cell r="H1445">
            <v>1903090.9090909089</v>
          </cell>
          <cell r="I1445">
            <v>1101</v>
          </cell>
        </row>
        <row r="1446">
          <cell r="H1446">
            <v>1629363.6363636362</v>
          </cell>
          <cell r="I1446">
            <v>1101</v>
          </cell>
        </row>
        <row r="1447">
          <cell r="H1447">
            <v>1837272.7272727271</v>
          </cell>
          <cell r="I1447">
            <v>1101</v>
          </cell>
        </row>
        <row r="1448">
          <cell r="H1448">
            <v>1698909.0909090908</v>
          </cell>
          <cell r="I1448">
            <v>1101</v>
          </cell>
        </row>
        <row r="1449">
          <cell r="H1449">
            <v>45454.545454545449</v>
          </cell>
          <cell r="I1449">
            <v>1101</v>
          </cell>
        </row>
        <row r="1450">
          <cell r="H1450">
            <v>553272.72727272718</v>
          </cell>
          <cell r="I1450">
            <v>1101</v>
          </cell>
        </row>
        <row r="1451">
          <cell r="H1451">
            <v>1412000</v>
          </cell>
          <cell r="I1451">
            <v>1101</v>
          </cell>
        </row>
        <row r="1452">
          <cell r="H1452">
            <v>949727.27272727271</v>
          </cell>
          <cell r="I1452">
            <v>1101</v>
          </cell>
        </row>
        <row r="1453">
          <cell r="H1453">
            <v>36181.818181818177</v>
          </cell>
          <cell r="I1453">
            <v>1101</v>
          </cell>
        </row>
        <row r="1454">
          <cell r="H1454">
            <v>45454.545454545449</v>
          </cell>
          <cell r="I1454">
            <v>1101</v>
          </cell>
        </row>
        <row r="1455">
          <cell r="H1455">
            <v>75727.272727272721</v>
          </cell>
          <cell r="I1455">
            <v>1101</v>
          </cell>
        </row>
        <row r="1456">
          <cell r="H1456">
            <v>986454.54545454541</v>
          </cell>
          <cell r="I1456">
            <v>1101</v>
          </cell>
        </row>
        <row r="1457">
          <cell r="H1457">
            <v>62636.363636363632</v>
          </cell>
          <cell r="I1457">
            <v>1101</v>
          </cell>
        </row>
        <row r="1458">
          <cell r="H1458">
            <v>5000</v>
          </cell>
          <cell r="I1458">
            <v>1101</v>
          </cell>
        </row>
        <row r="1459">
          <cell r="H1459">
            <v>486181.81818181812</v>
          </cell>
          <cell r="I1459">
            <v>1101</v>
          </cell>
        </row>
        <row r="1460">
          <cell r="H1460">
            <v>63454.545454545449</v>
          </cell>
          <cell r="I1460">
            <v>1101</v>
          </cell>
        </row>
        <row r="1461">
          <cell r="H1461">
            <v>77727.272727272721</v>
          </cell>
          <cell r="I1461">
            <v>1101</v>
          </cell>
        </row>
        <row r="1462">
          <cell r="H1462">
            <v>197363.63636363635</v>
          </cell>
          <cell r="I1462">
            <v>1101</v>
          </cell>
        </row>
        <row r="1463">
          <cell r="H1463">
            <v>13181.81818181818</v>
          </cell>
          <cell r="I1463">
            <v>1101</v>
          </cell>
        </row>
        <row r="1464">
          <cell r="H1464">
            <v>48999.999999999993</v>
          </cell>
          <cell r="I1464">
            <v>1101</v>
          </cell>
        </row>
        <row r="1465">
          <cell r="H1465">
            <v>2215545.4545454546</v>
          </cell>
          <cell r="I1465">
            <v>1101</v>
          </cell>
        </row>
        <row r="1466">
          <cell r="H1466">
            <v>932818.18181818177</v>
          </cell>
          <cell r="I1466">
            <v>1101</v>
          </cell>
        </row>
        <row r="1467">
          <cell r="H1467">
            <v>10000</v>
          </cell>
          <cell r="I1467">
            <v>1101</v>
          </cell>
        </row>
        <row r="1468">
          <cell r="H1468">
            <v>1615363.6363636362</v>
          </cell>
          <cell r="I1468">
            <v>1101</v>
          </cell>
        </row>
        <row r="1469">
          <cell r="H1469">
            <v>154000</v>
          </cell>
          <cell r="I1469">
            <v>1101</v>
          </cell>
        </row>
        <row r="1470">
          <cell r="H1470">
            <v>881454.54545454541</v>
          </cell>
          <cell r="I1470">
            <v>1101</v>
          </cell>
        </row>
        <row r="1471">
          <cell r="H1471">
            <v>109090.90909090909</v>
          </cell>
          <cell r="I1471">
            <v>1101</v>
          </cell>
        </row>
        <row r="1472">
          <cell r="H1472">
            <v>2279454.5454545454</v>
          </cell>
          <cell r="I1472">
            <v>1101</v>
          </cell>
        </row>
        <row r="1473">
          <cell r="H1473">
            <v>10000</v>
          </cell>
          <cell r="I1473">
            <v>1101</v>
          </cell>
        </row>
        <row r="1474">
          <cell r="H1474">
            <v>45454.545454545449</v>
          </cell>
          <cell r="I1474">
            <v>1101</v>
          </cell>
        </row>
        <row r="1475">
          <cell r="H1475">
            <v>657545.45454545447</v>
          </cell>
          <cell r="I1475">
            <v>1101</v>
          </cell>
        </row>
        <row r="1476">
          <cell r="H1476">
            <v>114090.90909090909</v>
          </cell>
          <cell r="I1476">
            <v>1101</v>
          </cell>
        </row>
        <row r="1477">
          <cell r="H1477">
            <v>175181.81818181818</v>
          </cell>
          <cell r="I1477">
            <v>1101</v>
          </cell>
        </row>
        <row r="1478">
          <cell r="H1478">
            <v>134363.63636363635</v>
          </cell>
          <cell r="I1478">
            <v>1101</v>
          </cell>
        </row>
        <row r="1479">
          <cell r="H1479">
            <v>251727.27272727271</v>
          </cell>
          <cell r="I1479">
            <v>1101</v>
          </cell>
        </row>
        <row r="1480">
          <cell r="H1480">
            <v>202545.45454545453</v>
          </cell>
          <cell r="I1480">
            <v>1101</v>
          </cell>
        </row>
        <row r="1481">
          <cell r="H1481">
            <v>110545.45454545453</v>
          </cell>
          <cell r="I1481">
            <v>1101</v>
          </cell>
        </row>
        <row r="1482">
          <cell r="H1482">
            <v>980545.45454545447</v>
          </cell>
          <cell r="I1482">
            <v>1101</v>
          </cell>
        </row>
        <row r="1483">
          <cell r="H1483">
            <v>298545.45454545453</v>
          </cell>
          <cell r="I1483">
            <v>1101</v>
          </cell>
        </row>
        <row r="1484">
          <cell r="H1484">
            <v>527181.81818181812</v>
          </cell>
          <cell r="I1484">
            <v>1101</v>
          </cell>
        </row>
        <row r="1485">
          <cell r="H1485">
            <v>291000</v>
          </cell>
          <cell r="I1485">
            <v>1101</v>
          </cell>
        </row>
        <row r="1486">
          <cell r="H1486">
            <v>675454.54545454541</v>
          </cell>
          <cell r="I1486">
            <v>1101</v>
          </cell>
        </row>
        <row r="1487">
          <cell r="H1487">
            <v>590727.27272727271</v>
          </cell>
          <cell r="I1487">
            <v>1101</v>
          </cell>
        </row>
        <row r="1488">
          <cell r="H1488">
            <v>28272.727272727272</v>
          </cell>
          <cell r="I1488">
            <v>1101</v>
          </cell>
        </row>
        <row r="1489">
          <cell r="H1489">
            <v>10000</v>
          </cell>
          <cell r="I1489">
            <v>1101</v>
          </cell>
        </row>
        <row r="1490">
          <cell r="H1490">
            <v>14999.999999999998</v>
          </cell>
          <cell r="I1490">
            <v>1101</v>
          </cell>
        </row>
        <row r="1491">
          <cell r="H1491">
            <v>698363.63636363635</v>
          </cell>
          <cell r="I1491">
            <v>1101</v>
          </cell>
        </row>
        <row r="1492">
          <cell r="H1492">
            <v>954090.90909090906</v>
          </cell>
          <cell r="I1492">
            <v>1101</v>
          </cell>
        </row>
        <row r="1493">
          <cell r="H1493">
            <v>177818.18181818179</v>
          </cell>
          <cell r="I1493">
            <v>1101</v>
          </cell>
        </row>
        <row r="1494">
          <cell r="H1494">
            <v>828181.81818181812</v>
          </cell>
          <cell r="I1494">
            <v>1101</v>
          </cell>
        </row>
        <row r="1495">
          <cell r="H1495">
            <v>348727.27272727271</v>
          </cell>
          <cell r="I1495">
            <v>1101</v>
          </cell>
        </row>
        <row r="1496">
          <cell r="H1496">
            <v>42363.63636363636</v>
          </cell>
          <cell r="I1496">
            <v>1101</v>
          </cell>
        </row>
        <row r="1497">
          <cell r="H1497">
            <v>598545.45454545447</v>
          </cell>
          <cell r="I1497">
            <v>1101</v>
          </cell>
        </row>
        <row r="1498">
          <cell r="H1498">
            <v>545.45454545454538</v>
          </cell>
          <cell r="I1498">
            <v>1101</v>
          </cell>
        </row>
        <row r="1499">
          <cell r="H1499">
            <v>49272.727272727272</v>
          </cell>
          <cell r="I1499">
            <v>1101</v>
          </cell>
        </row>
        <row r="1500">
          <cell r="H1500">
            <v>840636.36363636353</v>
          </cell>
          <cell r="I1500">
            <v>1101</v>
          </cell>
        </row>
        <row r="1501">
          <cell r="H1501">
            <v>386363.63</v>
          </cell>
          <cell r="I1501">
            <v>1501</v>
          </cell>
        </row>
        <row r="1502">
          <cell r="H1502">
            <v>38636.369999999995</v>
          </cell>
          <cell r="I1502">
            <v>3201</v>
          </cell>
        </row>
        <row r="1503">
          <cell r="H1503">
            <v>12971750.630000003</v>
          </cell>
          <cell r="I1503">
            <v>3203</v>
          </cell>
        </row>
        <row r="1504">
          <cell r="H1504">
            <v>8148105</v>
          </cell>
          <cell r="I1504">
            <v>3203</v>
          </cell>
        </row>
        <row r="1505">
          <cell r="H1505">
            <v>17300139.719999999</v>
          </cell>
          <cell r="I1505">
            <v>3203</v>
          </cell>
        </row>
        <row r="1506">
          <cell r="H1506">
            <v>76948494.939999998</v>
          </cell>
          <cell r="I1506">
            <v>3203</v>
          </cell>
        </row>
        <row r="1507">
          <cell r="H1507">
            <v>9737069.150000006</v>
          </cell>
          <cell r="I1507">
            <v>3203</v>
          </cell>
        </row>
        <row r="1508">
          <cell r="H1508">
            <v>592727.27272727271</v>
          </cell>
          <cell r="I1508">
            <v>1101</v>
          </cell>
        </row>
        <row r="1509">
          <cell r="H1509">
            <v>2362090.9090909087</v>
          </cell>
          <cell r="I1509">
            <v>1101</v>
          </cell>
        </row>
        <row r="1510">
          <cell r="H1510">
            <v>26818.181818181816</v>
          </cell>
          <cell r="I1510">
            <v>1101</v>
          </cell>
        </row>
        <row r="1511">
          <cell r="H1511">
            <v>508272.72727272724</v>
          </cell>
          <cell r="I1511">
            <v>1101</v>
          </cell>
        </row>
        <row r="1512">
          <cell r="H1512">
            <v>45454.545454545449</v>
          </cell>
          <cell r="I1512">
            <v>1101</v>
          </cell>
        </row>
        <row r="1513">
          <cell r="H1513">
            <v>10000</v>
          </cell>
          <cell r="I1513">
            <v>1101</v>
          </cell>
        </row>
        <row r="1514">
          <cell r="H1514">
            <v>353272.72727272724</v>
          </cell>
          <cell r="I1514">
            <v>1101</v>
          </cell>
        </row>
        <row r="1515">
          <cell r="H1515">
            <v>611818.18181818177</v>
          </cell>
          <cell r="I1515">
            <v>1101</v>
          </cell>
        </row>
        <row r="1516">
          <cell r="H1516">
            <v>359090.90909090906</v>
          </cell>
          <cell r="I1516">
            <v>1101</v>
          </cell>
        </row>
        <row r="1517">
          <cell r="H1517">
            <v>429181.81818181812</v>
          </cell>
          <cell r="I1517">
            <v>1101</v>
          </cell>
        </row>
        <row r="1518">
          <cell r="H1518">
            <v>74545.454545454544</v>
          </cell>
          <cell r="I1518">
            <v>1101</v>
          </cell>
        </row>
        <row r="1519">
          <cell r="H1519">
            <v>5000</v>
          </cell>
          <cell r="I1519">
            <v>1101</v>
          </cell>
        </row>
        <row r="1520">
          <cell r="H1520">
            <v>14999.999999999998</v>
          </cell>
          <cell r="I1520">
            <v>1101</v>
          </cell>
        </row>
        <row r="1521">
          <cell r="H1521">
            <v>116363.63636363635</v>
          </cell>
          <cell r="I1521">
            <v>1101</v>
          </cell>
        </row>
        <row r="1522">
          <cell r="H1522">
            <v>1899272.7272727271</v>
          </cell>
          <cell r="I1522">
            <v>1101</v>
          </cell>
        </row>
        <row r="1523">
          <cell r="H1523">
            <v>235909.09090909088</v>
          </cell>
          <cell r="I1523">
            <v>1101</v>
          </cell>
        </row>
        <row r="1524">
          <cell r="H1524">
            <v>998909.09090909082</v>
          </cell>
          <cell r="I1524">
            <v>1101</v>
          </cell>
        </row>
        <row r="1525">
          <cell r="H1525">
            <v>10000</v>
          </cell>
          <cell r="I1525">
            <v>1101</v>
          </cell>
        </row>
        <row r="1526">
          <cell r="H1526">
            <v>891181.81818181812</v>
          </cell>
          <cell r="I1526">
            <v>1101</v>
          </cell>
        </row>
        <row r="1527">
          <cell r="H1527">
            <v>1108636.3636363635</v>
          </cell>
          <cell r="I1527">
            <v>1101</v>
          </cell>
        </row>
        <row r="1528">
          <cell r="H1528">
            <v>1116181.8181818181</v>
          </cell>
          <cell r="I1528">
            <v>1101</v>
          </cell>
        </row>
        <row r="1529">
          <cell r="H1529">
            <v>763636.36363636353</v>
          </cell>
          <cell r="I1529">
            <v>1101</v>
          </cell>
        </row>
        <row r="1530">
          <cell r="H1530">
            <v>272818.18181818182</v>
          </cell>
          <cell r="I1530">
            <v>1101</v>
          </cell>
        </row>
        <row r="1531">
          <cell r="H1531">
            <v>700000</v>
          </cell>
          <cell r="I1531">
            <v>1101</v>
          </cell>
        </row>
        <row r="1532">
          <cell r="H1532">
            <v>127272.72727272726</v>
          </cell>
          <cell r="I1532">
            <v>1101</v>
          </cell>
        </row>
        <row r="1533">
          <cell r="H1533">
            <v>1406545.4545454544</v>
          </cell>
          <cell r="I1533">
            <v>1101</v>
          </cell>
        </row>
        <row r="1534">
          <cell r="H1534">
            <v>1054636.3636363635</v>
          </cell>
          <cell r="I1534">
            <v>1101</v>
          </cell>
        </row>
        <row r="1535">
          <cell r="H1535">
            <v>1552090.9090909089</v>
          </cell>
          <cell r="I1535">
            <v>1101</v>
          </cell>
        </row>
        <row r="1536">
          <cell r="H1536">
            <v>1814545.4545454544</v>
          </cell>
          <cell r="I1536">
            <v>1101</v>
          </cell>
        </row>
        <row r="1537">
          <cell r="H1537">
            <v>678636.36363636353</v>
          </cell>
          <cell r="I1537">
            <v>1101</v>
          </cell>
        </row>
        <row r="1538">
          <cell r="H1538">
            <v>900818.18181818177</v>
          </cell>
          <cell r="I1538">
            <v>1101</v>
          </cell>
        </row>
        <row r="1539">
          <cell r="H1539">
            <v>586181.81818181812</v>
          </cell>
          <cell r="I1539">
            <v>1101</v>
          </cell>
        </row>
        <row r="1540">
          <cell r="H1540">
            <v>91080</v>
          </cell>
          <cell r="I1540">
            <v>1101</v>
          </cell>
        </row>
        <row r="1541">
          <cell r="H1541">
            <v>298697</v>
          </cell>
          <cell r="I1541">
            <v>1101</v>
          </cell>
        </row>
        <row r="1542">
          <cell r="H1542">
            <v>754363.63636363635</v>
          </cell>
          <cell r="I1542">
            <v>1101</v>
          </cell>
        </row>
        <row r="1543">
          <cell r="H1543">
            <v>108545.45454545453</v>
          </cell>
          <cell r="I1543">
            <v>1101</v>
          </cell>
        </row>
        <row r="1544">
          <cell r="H1544">
            <v>815818.18181818177</v>
          </cell>
          <cell r="I1544">
            <v>1101</v>
          </cell>
        </row>
        <row r="1545">
          <cell r="H1545">
            <v>1109000</v>
          </cell>
          <cell r="I1545">
            <v>1101</v>
          </cell>
        </row>
        <row r="1546">
          <cell r="H1546">
            <v>45454.545454545449</v>
          </cell>
          <cell r="I1546">
            <v>1101</v>
          </cell>
        </row>
        <row r="1547">
          <cell r="H1547">
            <v>392999.99999999994</v>
          </cell>
          <cell r="I1547">
            <v>1101</v>
          </cell>
        </row>
        <row r="1548">
          <cell r="H1548">
            <v>46636.363636363632</v>
          </cell>
          <cell r="I1548">
            <v>1101</v>
          </cell>
        </row>
        <row r="1549">
          <cell r="H1549">
            <v>126999.99999999999</v>
          </cell>
          <cell r="I1549">
            <v>1101</v>
          </cell>
        </row>
        <row r="1550">
          <cell r="H1550">
            <v>1460999.9999999998</v>
          </cell>
          <cell r="I1550">
            <v>1101</v>
          </cell>
        </row>
        <row r="1551">
          <cell r="H1551">
            <v>1958818.1818181816</v>
          </cell>
          <cell r="I1551">
            <v>1101</v>
          </cell>
        </row>
        <row r="1552">
          <cell r="H1552">
            <v>613454.54545454541</v>
          </cell>
          <cell r="I1552">
            <v>1101</v>
          </cell>
        </row>
        <row r="1553">
          <cell r="H1553">
            <v>49727.272727272721</v>
          </cell>
          <cell r="I1553">
            <v>1101</v>
          </cell>
        </row>
        <row r="1554">
          <cell r="H1554">
            <v>10000</v>
          </cell>
          <cell r="I1554">
            <v>1101</v>
          </cell>
        </row>
        <row r="1555">
          <cell r="H1555">
            <v>1486363.6363636362</v>
          </cell>
          <cell r="I1555">
            <v>1101</v>
          </cell>
        </row>
        <row r="1556">
          <cell r="H1556">
            <v>25181.81818181818</v>
          </cell>
          <cell r="I1556">
            <v>1101</v>
          </cell>
        </row>
        <row r="1557">
          <cell r="H1557">
            <v>230454.54545454544</v>
          </cell>
          <cell r="I1557">
            <v>1101</v>
          </cell>
        </row>
        <row r="1558">
          <cell r="H1558">
            <v>5000</v>
          </cell>
          <cell r="I1558">
            <v>1101</v>
          </cell>
        </row>
        <row r="1559">
          <cell r="H1559">
            <v>5000</v>
          </cell>
          <cell r="I1559">
            <v>1101</v>
          </cell>
        </row>
        <row r="1560">
          <cell r="H1560">
            <v>50545.454545454544</v>
          </cell>
          <cell r="I1560">
            <v>1101</v>
          </cell>
        </row>
        <row r="1561">
          <cell r="H1561">
            <v>762818.18181818177</v>
          </cell>
          <cell r="I1561">
            <v>1101</v>
          </cell>
        </row>
        <row r="1562">
          <cell r="H1562">
            <v>45454.545454545449</v>
          </cell>
          <cell r="I1562">
            <v>1101</v>
          </cell>
        </row>
        <row r="1563">
          <cell r="H1563">
            <v>45999.999999999993</v>
          </cell>
          <cell r="I1563">
            <v>1101</v>
          </cell>
        </row>
        <row r="1564">
          <cell r="H1564">
            <v>1382636.3636363635</v>
          </cell>
          <cell r="I1564">
            <v>1101</v>
          </cell>
        </row>
        <row r="1565">
          <cell r="H1565">
            <v>643545.45454545447</v>
          </cell>
          <cell r="I1565">
            <v>1101</v>
          </cell>
        </row>
        <row r="1566">
          <cell r="H1566">
            <v>15999.999999999998</v>
          </cell>
          <cell r="I1566">
            <v>1101</v>
          </cell>
        </row>
        <row r="1567">
          <cell r="H1567">
            <v>158000</v>
          </cell>
          <cell r="I1567">
            <v>1101</v>
          </cell>
        </row>
        <row r="1568">
          <cell r="H1568">
            <v>174000</v>
          </cell>
          <cell r="I1568">
            <v>1101</v>
          </cell>
        </row>
        <row r="1569">
          <cell r="H1569">
            <v>181909.09090909088</v>
          </cell>
          <cell r="I1569">
            <v>1101</v>
          </cell>
        </row>
        <row r="1570">
          <cell r="H1570">
            <v>117363.63636363635</v>
          </cell>
          <cell r="I1570">
            <v>1101</v>
          </cell>
        </row>
        <row r="1571">
          <cell r="H1571">
            <v>605181.81818181812</v>
          </cell>
          <cell r="I1571">
            <v>1101</v>
          </cell>
        </row>
        <row r="1572">
          <cell r="H1572">
            <v>59363.63636363636</v>
          </cell>
          <cell r="I1572">
            <v>1101</v>
          </cell>
        </row>
        <row r="1573">
          <cell r="H1573">
            <v>89727.272727272721</v>
          </cell>
          <cell r="I1573">
            <v>1101</v>
          </cell>
        </row>
        <row r="1574">
          <cell r="H1574">
            <v>76181.818181818177</v>
          </cell>
          <cell r="I1574">
            <v>1101</v>
          </cell>
        </row>
        <row r="1575">
          <cell r="H1575">
            <v>5000</v>
          </cell>
          <cell r="I1575">
            <v>1101</v>
          </cell>
        </row>
        <row r="1576">
          <cell r="H1576">
            <v>341454.54545454541</v>
          </cell>
          <cell r="I1576">
            <v>1101</v>
          </cell>
        </row>
        <row r="1577">
          <cell r="H1577">
            <v>1481363.6363636362</v>
          </cell>
          <cell r="I1577">
            <v>1101</v>
          </cell>
        </row>
        <row r="1578">
          <cell r="H1578">
            <v>5000</v>
          </cell>
          <cell r="I1578">
            <v>1101</v>
          </cell>
        </row>
        <row r="1579">
          <cell r="H1579">
            <v>735818.18181818177</v>
          </cell>
          <cell r="I1579">
            <v>1101</v>
          </cell>
        </row>
        <row r="1580">
          <cell r="H1580">
            <v>9000</v>
          </cell>
          <cell r="I1580">
            <v>1101</v>
          </cell>
        </row>
        <row r="1581">
          <cell r="H1581">
            <v>234181.81818181818</v>
          </cell>
          <cell r="I1581">
            <v>1101</v>
          </cell>
        </row>
        <row r="1582">
          <cell r="H1582">
            <v>2011363.6363636362</v>
          </cell>
          <cell r="I1582">
            <v>1101</v>
          </cell>
        </row>
        <row r="1583">
          <cell r="H1583">
            <v>1469818.1818181816</v>
          </cell>
          <cell r="I1583">
            <v>1101</v>
          </cell>
        </row>
        <row r="1584">
          <cell r="H1584">
            <v>696090.90909090906</v>
          </cell>
          <cell r="I1584">
            <v>1101</v>
          </cell>
        </row>
        <row r="1585">
          <cell r="H1585">
            <v>1037181.8181818181</v>
          </cell>
          <cell r="I1585">
            <v>1101</v>
          </cell>
        </row>
        <row r="1586">
          <cell r="H1586">
            <v>5000</v>
          </cell>
          <cell r="I1586">
            <v>1101</v>
          </cell>
        </row>
        <row r="1587">
          <cell r="H1587">
            <v>398727.27272727271</v>
          </cell>
          <cell r="I1587">
            <v>1101</v>
          </cell>
        </row>
        <row r="1588">
          <cell r="H1588">
            <v>295363.63636363635</v>
          </cell>
          <cell r="I1588">
            <v>1101</v>
          </cell>
        </row>
        <row r="1589">
          <cell r="H1589">
            <v>492909.09090909088</v>
          </cell>
          <cell r="I1589">
            <v>1101</v>
          </cell>
        </row>
        <row r="1590">
          <cell r="H1590">
            <v>103999.99999999999</v>
          </cell>
          <cell r="I1590">
            <v>1101</v>
          </cell>
        </row>
        <row r="1591">
          <cell r="H1591">
            <v>3107363.6363636362</v>
          </cell>
          <cell r="I1591">
            <v>1101</v>
          </cell>
        </row>
        <row r="1592">
          <cell r="H1592">
            <v>45454.545454545449</v>
          </cell>
          <cell r="I1592">
            <v>1101</v>
          </cell>
        </row>
        <row r="1593">
          <cell r="H1593">
            <v>5000</v>
          </cell>
          <cell r="I1593">
            <v>1101</v>
          </cell>
        </row>
        <row r="1594">
          <cell r="H1594">
            <v>631545.45454545447</v>
          </cell>
          <cell r="I1594">
            <v>1101</v>
          </cell>
        </row>
        <row r="1595">
          <cell r="H1595">
            <v>444999.99999999994</v>
          </cell>
          <cell r="I1595">
            <v>1101</v>
          </cell>
        </row>
        <row r="1596">
          <cell r="H1596">
            <v>10000</v>
          </cell>
          <cell r="I1596">
            <v>1101</v>
          </cell>
        </row>
        <row r="1597">
          <cell r="H1597">
            <v>212272.72727272726</v>
          </cell>
          <cell r="I1597">
            <v>1101</v>
          </cell>
        </row>
        <row r="1598">
          <cell r="H1598">
            <v>330090.90909090906</v>
          </cell>
          <cell r="I1598">
            <v>1101</v>
          </cell>
        </row>
        <row r="1599">
          <cell r="H1599">
            <v>783454.54545454541</v>
          </cell>
          <cell r="I1599">
            <v>1101</v>
          </cell>
        </row>
        <row r="1600">
          <cell r="H1600">
            <v>531000</v>
          </cell>
          <cell r="I1600">
            <v>1101</v>
          </cell>
        </row>
        <row r="1601">
          <cell r="H1601">
            <v>1666454.5454545454</v>
          </cell>
          <cell r="I1601">
            <v>1101</v>
          </cell>
        </row>
        <row r="1602">
          <cell r="H1602">
            <v>72909.090909090897</v>
          </cell>
          <cell r="I1602">
            <v>1101</v>
          </cell>
        </row>
        <row r="1603">
          <cell r="H1603">
            <v>219999.99999999997</v>
          </cell>
          <cell r="I1603">
            <v>1101</v>
          </cell>
        </row>
        <row r="1604">
          <cell r="H1604">
            <v>276181.81818181818</v>
          </cell>
          <cell r="I1604">
            <v>1101</v>
          </cell>
        </row>
        <row r="1605">
          <cell r="H1605">
            <v>630090.90909090906</v>
          </cell>
          <cell r="I1605">
            <v>1101</v>
          </cell>
        </row>
        <row r="1606">
          <cell r="H1606">
            <v>171818.18181818179</v>
          </cell>
          <cell r="I1606">
            <v>1101</v>
          </cell>
        </row>
        <row r="1607">
          <cell r="H1607">
            <v>20000</v>
          </cell>
          <cell r="I1607">
            <v>1101</v>
          </cell>
        </row>
        <row r="1608">
          <cell r="H1608">
            <v>1110090.9090909089</v>
          </cell>
          <cell r="I1608">
            <v>1101</v>
          </cell>
        </row>
        <row r="1609">
          <cell r="H1609">
            <v>30000000</v>
          </cell>
          <cell r="I1609">
            <v>3201</v>
          </cell>
        </row>
        <row r="1610">
          <cell r="H1610">
            <v>30000000</v>
          </cell>
          <cell r="I1610">
            <v>3201</v>
          </cell>
        </row>
        <row r="1611">
          <cell r="H1611">
            <v>30000000</v>
          </cell>
          <cell r="I1611">
            <v>3201</v>
          </cell>
        </row>
        <row r="1612">
          <cell r="H1612">
            <v>60181.818181818177</v>
          </cell>
          <cell r="I1612">
            <v>1101</v>
          </cell>
        </row>
        <row r="1613">
          <cell r="H1613">
            <v>404181.81818181818</v>
          </cell>
          <cell r="I1613">
            <v>1101</v>
          </cell>
        </row>
        <row r="1614">
          <cell r="H1614">
            <v>30000000</v>
          </cell>
          <cell r="I1614">
            <v>3201</v>
          </cell>
        </row>
        <row r="1615">
          <cell r="H1615">
            <v>21000000</v>
          </cell>
          <cell r="I1615">
            <v>3201</v>
          </cell>
        </row>
        <row r="1616">
          <cell r="H1616">
            <v>1360909.0909090908</v>
          </cell>
          <cell r="I1616">
            <v>1101</v>
          </cell>
        </row>
        <row r="1617">
          <cell r="H1617">
            <v>1510818.1818181816</v>
          </cell>
          <cell r="I1617">
            <v>1101</v>
          </cell>
        </row>
        <row r="1618">
          <cell r="H1618">
            <v>45454.545454545449</v>
          </cell>
          <cell r="I1618">
            <v>1101</v>
          </cell>
        </row>
        <row r="1619">
          <cell r="H1619">
            <v>45454.545454545449</v>
          </cell>
          <cell r="I1619">
            <v>1101</v>
          </cell>
        </row>
        <row r="1620">
          <cell r="H1620">
            <v>259272.72727272726</v>
          </cell>
          <cell r="I1620">
            <v>1101</v>
          </cell>
        </row>
        <row r="1621">
          <cell r="H1621">
            <v>572727.27272727271</v>
          </cell>
          <cell r="I1621">
            <v>1101</v>
          </cell>
        </row>
        <row r="1622">
          <cell r="H1622">
            <v>526181.81818181812</v>
          </cell>
          <cell r="I1622">
            <v>1101</v>
          </cell>
        </row>
        <row r="1623">
          <cell r="H1623">
            <v>559818.18181818177</v>
          </cell>
          <cell r="I1623">
            <v>1101</v>
          </cell>
        </row>
        <row r="1624">
          <cell r="H1624">
            <v>1000000</v>
          </cell>
          <cell r="I1624">
            <v>6901</v>
          </cell>
        </row>
        <row r="1625">
          <cell r="H1625">
            <v>1110909.0909090908</v>
          </cell>
          <cell r="I1625">
            <v>1101</v>
          </cell>
        </row>
        <row r="1626">
          <cell r="H1626">
            <v>30000000</v>
          </cell>
          <cell r="I1626">
            <v>3011</v>
          </cell>
        </row>
        <row r="1627">
          <cell r="H1627">
            <v>981818.18181818177</v>
          </cell>
          <cell r="I1627">
            <v>1101</v>
          </cell>
        </row>
        <row r="1628">
          <cell r="H1628">
            <v>227272.72727272726</v>
          </cell>
          <cell r="I1628">
            <v>1101</v>
          </cell>
        </row>
        <row r="1629">
          <cell r="H1629">
            <v>537181.81818181812</v>
          </cell>
          <cell r="I1629">
            <v>1101</v>
          </cell>
        </row>
        <row r="1630">
          <cell r="H1630">
            <v>351545.45454545453</v>
          </cell>
          <cell r="I1630">
            <v>1101</v>
          </cell>
        </row>
        <row r="1631">
          <cell r="H1631">
            <v>108363.63636363635</v>
          </cell>
          <cell r="I1631">
            <v>1101</v>
          </cell>
        </row>
        <row r="1632">
          <cell r="H1632">
            <v>473090.90909090906</v>
          </cell>
          <cell r="I1632">
            <v>1101</v>
          </cell>
        </row>
        <row r="1633">
          <cell r="H1633">
            <v>907363.63636363624</v>
          </cell>
          <cell r="I1633">
            <v>1101</v>
          </cell>
        </row>
        <row r="1634">
          <cell r="H1634">
            <v>48818.181818181816</v>
          </cell>
          <cell r="I1634">
            <v>1101</v>
          </cell>
        </row>
        <row r="1635">
          <cell r="H1635">
            <v>1238545.4545454544</v>
          </cell>
          <cell r="I1635">
            <v>1101</v>
          </cell>
        </row>
        <row r="1636">
          <cell r="H1636">
            <v>567272.72727272718</v>
          </cell>
          <cell r="I1636">
            <v>1101</v>
          </cell>
        </row>
        <row r="1637">
          <cell r="H1637">
            <v>5000</v>
          </cell>
          <cell r="I1637">
            <v>1101</v>
          </cell>
        </row>
        <row r="1638">
          <cell r="H1638">
            <v>5000</v>
          </cell>
          <cell r="I1638">
            <v>1101</v>
          </cell>
        </row>
        <row r="1639">
          <cell r="H1639">
            <v>10000</v>
          </cell>
          <cell r="I1639">
            <v>1101</v>
          </cell>
        </row>
        <row r="1640">
          <cell r="H1640">
            <v>1072727.2727272727</v>
          </cell>
          <cell r="I1640">
            <v>1101</v>
          </cell>
        </row>
        <row r="1641">
          <cell r="H1641">
            <v>30000000</v>
          </cell>
          <cell r="I1641">
            <v>3011</v>
          </cell>
        </row>
        <row r="1642">
          <cell r="H1642">
            <v>413909.09090909088</v>
          </cell>
          <cell r="I1642">
            <v>1101</v>
          </cell>
        </row>
        <row r="1643">
          <cell r="H1643">
            <v>89818.181818181809</v>
          </cell>
          <cell r="I1643">
            <v>1101</v>
          </cell>
        </row>
        <row r="1644">
          <cell r="H1644">
            <v>44000</v>
          </cell>
          <cell r="I1644">
            <v>1101</v>
          </cell>
        </row>
        <row r="1645">
          <cell r="H1645">
            <v>1100727.2727272727</v>
          </cell>
          <cell r="I1645">
            <v>1101</v>
          </cell>
        </row>
        <row r="1646">
          <cell r="H1646">
            <v>1477181.8181818181</v>
          </cell>
          <cell r="I1646">
            <v>1101</v>
          </cell>
        </row>
        <row r="1647">
          <cell r="H1647">
            <v>5000</v>
          </cell>
          <cell r="I1647">
            <v>1101</v>
          </cell>
        </row>
        <row r="1648">
          <cell r="H1648">
            <v>1205727.2727272727</v>
          </cell>
          <cell r="I1648">
            <v>1101</v>
          </cell>
        </row>
        <row r="1649">
          <cell r="H1649">
            <v>521999.99999999994</v>
          </cell>
          <cell r="I1649">
            <v>1101</v>
          </cell>
        </row>
        <row r="1650">
          <cell r="H1650">
            <v>1303727.2727272727</v>
          </cell>
          <cell r="I1650">
            <v>1101</v>
          </cell>
        </row>
        <row r="1651">
          <cell r="H1651">
            <v>45454.545454545449</v>
          </cell>
          <cell r="I1651">
            <v>1101</v>
          </cell>
        </row>
        <row r="1652">
          <cell r="H1652">
            <v>41545.454545454544</v>
          </cell>
          <cell r="I1652">
            <v>1101</v>
          </cell>
        </row>
        <row r="1653">
          <cell r="H1653">
            <v>1068909.0909090908</v>
          </cell>
          <cell r="I1653">
            <v>1101</v>
          </cell>
        </row>
        <row r="1654">
          <cell r="H1654">
            <v>458818.18181818177</v>
          </cell>
          <cell r="I1654">
            <v>1101</v>
          </cell>
        </row>
        <row r="1655">
          <cell r="H1655">
            <v>96727.272727272721</v>
          </cell>
          <cell r="I1655">
            <v>1101</v>
          </cell>
        </row>
        <row r="1656">
          <cell r="H1656">
            <v>3096999.9999999995</v>
          </cell>
          <cell r="I1656">
            <v>1101</v>
          </cell>
        </row>
        <row r="1657">
          <cell r="H1657">
            <v>192818.18181818179</v>
          </cell>
          <cell r="I1657">
            <v>1101</v>
          </cell>
        </row>
        <row r="1658">
          <cell r="H1658">
            <v>1800636.3636363635</v>
          </cell>
          <cell r="I1658">
            <v>1101</v>
          </cell>
        </row>
        <row r="1659">
          <cell r="H1659">
            <v>913454.54545454541</v>
          </cell>
          <cell r="I1659">
            <v>1101</v>
          </cell>
        </row>
        <row r="1660">
          <cell r="H1660">
            <v>2051909.0909090908</v>
          </cell>
          <cell r="I1660">
            <v>1101</v>
          </cell>
        </row>
        <row r="1661">
          <cell r="H1661">
            <v>19000</v>
          </cell>
          <cell r="I1661">
            <v>1101</v>
          </cell>
        </row>
        <row r="1662">
          <cell r="H1662">
            <v>115545.45454545453</v>
          </cell>
          <cell r="I1662">
            <v>1101</v>
          </cell>
        </row>
        <row r="1663">
          <cell r="H1663">
            <v>29909.090909090908</v>
          </cell>
          <cell r="I1663">
            <v>1101</v>
          </cell>
        </row>
        <row r="1664">
          <cell r="H1664">
            <v>704181.81818181812</v>
          </cell>
          <cell r="I1664">
            <v>1101</v>
          </cell>
        </row>
        <row r="1665">
          <cell r="H1665">
            <v>444818.18181818177</v>
          </cell>
          <cell r="I1665">
            <v>1101</v>
          </cell>
        </row>
        <row r="1666">
          <cell r="H1666">
            <v>383545.45454545453</v>
          </cell>
          <cell r="I1666">
            <v>1101</v>
          </cell>
        </row>
        <row r="1667">
          <cell r="H1667">
            <v>109909.0909090909</v>
          </cell>
          <cell r="I1667">
            <v>1101</v>
          </cell>
        </row>
        <row r="1668">
          <cell r="H1668">
            <v>1178636.3636363635</v>
          </cell>
          <cell r="I1668">
            <v>1101</v>
          </cell>
        </row>
        <row r="1669">
          <cell r="H1669">
            <v>60636.363636363632</v>
          </cell>
          <cell r="I1669">
            <v>1101</v>
          </cell>
        </row>
        <row r="1670">
          <cell r="H1670">
            <v>1612181.8181818181</v>
          </cell>
          <cell r="I1670">
            <v>1101</v>
          </cell>
        </row>
        <row r="1671">
          <cell r="H1671">
            <v>5000</v>
          </cell>
          <cell r="I1671">
            <v>1101</v>
          </cell>
        </row>
        <row r="1672">
          <cell r="H1672">
            <v>741181.81818181812</v>
          </cell>
          <cell r="I1672">
            <v>1101</v>
          </cell>
        </row>
        <row r="1673">
          <cell r="H1673">
            <v>390363.63636363635</v>
          </cell>
          <cell r="I1673">
            <v>1101</v>
          </cell>
        </row>
        <row r="1674">
          <cell r="H1674">
            <v>39636.363636363632</v>
          </cell>
          <cell r="I1674">
            <v>1101</v>
          </cell>
        </row>
        <row r="1675">
          <cell r="H1675">
            <v>1093454.5454545454</v>
          </cell>
          <cell r="I1675">
            <v>1101</v>
          </cell>
        </row>
        <row r="1676">
          <cell r="H1676">
            <v>10000</v>
          </cell>
          <cell r="I1676">
            <v>1101</v>
          </cell>
        </row>
        <row r="1677">
          <cell r="H1677">
            <v>452818.18181818177</v>
          </cell>
          <cell r="I1677">
            <v>1101</v>
          </cell>
        </row>
        <row r="1678">
          <cell r="H1678">
            <v>751818.18181818177</v>
          </cell>
          <cell r="I1678">
            <v>1101</v>
          </cell>
        </row>
        <row r="1679">
          <cell r="H1679">
            <v>181818.18181818179</v>
          </cell>
          <cell r="I1679">
            <v>1101</v>
          </cell>
        </row>
        <row r="1680">
          <cell r="H1680">
            <v>168181.81818181818</v>
          </cell>
          <cell r="I1680">
            <v>1101</v>
          </cell>
        </row>
        <row r="1681">
          <cell r="H1681">
            <v>13636.363636363636</v>
          </cell>
          <cell r="I1681">
            <v>1101</v>
          </cell>
        </row>
        <row r="1682">
          <cell r="H1682">
            <v>24454.545454545452</v>
          </cell>
          <cell r="I1682">
            <v>1101</v>
          </cell>
        </row>
        <row r="1683">
          <cell r="H1683">
            <v>1086727.2727272727</v>
          </cell>
          <cell r="I1683">
            <v>1101</v>
          </cell>
        </row>
        <row r="1684">
          <cell r="H1684">
            <v>202363.63636363635</v>
          </cell>
          <cell r="I1684">
            <v>1101</v>
          </cell>
        </row>
        <row r="1685">
          <cell r="H1685">
            <v>673636.36363636353</v>
          </cell>
          <cell r="I1685">
            <v>1101</v>
          </cell>
        </row>
        <row r="1686">
          <cell r="H1686">
            <v>1791636.3636363635</v>
          </cell>
          <cell r="I1686">
            <v>1101</v>
          </cell>
        </row>
        <row r="1687">
          <cell r="H1687">
            <v>998999.99999999988</v>
          </cell>
          <cell r="I1687">
            <v>1101</v>
          </cell>
        </row>
        <row r="1688">
          <cell r="H1688">
            <v>5000</v>
          </cell>
          <cell r="I1688">
            <v>1101</v>
          </cell>
        </row>
        <row r="1689">
          <cell r="H1689">
            <v>114727.27272727272</v>
          </cell>
          <cell r="I1689">
            <v>1101</v>
          </cell>
        </row>
        <row r="1690">
          <cell r="H1690">
            <v>44748</v>
          </cell>
          <cell r="I1690">
            <v>1101</v>
          </cell>
        </row>
        <row r="1691">
          <cell r="H1691">
            <v>211920.8</v>
          </cell>
          <cell r="I1691">
            <v>1101</v>
          </cell>
        </row>
        <row r="1692">
          <cell r="H1692">
            <v>12909.090909090908</v>
          </cell>
          <cell r="I1692">
            <v>1101</v>
          </cell>
        </row>
        <row r="1693">
          <cell r="H1693">
            <v>287909.09090909088</v>
          </cell>
          <cell r="I1693">
            <v>1101</v>
          </cell>
        </row>
        <row r="1694">
          <cell r="H1694">
            <v>2297272.7272727271</v>
          </cell>
          <cell r="I1694">
            <v>1101</v>
          </cell>
        </row>
        <row r="1695">
          <cell r="H1695">
            <v>595727.27272727271</v>
          </cell>
          <cell r="I1695">
            <v>1101</v>
          </cell>
        </row>
        <row r="1696">
          <cell r="H1696">
            <v>8181.8181818181811</v>
          </cell>
          <cell r="I1696">
            <v>1101</v>
          </cell>
        </row>
        <row r="1697">
          <cell r="H1697">
            <v>748636.36363636353</v>
          </cell>
          <cell r="I1697">
            <v>1101</v>
          </cell>
        </row>
        <row r="1698">
          <cell r="H1698">
            <v>493090.90909090906</v>
          </cell>
          <cell r="I1698">
            <v>1101</v>
          </cell>
        </row>
        <row r="1699">
          <cell r="H1699">
            <v>111909.0909090909</v>
          </cell>
          <cell r="I1699">
            <v>1101</v>
          </cell>
        </row>
        <row r="1700">
          <cell r="H1700">
            <v>550909.09090909082</v>
          </cell>
          <cell r="I1700">
            <v>1101</v>
          </cell>
        </row>
        <row r="1701">
          <cell r="H1701">
            <v>10000</v>
          </cell>
          <cell r="I1701">
            <v>1101</v>
          </cell>
        </row>
        <row r="1702">
          <cell r="H1702">
            <v>757454.54545454541</v>
          </cell>
          <cell r="I1702">
            <v>1101</v>
          </cell>
        </row>
        <row r="1703">
          <cell r="H1703">
            <v>35000</v>
          </cell>
          <cell r="I1703">
            <v>1101</v>
          </cell>
        </row>
        <row r="1704">
          <cell r="H1704">
            <v>616909.09090909082</v>
          </cell>
          <cell r="I1704">
            <v>1101</v>
          </cell>
        </row>
        <row r="1705">
          <cell r="H1705">
            <v>1952363.6363636362</v>
          </cell>
          <cell r="I1705">
            <v>1101</v>
          </cell>
        </row>
        <row r="1706">
          <cell r="H1706">
            <v>2497181.8181818179</v>
          </cell>
          <cell r="I1706">
            <v>1101</v>
          </cell>
        </row>
        <row r="1707">
          <cell r="H1707">
            <v>737727.27272727271</v>
          </cell>
          <cell r="I1707">
            <v>1101</v>
          </cell>
        </row>
        <row r="1708">
          <cell r="H1708">
            <v>1204181.8181818181</v>
          </cell>
          <cell r="I1708">
            <v>1101</v>
          </cell>
        </row>
        <row r="1709">
          <cell r="H1709">
            <v>1142454.5454545454</v>
          </cell>
          <cell r="I1709">
            <v>1101</v>
          </cell>
        </row>
        <row r="1710">
          <cell r="H1710">
            <v>750818.18181818177</v>
          </cell>
          <cell r="I1710">
            <v>1101</v>
          </cell>
        </row>
        <row r="1711">
          <cell r="H1711">
            <v>10000</v>
          </cell>
          <cell r="I1711">
            <v>1101</v>
          </cell>
        </row>
        <row r="1712">
          <cell r="H1712">
            <v>340636.36363636359</v>
          </cell>
          <cell r="I1712">
            <v>1101</v>
          </cell>
        </row>
        <row r="1713">
          <cell r="H1713">
            <v>176272.72727272726</v>
          </cell>
          <cell r="I1713">
            <v>1101</v>
          </cell>
        </row>
        <row r="1714">
          <cell r="H1714">
            <v>162545.45454545453</v>
          </cell>
          <cell r="I1714">
            <v>1101</v>
          </cell>
        </row>
        <row r="1715">
          <cell r="H1715">
            <v>22363.63636363636</v>
          </cell>
          <cell r="I1715">
            <v>1101</v>
          </cell>
        </row>
        <row r="1716">
          <cell r="H1716">
            <v>14999.999999999998</v>
          </cell>
          <cell r="I1716">
            <v>1101</v>
          </cell>
        </row>
        <row r="1717">
          <cell r="H1717">
            <v>1592272.7272727271</v>
          </cell>
          <cell r="I1717">
            <v>1101</v>
          </cell>
        </row>
        <row r="1718">
          <cell r="H1718">
            <v>809454.54545454541</v>
          </cell>
          <cell r="I1718">
            <v>1101</v>
          </cell>
        </row>
        <row r="1719">
          <cell r="H1719">
            <v>74909.090909090897</v>
          </cell>
          <cell r="I1719">
            <v>1101</v>
          </cell>
        </row>
        <row r="1720">
          <cell r="H1720">
            <v>3363.6363636363635</v>
          </cell>
          <cell r="I1720">
            <v>1101</v>
          </cell>
        </row>
        <row r="1721">
          <cell r="H1721">
            <v>22000</v>
          </cell>
          <cell r="I1721">
            <v>1101</v>
          </cell>
        </row>
        <row r="1722">
          <cell r="H1722">
            <v>671000</v>
          </cell>
          <cell r="I1722">
            <v>1101</v>
          </cell>
        </row>
        <row r="1723">
          <cell r="H1723">
            <v>641363.63636363635</v>
          </cell>
          <cell r="I1723">
            <v>1101</v>
          </cell>
        </row>
        <row r="1724">
          <cell r="H1724">
            <v>211272.72727272726</v>
          </cell>
          <cell r="I1724">
            <v>1101</v>
          </cell>
        </row>
        <row r="1725">
          <cell r="H1725">
            <v>1325454.5454545454</v>
          </cell>
          <cell r="I1725">
            <v>1101</v>
          </cell>
        </row>
        <row r="1726">
          <cell r="H1726">
            <v>458818.18181818177</v>
          </cell>
          <cell r="I1726">
            <v>1101</v>
          </cell>
        </row>
        <row r="1727">
          <cell r="H1727">
            <v>785727.27272727271</v>
          </cell>
          <cell r="I1727">
            <v>1101</v>
          </cell>
        </row>
        <row r="1728">
          <cell r="H1728">
            <v>231090.90909090906</v>
          </cell>
          <cell r="I1728">
            <v>1101</v>
          </cell>
        </row>
        <row r="1729">
          <cell r="H1729">
            <v>683272.72727272718</v>
          </cell>
          <cell r="I1729">
            <v>1101</v>
          </cell>
        </row>
        <row r="1730">
          <cell r="H1730">
            <v>710818.18181818177</v>
          </cell>
          <cell r="I1730">
            <v>1101</v>
          </cell>
        </row>
        <row r="1731">
          <cell r="H1731">
            <v>968545.45454545447</v>
          </cell>
          <cell r="I1731">
            <v>1101</v>
          </cell>
        </row>
        <row r="1732">
          <cell r="H1732">
            <v>417363.63636363635</v>
          </cell>
          <cell r="I1732">
            <v>1101</v>
          </cell>
        </row>
        <row r="1733">
          <cell r="H1733">
            <v>540727.27272727271</v>
          </cell>
          <cell r="I1733">
            <v>1101</v>
          </cell>
        </row>
        <row r="1734">
          <cell r="H1734">
            <v>5000</v>
          </cell>
          <cell r="I1734">
            <v>1101</v>
          </cell>
        </row>
        <row r="1735">
          <cell r="H1735">
            <v>379272.72727272724</v>
          </cell>
          <cell r="I1735">
            <v>1101</v>
          </cell>
        </row>
        <row r="1736">
          <cell r="H1736">
            <v>1156181.8181818181</v>
          </cell>
          <cell r="I1736">
            <v>1101</v>
          </cell>
        </row>
        <row r="1737">
          <cell r="H1737">
            <v>490727.27272727271</v>
          </cell>
          <cell r="I1737">
            <v>1101</v>
          </cell>
        </row>
        <row r="1738">
          <cell r="H1738">
            <v>1054363.6363636362</v>
          </cell>
          <cell r="I1738">
            <v>1101</v>
          </cell>
        </row>
        <row r="1739">
          <cell r="H1739">
            <v>286363.63636363635</v>
          </cell>
          <cell r="I1739">
            <v>1101</v>
          </cell>
        </row>
        <row r="1740">
          <cell r="H1740">
            <v>7999.9999999999991</v>
          </cell>
          <cell r="I1740">
            <v>1101</v>
          </cell>
        </row>
        <row r="1741">
          <cell r="H1741">
            <v>30000000</v>
          </cell>
          <cell r="I1741">
            <v>3109</v>
          </cell>
        </row>
        <row r="1742">
          <cell r="H1742">
            <v>299181.81818181818</v>
          </cell>
          <cell r="I1742">
            <v>1101</v>
          </cell>
        </row>
        <row r="1743">
          <cell r="H1743">
            <v>36363.63636363636</v>
          </cell>
          <cell r="I1743">
            <v>1101</v>
          </cell>
        </row>
        <row r="1744">
          <cell r="H1744">
            <v>628454.54545454541</v>
          </cell>
          <cell r="I1744">
            <v>1101</v>
          </cell>
        </row>
        <row r="1745">
          <cell r="H1745">
            <v>772727.27272727271</v>
          </cell>
          <cell r="I1745">
            <v>1101</v>
          </cell>
        </row>
        <row r="1746">
          <cell r="H1746">
            <v>785545.45454545447</v>
          </cell>
          <cell r="I1746">
            <v>1101</v>
          </cell>
        </row>
        <row r="1747">
          <cell r="H1747">
            <v>296818.18181818177</v>
          </cell>
          <cell r="I1747">
            <v>1101</v>
          </cell>
        </row>
        <row r="1748">
          <cell r="H1748">
            <v>509090.90909090906</v>
          </cell>
          <cell r="I1748">
            <v>1101</v>
          </cell>
        </row>
        <row r="1749">
          <cell r="H1749">
            <v>29999.999999999996</v>
          </cell>
          <cell r="I1749">
            <v>1101</v>
          </cell>
        </row>
        <row r="1750">
          <cell r="H1750">
            <v>447545.45454545453</v>
          </cell>
          <cell r="I1750">
            <v>1101</v>
          </cell>
        </row>
        <row r="1751">
          <cell r="H1751">
            <v>1104363.6363636362</v>
          </cell>
          <cell r="I1751">
            <v>1101</v>
          </cell>
        </row>
        <row r="1752">
          <cell r="H1752">
            <v>138090.90909090909</v>
          </cell>
          <cell r="I1752">
            <v>1101</v>
          </cell>
        </row>
        <row r="1753">
          <cell r="H1753">
            <v>298090.90909090906</v>
          </cell>
          <cell r="I1753">
            <v>1101</v>
          </cell>
        </row>
        <row r="1754">
          <cell r="H1754">
            <v>309090.90909090906</v>
          </cell>
          <cell r="I1754">
            <v>1101</v>
          </cell>
        </row>
        <row r="1755">
          <cell r="H1755">
            <v>1201181.8181818181</v>
          </cell>
          <cell r="I1755">
            <v>1101</v>
          </cell>
        </row>
        <row r="1756">
          <cell r="H1756">
            <v>591454.54545454541</v>
          </cell>
          <cell r="I1756">
            <v>1101</v>
          </cell>
        </row>
        <row r="1757">
          <cell r="H1757">
            <v>667818.18181818177</v>
          </cell>
          <cell r="I1757">
            <v>1101</v>
          </cell>
        </row>
        <row r="1758">
          <cell r="H1758">
            <v>352870</v>
          </cell>
          <cell r="I1758">
            <v>1101</v>
          </cell>
        </row>
        <row r="1759">
          <cell r="H1759">
            <v>3123454.5454545454</v>
          </cell>
          <cell r="I1759">
            <v>1101</v>
          </cell>
        </row>
        <row r="1760">
          <cell r="H1760">
            <v>1277363.6363636362</v>
          </cell>
          <cell r="I1760">
            <v>1101</v>
          </cell>
        </row>
        <row r="1761">
          <cell r="H1761">
            <v>618181.81818181812</v>
          </cell>
          <cell r="I1761">
            <v>1101</v>
          </cell>
        </row>
        <row r="1762">
          <cell r="H1762">
            <v>85636.363636363632</v>
          </cell>
          <cell r="I1762">
            <v>1101</v>
          </cell>
        </row>
        <row r="1763">
          <cell r="H1763">
            <v>665181.81818181812</v>
          </cell>
          <cell r="I1763">
            <v>1101</v>
          </cell>
        </row>
        <row r="1764">
          <cell r="H1764">
            <v>5000</v>
          </cell>
          <cell r="I1764">
            <v>1101</v>
          </cell>
        </row>
        <row r="1765">
          <cell r="H1765">
            <v>193272.72727272726</v>
          </cell>
          <cell r="I1765">
            <v>1101</v>
          </cell>
        </row>
        <row r="1766">
          <cell r="H1766">
            <v>268727.27272727271</v>
          </cell>
          <cell r="I1766">
            <v>1101</v>
          </cell>
        </row>
        <row r="1767">
          <cell r="H1767">
            <v>543818.18181818177</v>
          </cell>
          <cell r="I1767">
            <v>1101</v>
          </cell>
        </row>
        <row r="1768">
          <cell r="H1768">
            <v>210636.36363636362</v>
          </cell>
          <cell r="I1768">
            <v>1101</v>
          </cell>
        </row>
        <row r="1769">
          <cell r="H1769">
            <v>5000</v>
          </cell>
          <cell r="I1769">
            <v>1101</v>
          </cell>
        </row>
        <row r="1770">
          <cell r="H1770">
            <v>308363.63636363635</v>
          </cell>
          <cell r="I1770">
            <v>1101</v>
          </cell>
        </row>
        <row r="1771">
          <cell r="H1771">
            <v>473909.09090909088</v>
          </cell>
          <cell r="I1771">
            <v>1101</v>
          </cell>
        </row>
        <row r="1772">
          <cell r="H1772">
            <v>1481181.8181818181</v>
          </cell>
          <cell r="I1772">
            <v>1101</v>
          </cell>
        </row>
        <row r="1773">
          <cell r="H1773">
            <v>782454.54545454541</v>
          </cell>
          <cell r="I1773">
            <v>1101</v>
          </cell>
        </row>
        <row r="1774">
          <cell r="H1774">
            <v>413909.09090909088</v>
          </cell>
          <cell r="I1774">
            <v>1101</v>
          </cell>
        </row>
        <row r="1775">
          <cell r="H1775">
            <v>2333272.7272727271</v>
          </cell>
          <cell r="I1775">
            <v>1101</v>
          </cell>
        </row>
        <row r="1776">
          <cell r="H1776">
            <v>381636.36363636359</v>
          </cell>
          <cell r="I1776">
            <v>1101</v>
          </cell>
        </row>
        <row r="1777">
          <cell r="H1777">
            <v>38272.727272727272</v>
          </cell>
          <cell r="I1777">
            <v>1101</v>
          </cell>
        </row>
        <row r="1778">
          <cell r="H1778">
            <v>1727.272727272727</v>
          </cell>
          <cell r="I1778">
            <v>1101</v>
          </cell>
        </row>
        <row r="1779">
          <cell r="H1779">
            <v>481181.81818181812</v>
          </cell>
          <cell r="I1779">
            <v>1101</v>
          </cell>
        </row>
        <row r="1780">
          <cell r="H1780">
            <v>352727.27272727271</v>
          </cell>
          <cell r="I1780">
            <v>1101</v>
          </cell>
        </row>
        <row r="1781">
          <cell r="H1781">
            <v>22636.363636363636</v>
          </cell>
          <cell r="I1781">
            <v>1101</v>
          </cell>
        </row>
        <row r="1782">
          <cell r="H1782">
            <v>170545.45454545453</v>
          </cell>
          <cell r="I1782">
            <v>1101</v>
          </cell>
        </row>
        <row r="1783">
          <cell r="H1783">
            <v>224090.90909090906</v>
          </cell>
          <cell r="I1783">
            <v>1101</v>
          </cell>
        </row>
        <row r="1784">
          <cell r="H1784">
            <v>320727.27272727271</v>
          </cell>
          <cell r="I1784">
            <v>1101</v>
          </cell>
        </row>
        <row r="1785">
          <cell r="H1785">
            <v>24272.727272727272</v>
          </cell>
          <cell r="I1785">
            <v>1101</v>
          </cell>
        </row>
        <row r="1786">
          <cell r="H1786">
            <v>29272.727272727272</v>
          </cell>
          <cell r="I1786">
            <v>1101</v>
          </cell>
        </row>
        <row r="1787">
          <cell r="H1787">
            <v>1240909.0909090908</v>
          </cell>
          <cell r="I1787">
            <v>1101</v>
          </cell>
        </row>
        <row r="1788">
          <cell r="H1788">
            <v>695090.90909090906</v>
          </cell>
          <cell r="I1788">
            <v>1101</v>
          </cell>
        </row>
        <row r="1789">
          <cell r="H1789">
            <v>603727.27272727271</v>
          </cell>
          <cell r="I1789">
            <v>1101</v>
          </cell>
        </row>
        <row r="1790">
          <cell r="H1790">
            <v>728181.81818181812</v>
          </cell>
          <cell r="I1790">
            <v>1101</v>
          </cell>
        </row>
        <row r="1791">
          <cell r="H1791">
            <v>454545.45454545453</v>
          </cell>
          <cell r="I1791">
            <v>1101</v>
          </cell>
        </row>
        <row r="1792">
          <cell r="H1792">
            <v>434454.54545454541</v>
          </cell>
          <cell r="I1792">
            <v>1101</v>
          </cell>
        </row>
        <row r="1793">
          <cell r="H1793">
            <v>3451363.6363636362</v>
          </cell>
          <cell r="I1793">
            <v>1101</v>
          </cell>
        </row>
        <row r="1794">
          <cell r="H1794">
            <v>571272.72727272718</v>
          </cell>
          <cell r="I1794">
            <v>1101</v>
          </cell>
        </row>
        <row r="1795">
          <cell r="H1795">
            <v>300000</v>
          </cell>
          <cell r="I1795">
            <v>1101</v>
          </cell>
        </row>
        <row r="1796">
          <cell r="H1796">
            <v>507727.27272727271</v>
          </cell>
          <cell r="I1796">
            <v>1101</v>
          </cell>
        </row>
        <row r="1797">
          <cell r="H1797">
            <v>1045545.4545454545</v>
          </cell>
          <cell r="I1797">
            <v>1101</v>
          </cell>
        </row>
        <row r="1798">
          <cell r="H1798">
            <v>618363.63636363635</v>
          </cell>
          <cell r="I1798">
            <v>1101</v>
          </cell>
        </row>
        <row r="1799">
          <cell r="H1799">
            <v>1255181.8181818181</v>
          </cell>
          <cell r="I1799">
            <v>1101</v>
          </cell>
        </row>
        <row r="1800">
          <cell r="H1800">
            <v>974636.36363636353</v>
          </cell>
          <cell r="I1800">
            <v>1101</v>
          </cell>
        </row>
        <row r="1801">
          <cell r="H1801">
            <v>51181.818181818177</v>
          </cell>
          <cell r="I1801">
            <v>1101</v>
          </cell>
        </row>
        <row r="1802">
          <cell r="H1802">
            <v>292181.81818181818</v>
          </cell>
          <cell r="I1802">
            <v>1101</v>
          </cell>
        </row>
        <row r="1803">
          <cell r="H1803">
            <v>840909.09090909082</v>
          </cell>
          <cell r="I1803">
            <v>1101</v>
          </cell>
        </row>
        <row r="1804">
          <cell r="H1804">
            <v>1775636.3636363635</v>
          </cell>
          <cell r="I1804">
            <v>1101</v>
          </cell>
        </row>
        <row r="1805">
          <cell r="H1805">
            <v>14999.999999999998</v>
          </cell>
          <cell r="I1805">
            <v>1101</v>
          </cell>
        </row>
        <row r="1806">
          <cell r="H1806">
            <v>107181.81818181818</v>
          </cell>
          <cell r="I1806">
            <v>1101</v>
          </cell>
        </row>
        <row r="1807">
          <cell r="H1807">
            <v>103818.18181818181</v>
          </cell>
          <cell r="I1807">
            <v>1101</v>
          </cell>
        </row>
        <row r="1808">
          <cell r="H1808">
            <v>565000</v>
          </cell>
          <cell r="I1808">
            <v>1101</v>
          </cell>
        </row>
        <row r="1809">
          <cell r="H1809">
            <v>5000</v>
          </cell>
          <cell r="I1809">
            <v>1101</v>
          </cell>
        </row>
        <row r="1810">
          <cell r="H1810">
            <v>218181.81818181818</v>
          </cell>
          <cell r="I1810">
            <v>1101</v>
          </cell>
        </row>
        <row r="1811">
          <cell r="H1811">
            <v>314454.54545454541</v>
          </cell>
          <cell r="I1811">
            <v>1101</v>
          </cell>
        </row>
        <row r="1812">
          <cell r="H1812">
            <v>90909.090909090897</v>
          </cell>
          <cell r="I1812">
            <v>1101</v>
          </cell>
        </row>
        <row r="1813">
          <cell r="H1813">
            <v>707818.18181818177</v>
          </cell>
          <cell r="I1813">
            <v>1101</v>
          </cell>
        </row>
        <row r="1814">
          <cell r="H1814">
            <v>1099181.8181818181</v>
          </cell>
          <cell r="I1814">
            <v>1101</v>
          </cell>
        </row>
        <row r="1815">
          <cell r="H1815">
            <v>395454.54545454541</v>
          </cell>
          <cell r="I1815">
            <v>1101</v>
          </cell>
        </row>
        <row r="1816">
          <cell r="H1816">
            <v>715454.54545454541</v>
          </cell>
          <cell r="I1816">
            <v>1101</v>
          </cell>
        </row>
        <row r="1817">
          <cell r="H1817">
            <v>3818.181818181818</v>
          </cell>
          <cell r="I1817">
            <v>1101</v>
          </cell>
        </row>
        <row r="1818">
          <cell r="H1818">
            <v>774909.09090909082</v>
          </cell>
          <cell r="I1818">
            <v>1101</v>
          </cell>
        </row>
        <row r="1819">
          <cell r="H1819">
            <v>10000</v>
          </cell>
          <cell r="I1819">
            <v>1101</v>
          </cell>
        </row>
        <row r="1820">
          <cell r="H1820">
            <v>1675181.8181818181</v>
          </cell>
          <cell r="I1820">
            <v>1101</v>
          </cell>
        </row>
        <row r="1821">
          <cell r="H1821">
            <v>1981272.7272727271</v>
          </cell>
          <cell r="I1821">
            <v>1101</v>
          </cell>
        </row>
        <row r="1822">
          <cell r="H1822">
            <v>909090.90909090906</v>
          </cell>
          <cell r="I1822">
            <v>1101</v>
          </cell>
        </row>
        <row r="1823">
          <cell r="H1823">
            <v>2657454.5454545454</v>
          </cell>
          <cell r="I1823">
            <v>1101</v>
          </cell>
        </row>
        <row r="1824">
          <cell r="H1824">
            <v>1123909.0909090908</v>
          </cell>
          <cell r="I1824">
            <v>1101</v>
          </cell>
        </row>
        <row r="1825">
          <cell r="H1825">
            <v>45454.545454545449</v>
          </cell>
          <cell r="I1825">
            <v>1101</v>
          </cell>
        </row>
        <row r="1826">
          <cell r="H1826">
            <v>216818.18181818179</v>
          </cell>
          <cell r="I1826">
            <v>1101</v>
          </cell>
        </row>
        <row r="1827">
          <cell r="H1827">
            <v>524181.81818181812</v>
          </cell>
          <cell r="I1827">
            <v>1101</v>
          </cell>
        </row>
        <row r="1828">
          <cell r="H1828">
            <v>215636.36363636362</v>
          </cell>
          <cell r="I1828">
            <v>1101</v>
          </cell>
        </row>
        <row r="1829">
          <cell r="H1829">
            <v>56636.363636363632</v>
          </cell>
          <cell r="I1829">
            <v>1101</v>
          </cell>
        </row>
        <row r="1830">
          <cell r="H1830">
            <v>14999.999999999998</v>
          </cell>
          <cell r="I1830">
            <v>1101</v>
          </cell>
        </row>
        <row r="1831">
          <cell r="H1831">
            <v>1629181.8181818181</v>
          </cell>
          <cell r="I1831">
            <v>1101</v>
          </cell>
        </row>
        <row r="1832">
          <cell r="H1832">
            <v>42909.090909090904</v>
          </cell>
          <cell r="I1832">
            <v>1101</v>
          </cell>
        </row>
        <row r="1833">
          <cell r="H1833">
            <v>648545.45454545447</v>
          </cell>
          <cell r="I1833">
            <v>1101</v>
          </cell>
        </row>
        <row r="1834">
          <cell r="H1834">
            <v>45454.545454545449</v>
          </cell>
          <cell r="I1834">
            <v>1101</v>
          </cell>
        </row>
        <row r="1835">
          <cell r="H1835">
            <v>103818.18181818181</v>
          </cell>
          <cell r="I1835">
            <v>1101</v>
          </cell>
        </row>
        <row r="1836">
          <cell r="H1836">
            <v>1188000</v>
          </cell>
          <cell r="I1836">
            <v>1101</v>
          </cell>
        </row>
        <row r="1837">
          <cell r="H1837">
            <v>1278272.7272727271</v>
          </cell>
          <cell r="I1837">
            <v>1101</v>
          </cell>
        </row>
        <row r="1838">
          <cell r="H1838">
            <v>20000</v>
          </cell>
          <cell r="I1838">
            <v>1101</v>
          </cell>
        </row>
        <row r="1839">
          <cell r="H1839">
            <v>1714909.0909090908</v>
          </cell>
          <cell r="I1839">
            <v>1101</v>
          </cell>
        </row>
        <row r="1840">
          <cell r="H1840">
            <v>1650818.1818181816</v>
          </cell>
          <cell r="I1840">
            <v>1101</v>
          </cell>
        </row>
        <row r="1841">
          <cell r="H1841">
            <v>1630363.6363636362</v>
          </cell>
          <cell r="I1841">
            <v>1101</v>
          </cell>
        </row>
        <row r="1842">
          <cell r="H1842">
            <v>345636.36363636359</v>
          </cell>
          <cell r="I1842">
            <v>1101</v>
          </cell>
        </row>
        <row r="1843">
          <cell r="H1843">
            <v>229999.99999999997</v>
          </cell>
          <cell r="I1843">
            <v>1101</v>
          </cell>
        </row>
        <row r="1844">
          <cell r="H1844">
            <v>172090.90909090909</v>
          </cell>
          <cell r="I1844">
            <v>1101</v>
          </cell>
        </row>
        <row r="1845">
          <cell r="H1845">
            <v>10000</v>
          </cell>
          <cell r="I1845">
            <v>1101</v>
          </cell>
        </row>
        <row r="1846">
          <cell r="H1846">
            <v>707454.54545454541</v>
          </cell>
          <cell r="I1846">
            <v>1101</v>
          </cell>
        </row>
        <row r="1847">
          <cell r="H1847">
            <v>732999.99999999988</v>
          </cell>
          <cell r="I1847">
            <v>1101</v>
          </cell>
        </row>
        <row r="1848">
          <cell r="H1848">
            <v>461090.90909090906</v>
          </cell>
          <cell r="I1848">
            <v>1101</v>
          </cell>
        </row>
        <row r="1849">
          <cell r="H1849">
            <v>260825.60000000001</v>
          </cell>
          <cell r="I1849">
            <v>1101</v>
          </cell>
        </row>
        <row r="1850">
          <cell r="H1850">
            <v>134640</v>
          </cell>
          <cell r="I1850">
            <v>1101</v>
          </cell>
        </row>
        <row r="1851">
          <cell r="H1851">
            <v>1059545.4545454544</v>
          </cell>
          <cell r="I1851">
            <v>1101</v>
          </cell>
        </row>
        <row r="1852">
          <cell r="H1852">
            <v>492545.45454545453</v>
          </cell>
          <cell r="I1852">
            <v>1101</v>
          </cell>
        </row>
        <row r="1853">
          <cell r="H1853">
            <v>1595636.3636363635</v>
          </cell>
          <cell r="I1853">
            <v>1101</v>
          </cell>
        </row>
        <row r="1854">
          <cell r="H1854">
            <v>22909.090909090908</v>
          </cell>
          <cell r="I1854">
            <v>1101</v>
          </cell>
        </row>
        <row r="1855">
          <cell r="H1855">
            <v>1949727.2727272725</v>
          </cell>
          <cell r="I1855">
            <v>1101</v>
          </cell>
        </row>
        <row r="1856">
          <cell r="H1856">
            <v>10203937.140000001</v>
          </cell>
          <cell r="I1856">
            <v>3013</v>
          </cell>
        </row>
        <row r="1857">
          <cell r="H1857">
            <v>81818.181818181823</v>
          </cell>
          <cell r="I1857">
            <v>3201</v>
          </cell>
        </row>
        <row r="1858">
          <cell r="H1858">
            <v>818181.81818181812</v>
          </cell>
          <cell r="I1858">
            <v>7011</v>
          </cell>
        </row>
        <row r="1859">
          <cell r="H1859">
            <v>10000</v>
          </cell>
          <cell r="I1859">
            <v>1101</v>
          </cell>
        </row>
        <row r="1860">
          <cell r="H1860">
            <v>158818.18181818179</v>
          </cell>
          <cell r="I1860">
            <v>1101</v>
          </cell>
        </row>
        <row r="1861">
          <cell r="H1861">
            <v>1592363.6363636362</v>
          </cell>
          <cell r="I1861">
            <v>1101</v>
          </cell>
        </row>
        <row r="1862">
          <cell r="H1862">
            <v>1277727.2727272727</v>
          </cell>
          <cell r="I1862">
            <v>1101</v>
          </cell>
        </row>
        <row r="1863">
          <cell r="H1863">
            <v>1068636.3636363635</v>
          </cell>
          <cell r="I1863">
            <v>1101</v>
          </cell>
        </row>
        <row r="1864">
          <cell r="H1864">
            <v>31636.363636363632</v>
          </cell>
          <cell r="I1864">
            <v>1101</v>
          </cell>
        </row>
        <row r="1865">
          <cell r="H1865">
            <v>1593454.5454545454</v>
          </cell>
          <cell r="I1865">
            <v>1101</v>
          </cell>
        </row>
        <row r="1866">
          <cell r="H1866">
            <v>2461181.8181818179</v>
          </cell>
          <cell r="I1866">
            <v>1101</v>
          </cell>
        </row>
        <row r="1867">
          <cell r="H1867">
            <v>1070363.6363636362</v>
          </cell>
          <cell r="I1867">
            <v>1101</v>
          </cell>
        </row>
        <row r="1868">
          <cell r="H1868">
            <v>5000</v>
          </cell>
          <cell r="I1868">
            <v>1101</v>
          </cell>
        </row>
        <row r="1869">
          <cell r="H1869">
            <v>55909.090909090904</v>
          </cell>
          <cell r="I1869">
            <v>1101</v>
          </cell>
        </row>
        <row r="1870">
          <cell r="H1870">
            <v>1017909.0909090908</v>
          </cell>
          <cell r="I1870">
            <v>1101</v>
          </cell>
        </row>
        <row r="1871">
          <cell r="H1871">
            <v>2937090.9090909087</v>
          </cell>
          <cell r="I1871">
            <v>1101</v>
          </cell>
        </row>
        <row r="1872">
          <cell r="H1872">
            <v>10000</v>
          </cell>
          <cell r="I1872">
            <v>1101</v>
          </cell>
        </row>
        <row r="1873">
          <cell r="H1873">
            <v>27363.63636363636</v>
          </cell>
          <cell r="I1873">
            <v>1101</v>
          </cell>
        </row>
        <row r="1874">
          <cell r="H1874">
            <v>1696909.0909090908</v>
          </cell>
          <cell r="I1874">
            <v>1101</v>
          </cell>
        </row>
        <row r="1875">
          <cell r="H1875">
            <v>45454.545454545449</v>
          </cell>
          <cell r="I1875">
            <v>1101</v>
          </cell>
        </row>
        <row r="1876">
          <cell r="H1876">
            <v>320000</v>
          </cell>
          <cell r="I1876">
            <v>1101</v>
          </cell>
        </row>
        <row r="1877">
          <cell r="H1877">
            <v>1724727.2727272725</v>
          </cell>
          <cell r="I1877">
            <v>1101</v>
          </cell>
        </row>
        <row r="1878">
          <cell r="H1878">
            <v>8545.4545454545441</v>
          </cell>
          <cell r="I1878">
            <v>1101</v>
          </cell>
        </row>
        <row r="1879">
          <cell r="H1879">
            <v>10000</v>
          </cell>
          <cell r="I1879">
            <v>1101</v>
          </cell>
        </row>
        <row r="1880">
          <cell r="H1880">
            <v>31181.81818181818</v>
          </cell>
          <cell r="I1880">
            <v>1101</v>
          </cell>
        </row>
        <row r="1881">
          <cell r="H1881">
            <v>5000</v>
          </cell>
          <cell r="I1881">
            <v>1101</v>
          </cell>
        </row>
        <row r="1882">
          <cell r="H1882">
            <v>1063727.2727272727</v>
          </cell>
          <cell r="I1882">
            <v>1101</v>
          </cell>
        </row>
        <row r="1883">
          <cell r="H1883">
            <v>716272.72727272718</v>
          </cell>
          <cell r="I1883">
            <v>1101</v>
          </cell>
        </row>
        <row r="1884">
          <cell r="H1884">
            <v>45454.545454545449</v>
          </cell>
          <cell r="I1884">
            <v>1101</v>
          </cell>
        </row>
        <row r="1885">
          <cell r="H1885">
            <v>11999.999999999998</v>
          </cell>
          <cell r="I1885">
            <v>1101</v>
          </cell>
        </row>
        <row r="1886">
          <cell r="H1886">
            <v>10000</v>
          </cell>
          <cell r="I1886">
            <v>1101</v>
          </cell>
        </row>
        <row r="1887">
          <cell r="H1887">
            <v>74818.181818181809</v>
          </cell>
          <cell r="I1887">
            <v>1101</v>
          </cell>
        </row>
        <row r="1888">
          <cell r="H1888">
            <v>909090.90909090906</v>
          </cell>
          <cell r="I1888">
            <v>1101</v>
          </cell>
        </row>
        <row r="1889">
          <cell r="H1889">
            <v>320545.45454545453</v>
          </cell>
          <cell r="I1889">
            <v>1101</v>
          </cell>
        </row>
        <row r="1890">
          <cell r="H1890">
            <v>357545.45454545453</v>
          </cell>
          <cell r="I1890">
            <v>1101</v>
          </cell>
        </row>
        <row r="1891">
          <cell r="H1891">
            <v>1167090.9090909089</v>
          </cell>
          <cell r="I1891">
            <v>1101</v>
          </cell>
        </row>
        <row r="1892">
          <cell r="H1892">
            <v>310181.81818181818</v>
          </cell>
          <cell r="I1892">
            <v>1101</v>
          </cell>
        </row>
        <row r="1893">
          <cell r="H1893">
            <v>44909.090909090904</v>
          </cell>
          <cell r="I1893">
            <v>1101</v>
          </cell>
        </row>
        <row r="1894">
          <cell r="H1894">
            <v>5000</v>
          </cell>
          <cell r="I1894">
            <v>1101</v>
          </cell>
        </row>
        <row r="1895">
          <cell r="H1895">
            <v>45454.545454545449</v>
          </cell>
          <cell r="I1895">
            <v>1101</v>
          </cell>
        </row>
        <row r="1896">
          <cell r="H1896">
            <v>267272.72727272724</v>
          </cell>
          <cell r="I1896">
            <v>1101</v>
          </cell>
        </row>
        <row r="1897">
          <cell r="H1897">
            <v>469454.54545454541</v>
          </cell>
          <cell r="I1897">
            <v>1101</v>
          </cell>
        </row>
        <row r="1898">
          <cell r="H1898">
            <v>45454.545454545449</v>
          </cell>
          <cell r="I1898">
            <v>1101</v>
          </cell>
        </row>
        <row r="1899">
          <cell r="H1899">
            <v>200636.36363636362</v>
          </cell>
          <cell r="I1899">
            <v>1101</v>
          </cell>
        </row>
        <row r="1900">
          <cell r="H1900">
            <v>600909.09090909082</v>
          </cell>
          <cell r="I1900">
            <v>1101</v>
          </cell>
        </row>
        <row r="1901">
          <cell r="H1901">
            <v>545454.54545454541</v>
          </cell>
          <cell r="I1901">
            <v>1101</v>
          </cell>
        </row>
        <row r="1902">
          <cell r="H1902">
            <v>3551818.1818181816</v>
          </cell>
          <cell r="I1902">
            <v>1101</v>
          </cell>
        </row>
        <row r="1903">
          <cell r="H1903">
            <v>1035454.5454545454</v>
          </cell>
          <cell r="I1903">
            <v>1101</v>
          </cell>
        </row>
        <row r="1904">
          <cell r="H1904">
            <v>26300000</v>
          </cell>
          <cell r="I1904">
            <v>1101</v>
          </cell>
        </row>
        <row r="1905">
          <cell r="H1905">
            <v>50950000</v>
          </cell>
          <cell r="I1905">
            <v>1101</v>
          </cell>
        </row>
        <row r="1906">
          <cell r="H1906">
            <v>133454.54545454544</v>
          </cell>
          <cell r="I1906">
            <v>1101</v>
          </cell>
        </row>
        <row r="1907">
          <cell r="H1907">
            <v>387272.72727272724</v>
          </cell>
          <cell r="I1907">
            <v>1101</v>
          </cell>
        </row>
        <row r="1908">
          <cell r="H1908">
            <v>298545.45454545453</v>
          </cell>
          <cell r="I1908">
            <v>1101</v>
          </cell>
        </row>
        <row r="1909">
          <cell r="H1909">
            <v>850363.63636363635</v>
          </cell>
          <cell r="I1909">
            <v>1101</v>
          </cell>
        </row>
        <row r="1910">
          <cell r="H1910">
            <v>7818.1818181818171</v>
          </cell>
          <cell r="I1910">
            <v>1101</v>
          </cell>
        </row>
        <row r="1911">
          <cell r="H1911">
            <v>681818.18181818177</v>
          </cell>
          <cell r="I1911">
            <v>1101</v>
          </cell>
        </row>
        <row r="1912">
          <cell r="H1912">
            <v>855272.72727272718</v>
          </cell>
          <cell r="I1912">
            <v>1101</v>
          </cell>
        </row>
        <row r="1913">
          <cell r="H1913">
            <v>1624545.4545454544</v>
          </cell>
          <cell r="I1913">
            <v>1101</v>
          </cell>
        </row>
        <row r="1914">
          <cell r="H1914">
            <v>613363.63636363635</v>
          </cell>
          <cell r="I1914">
            <v>1101</v>
          </cell>
        </row>
        <row r="1915">
          <cell r="H1915">
            <v>796363.63636363635</v>
          </cell>
          <cell r="I1915">
            <v>1101</v>
          </cell>
        </row>
        <row r="1916">
          <cell r="H1916">
            <v>5000</v>
          </cell>
          <cell r="I1916">
            <v>1101</v>
          </cell>
        </row>
        <row r="1917">
          <cell r="H1917">
            <v>3077181.8181818179</v>
          </cell>
          <cell r="I1917">
            <v>1101</v>
          </cell>
        </row>
        <row r="1918">
          <cell r="H1918">
            <v>454272.72727272724</v>
          </cell>
          <cell r="I1918">
            <v>1101</v>
          </cell>
        </row>
        <row r="1919">
          <cell r="H1919">
            <v>668909.09090909082</v>
          </cell>
          <cell r="I1919">
            <v>1101</v>
          </cell>
        </row>
        <row r="1920">
          <cell r="H1920">
            <v>1643272.7272727271</v>
          </cell>
          <cell r="I1920">
            <v>1101</v>
          </cell>
        </row>
        <row r="1921">
          <cell r="H1921">
            <v>789727.27272727271</v>
          </cell>
          <cell r="I1921">
            <v>1101</v>
          </cell>
        </row>
        <row r="1922">
          <cell r="H1922">
            <v>452636.36363636359</v>
          </cell>
          <cell r="I1922">
            <v>1101</v>
          </cell>
        </row>
        <row r="1923">
          <cell r="H1923">
            <v>1022727.2727272726</v>
          </cell>
          <cell r="I1923">
            <v>1101</v>
          </cell>
        </row>
        <row r="1924">
          <cell r="H1924">
            <v>668090.90909090906</v>
          </cell>
          <cell r="I1924">
            <v>1101</v>
          </cell>
        </row>
        <row r="1925">
          <cell r="H1925">
            <v>30000000</v>
          </cell>
          <cell r="I1925">
            <v>1101</v>
          </cell>
        </row>
        <row r="1926">
          <cell r="H1926">
            <v>667545.45454545447</v>
          </cell>
          <cell r="I1926">
            <v>1101</v>
          </cell>
        </row>
        <row r="1927">
          <cell r="H1927">
            <v>288090.90909090906</v>
          </cell>
          <cell r="I1927">
            <v>1101</v>
          </cell>
        </row>
        <row r="1928">
          <cell r="H1928">
            <v>666272.72727272718</v>
          </cell>
          <cell r="I1928">
            <v>1101</v>
          </cell>
        </row>
        <row r="1929">
          <cell r="H1929">
            <v>1313727.2727272727</v>
          </cell>
          <cell r="I1929">
            <v>1101</v>
          </cell>
        </row>
        <row r="1930">
          <cell r="H1930">
            <v>754090.90909090906</v>
          </cell>
          <cell r="I1930">
            <v>1101</v>
          </cell>
        </row>
        <row r="1931">
          <cell r="H1931">
            <v>1094181.8181818181</v>
          </cell>
          <cell r="I1931">
            <v>1101</v>
          </cell>
        </row>
        <row r="1932">
          <cell r="H1932">
            <v>1157181.8181818181</v>
          </cell>
          <cell r="I1932">
            <v>1101</v>
          </cell>
        </row>
        <row r="1933">
          <cell r="H1933">
            <v>2667090.9090909087</v>
          </cell>
          <cell r="I1933">
            <v>1101</v>
          </cell>
        </row>
        <row r="1934">
          <cell r="H1934">
            <v>365272.72727272724</v>
          </cell>
          <cell r="I1934">
            <v>1101</v>
          </cell>
        </row>
        <row r="1935">
          <cell r="H1935">
            <v>26636.363636363632</v>
          </cell>
          <cell r="I1935">
            <v>1101</v>
          </cell>
        </row>
        <row r="1936">
          <cell r="H1936">
            <v>529090.90909090906</v>
          </cell>
          <cell r="I1936">
            <v>1101</v>
          </cell>
        </row>
        <row r="1937">
          <cell r="H1937">
            <v>5000</v>
          </cell>
          <cell r="I1937">
            <v>1101</v>
          </cell>
        </row>
        <row r="1938">
          <cell r="H1938">
            <v>222909.09090909088</v>
          </cell>
          <cell r="I1938">
            <v>1101</v>
          </cell>
        </row>
        <row r="1939">
          <cell r="H1939">
            <v>381545.45454545453</v>
          </cell>
          <cell r="I1939">
            <v>1101</v>
          </cell>
        </row>
        <row r="1940">
          <cell r="H1940">
            <v>20000</v>
          </cell>
          <cell r="I1940">
            <v>1101</v>
          </cell>
        </row>
        <row r="1941">
          <cell r="H1941">
            <v>679545.45454545447</v>
          </cell>
          <cell r="I1941">
            <v>1101</v>
          </cell>
        </row>
        <row r="1942">
          <cell r="H1942">
            <v>297818.18181818177</v>
          </cell>
          <cell r="I1942">
            <v>1101</v>
          </cell>
        </row>
        <row r="1943">
          <cell r="H1943">
            <v>327272.72727272724</v>
          </cell>
          <cell r="I1943">
            <v>1101</v>
          </cell>
        </row>
        <row r="1944">
          <cell r="H1944">
            <v>1010599.8</v>
          </cell>
          <cell r="I1944">
            <v>1101</v>
          </cell>
        </row>
        <row r="1945">
          <cell r="H1945">
            <v>54450</v>
          </cell>
          <cell r="I1945">
            <v>1101</v>
          </cell>
        </row>
        <row r="1946">
          <cell r="H1946">
            <v>1140909.0909090908</v>
          </cell>
          <cell r="I1946">
            <v>1101</v>
          </cell>
        </row>
        <row r="1947">
          <cell r="H1947">
            <v>759181.81818181812</v>
          </cell>
          <cell r="I1947">
            <v>1101</v>
          </cell>
        </row>
        <row r="1948">
          <cell r="H1948">
            <v>5000</v>
          </cell>
          <cell r="I1948">
            <v>1101</v>
          </cell>
        </row>
        <row r="1949">
          <cell r="H1949">
            <v>922090.90909090906</v>
          </cell>
          <cell r="I1949">
            <v>1101</v>
          </cell>
        </row>
        <row r="1950">
          <cell r="H1950">
            <v>640636.36363636353</v>
          </cell>
          <cell r="I1950">
            <v>1101</v>
          </cell>
        </row>
        <row r="1951">
          <cell r="H1951">
            <v>2431090.9090909087</v>
          </cell>
          <cell r="I1951">
            <v>1101</v>
          </cell>
        </row>
        <row r="1952">
          <cell r="H1952">
            <v>10000</v>
          </cell>
          <cell r="I1952">
            <v>1101</v>
          </cell>
        </row>
        <row r="1953">
          <cell r="H1953">
            <v>639727.27272727271</v>
          </cell>
          <cell r="I1953">
            <v>1101</v>
          </cell>
        </row>
        <row r="1954">
          <cell r="H1954">
            <v>5000</v>
          </cell>
          <cell r="I1954">
            <v>1101</v>
          </cell>
        </row>
        <row r="1955">
          <cell r="H1955">
            <v>475727.27272727271</v>
          </cell>
          <cell r="I1955">
            <v>1101</v>
          </cell>
        </row>
        <row r="1956">
          <cell r="H1956">
            <v>2394545.4545454541</v>
          </cell>
          <cell r="I1956">
            <v>1101</v>
          </cell>
        </row>
        <row r="1957">
          <cell r="H1957">
            <v>9636.363636363636</v>
          </cell>
          <cell r="I1957">
            <v>1101</v>
          </cell>
        </row>
        <row r="1958">
          <cell r="H1958">
            <v>3572363.6363636362</v>
          </cell>
          <cell r="I1958">
            <v>1101</v>
          </cell>
        </row>
        <row r="1959">
          <cell r="H1959">
            <v>5000</v>
          </cell>
          <cell r="I1959">
            <v>1101</v>
          </cell>
        </row>
        <row r="1960">
          <cell r="H1960">
            <v>1573999.9999999998</v>
          </cell>
          <cell r="I1960">
            <v>1101</v>
          </cell>
        </row>
        <row r="1961">
          <cell r="H1961">
            <v>5000</v>
          </cell>
          <cell r="I1961">
            <v>1101</v>
          </cell>
        </row>
        <row r="1962">
          <cell r="H1962">
            <v>3040545.4545454541</v>
          </cell>
          <cell r="I1962">
            <v>1101</v>
          </cell>
        </row>
        <row r="1963">
          <cell r="H1963">
            <v>3769999.9999999995</v>
          </cell>
          <cell r="I1963">
            <v>1101</v>
          </cell>
        </row>
        <row r="1964">
          <cell r="H1964">
            <v>511727.27272727271</v>
          </cell>
          <cell r="I1964">
            <v>1101</v>
          </cell>
        </row>
        <row r="1965">
          <cell r="H1965">
            <v>1061818.1818181816</v>
          </cell>
          <cell r="I1965">
            <v>1101</v>
          </cell>
        </row>
        <row r="1966">
          <cell r="H1966">
            <v>976818.18181818177</v>
          </cell>
          <cell r="I1966">
            <v>1101</v>
          </cell>
        </row>
        <row r="1967">
          <cell r="H1967">
            <v>17454.545454545452</v>
          </cell>
          <cell r="I1967">
            <v>1101</v>
          </cell>
        </row>
        <row r="1968">
          <cell r="H1968">
            <v>10000</v>
          </cell>
          <cell r="I1968">
            <v>1101</v>
          </cell>
        </row>
        <row r="1969">
          <cell r="H1969">
            <v>1559727.2727272727</v>
          </cell>
          <cell r="I1969">
            <v>1101</v>
          </cell>
        </row>
        <row r="1970">
          <cell r="H1970">
            <v>13818.181818181816</v>
          </cell>
          <cell r="I1970">
            <v>1101</v>
          </cell>
        </row>
        <row r="1971">
          <cell r="H1971">
            <v>1721363.6363636362</v>
          </cell>
          <cell r="I1971">
            <v>1101</v>
          </cell>
        </row>
        <row r="1972">
          <cell r="H1972">
            <v>5000</v>
          </cell>
          <cell r="I1972">
            <v>1101</v>
          </cell>
        </row>
        <row r="1973">
          <cell r="H1973">
            <v>41454.545454545449</v>
          </cell>
          <cell r="I1973">
            <v>1101</v>
          </cell>
        </row>
        <row r="1974">
          <cell r="H1974">
            <v>2026727.2727272725</v>
          </cell>
          <cell r="I1974">
            <v>1101</v>
          </cell>
        </row>
        <row r="1975">
          <cell r="H1975">
            <v>347090.90909090906</v>
          </cell>
          <cell r="I1975">
            <v>1101</v>
          </cell>
        </row>
        <row r="1976">
          <cell r="H1976">
            <v>507454.54545454541</v>
          </cell>
          <cell r="I1976">
            <v>1101</v>
          </cell>
        </row>
        <row r="1977">
          <cell r="H1977">
            <v>30727.272727272724</v>
          </cell>
          <cell r="I1977">
            <v>1101</v>
          </cell>
        </row>
        <row r="1978">
          <cell r="H1978">
            <v>279090.90909090906</v>
          </cell>
          <cell r="I1978">
            <v>1101</v>
          </cell>
        </row>
        <row r="1979">
          <cell r="H1979">
            <v>843454.54545454541</v>
          </cell>
          <cell r="I1979">
            <v>1101</v>
          </cell>
        </row>
        <row r="1980">
          <cell r="H1980">
            <v>1657454.5454545454</v>
          </cell>
          <cell r="I1980">
            <v>1101</v>
          </cell>
        </row>
        <row r="1981">
          <cell r="H1981">
            <v>5000</v>
          </cell>
          <cell r="I1981">
            <v>1101</v>
          </cell>
        </row>
        <row r="1982">
          <cell r="H1982">
            <v>1335727.2727272727</v>
          </cell>
          <cell r="I1982">
            <v>1101</v>
          </cell>
        </row>
        <row r="1983">
          <cell r="H1983">
            <v>67090.909090909088</v>
          </cell>
          <cell r="I1983">
            <v>1101</v>
          </cell>
        </row>
        <row r="1984">
          <cell r="H1984">
            <v>191454.54545454544</v>
          </cell>
          <cell r="I1984">
            <v>1101</v>
          </cell>
        </row>
        <row r="1985">
          <cell r="H1985">
            <v>5000</v>
          </cell>
          <cell r="I1985">
            <v>1101</v>
          </cell>
        </row>
        <row r="1986">
          <cell r="H1986">
            <v>10000</v>
          </cell>
          <cell r="I1986">
            <v>1101</v>
          </cell>
        </row>
        <row r="1987">
          <cell r="H1987">
            <v>358363.63636363635</v>
          </cell>
          <cell r="I1987">
            <v>1101</v>
          </cell>
        </row>
        <row r="1988">
          <cell r="H1988">
            <v>1592090.9090909089</v>
          </cell>
          <cell r="I1988">
            <v>1101</v>
          </cell>
        </row>
        <row r="1989">
          <cell r="H1989">
            <v>1566272.7272727271</v>
          </cell>
          <cell r="I1989">
            <v>1101</v>
          </cell>
        </row>
        <row r="1990">
          <cell r="H1990">
            <v>561545.45454545447</v>
          </cell>
          <cell r="I1990">
            <v>1101</v>
          </cell>
        </row>
        <row r="1991">
          <cell r="H1991">
            <v>688272.72727272718</v>
          </cell>
          <cell r="I1991">
            <v>1101</v>
          </cell>
        </row>
        <row r="1992">
          <cell r="H1992">
            <v>37545.454545454544</v>
          </cell>
          <cell r="I1992">
            <v>1101</v>
          </cell>
        </row>
        <row r="1993">
          <cell r="H1993">
            <v>651272.72727272718</v>
          </cell>
          <cell r="I1993">
            <v>1101</v>
          </cell>
        </row>
        <row r="1994">
          <cell r="H1994">
            <v>10000</v>
          </cell>
          <cell r="I1994">
            <v>1101</v>
          </cell>
        </row>
        <row r="1995">
          <cell r="H1995">
            <v>43909.090909090904</v>
          </cell>
          <cell r="I1995">
            <v>1101</v>
          </cell>
        </row>
        <row r="1996">
          <cell r="H1996">
            <v>751090.90909090906</v>
          </cell>
          <cell r="I1996">
            <v>1101</v>
          </cell>
        </row>
        <row r="1997">
          <cell r="H1997">
            <v>1087363.6363636362</v>
          </cell>
          <cell r="I1997">
            <v>1101</v>
          </cell>
        </row>
        <row r="1998">
          <cell r="H1998">
            <v>985818.18181818177</v>
          </cell>
          <cell r="I1998">
            <v>1101</v>
          </cell>
        </row>
        <row r="1999">
          <cell r="H1999">
            <v>14999.999999999998</v>
          </cell>
          <cell r="I1999">
            <v>1101</v>
          </cell>
        </row>
        <row r="2000">
          <cell r="H2000">
            <v>297000</v>
          </cell>
          <cell r="I2000">
            <v>1101</v>
          </cell>
        </row>
        <row r="2001">
          <cell r="H2001">
            <v>392545.45454545453</v>
          </cell>
          <cell r="I2001">
            <v>1101</v>
          </cell>
        </row>
        <row r="2002">
          <cell r="H2002">
            <v>719090.90909090906</v>
          </cell>
          <cell r="I2002">
            <v>1101</v>
          </cell>
        </row>
        <row r="2003">
          <cell r="H2003">
            <v>409545.45454545453</v>
          </cell>
          <cell r="I2003">
            <v>1101</v>
          </cell>
        </row>
        <row r="2004">
          <cell r="H2004">
            <v>537454.54545454541</v>
          </cell>
          <cell r="I2004">
            <v>1101</v>
          </cell>
        </row>
        <row r="2005">
          <cell r="H2005">
            <v>61090.909090909088</v>
          </cell>
          <cell r="I2005">
            <v>1101</v>
          </cell>
        </row>
        <row r="2006">
          <cell r="H2006">
            <v>5000</v>
          </cell>
          <cell r="I2006">
            <v>1101</v>
          </cell>
        </row>
        <row r="2007">
          <cell r="H2007">
            <v>1552727.2727272727</v>
          </cell>
          <cell r="I2007">
            <v>1101</v>
          </cell>
        </row>
        <row r="2008">
          <cell r="H2008">
            <v>923909.09090909082</v>
          </cell>
          <cell r="I2008">
            <v>1101</v>
          </cell>
        </row>
        <row r="2009">
          <cell r="H2009">
            <v>281909.09090909088</v>
          </cell>
          <cell r="I2009">
            <v>1101</v>
          </cell>
        </row>
        <row r="2010">
          <cell r="H2010">
            <v>689818.18181818177</v>
          </cell>
          <cell r="I2010">
            <v>1101</v>
          </cell>
        </row>
        <row r="2011">
          <cell r="H2011">
            <v>5000</v>
          </cell>
          <cell r="I2011">
            <v>1101</v>
          </cell>
        </row>
        <row r="2012">
          <cell r="H2012">
            <v>259090.90909090906</v>
          </cell>
          <cell r="I2012">
            <v>1101</v>
          </cell>
        </row>
        <row r="2013">
          <cell r="H2013">
            <v>1441272.7272727271</v>
          </cell>
          <cell r="I2013">
            <v>1101</v>
          </cell>
        </row>
        <row r="2014">
          <cell r="H2014">
            <v>114818.18181818181</v>
          </cell>
          <cell r="I2014">
            <v>1101</v>
          </cell>
        </row>
        <row r="2015">
          <cell r="H2015">
            <v>49999.999999999993</v>
          </cell>
          <cell r="I2015">
            <v>1101</v>
          </cell>
        </row>
        <row r="2016">
          <cell r="H2016">
            <v>1255454.5454545454</v>
          </cell>
          <cell r="I2016">
            <v>1101</v>
          </cell>
        </row>
        <row r="2017">
          <cell r="H2017">
            <v>1231818.1818181816</v>
          </cell>
          <cell r="I2017">
            <v>1101</v>
          </cell>
        </row>
        <row r="2018">
          <cell r="H2018">
            <v>45454.545454545449</v>
          </cell>
          <cell r="I2018">
            <v>1101</v>
          </cell>
        </row>
        <row r="2019">
          <cell r="H2019">
            <v>378454.54545454541</v>
          </cell>
          <cell r="I2019">
            <v>1101</v>
          </cell>
        </row>
        <row r="2020">
          <cell r="H2020">
            <v>2263090.9090909087</v>
          </cell>
          <cell r="I2020">
            <v>1101</v>
          </cell>
        </row>
        <row r="2021">
          <cell r="H2021">
            <v>2191727.2727272725</v>
          </cell>
          <cell r="I2021">
            <v>1101</v>
          </cell>
        </row>
        <row r="2022">
          <cell r="H2022">
            <v>261181.81818181815</v>
          </cell>
          <cell r="I2022">
            <v>1101</v>
          </cell>
        </row>
        <row r="2023">
          <cell r="H2023">
            <v>199454.54545454544</v>
          </cell>
          <cell r="I2023">
            <v>1101</v>
          </cell>
        </row>
        <row r="2024">
          <cell r="H2024">
            <v>165090.90909090909</v>
          </cell>
          <cell r="I2024">
            <v>1101</v>
          </cell>
        </row>
        <row r="2025">
          <cell r="H2025">
            <v>606363.63636363635</v>
          </cell>
          <cell r="I2025">
            <v>1101</v>
          </cell>
        </row>
        <row r="2026">
          <cell r="H2026">
            <v>226636.36363636362</v>
          </cell>
          <cell r="I2026">
            <v>1101</v>
          </cell>
        </row>
        <row r="2027">
          <cell r="H2027">
            <v>2981818.1818181816</v>
          </cell>
          <cell r="I2027">
            <v>1101</v>
          </cell>
        </row>
        <row r="2028">
          <cell r="H2028">
            <v>600545.45454545447</v>
          </cell>
          <cell r="I2028">
            <v>1101</v>
          </cell>
        </row>
        <row r="2029">
          <cell r="H2029">
            <v>5000</v>
          </cell>
          <cell r="I2029">
            <v>1101</v>
          </cell>
        </row>
        <row r="2030">
          <cell r="H2030">
            <v>83545.454545454544</v>
          </cell>
          <cell r="I2030">
            <v>1101</v>
          </cell>
        </row>
        <row r="2031">
          <cell r="H2031">
            <v>890818.18181818177</v>
          </cell>
          <cell r="I2031">
            <v>1101</v>
          </cell>
        </row>
        <row r="2032">
          <cell r="H2032">
            <v>114508.8</v>
          </cell>
          <cell r="I2032">
            <v>1101</v>
          </cell>
        </row>
        <row r="2033">
          <cell r="H2033">
            <v>677272.72727272718</v>
          </cell>
          <cell r="I2033">
            <v>1101</v>
          </cell>
        </row>
        <row r="2034">
          <cell r="H2034">
            <v>665454.54545454541</v>
          </cell>
          <cell r="I2034">
            <v>1101</v>
          </cell>
        </row>
        <row r="2035">
          <cell r="H2035">
            <v>561636.36363636365</v>
          </cell>
          <cell r="I2035">
            <v>1101</v>
          </cell>
        </row>
        <row r="2036">
          <cell r="H2036">
            <v>351000</v>
          </cell>
          <cell r="I2036">
            <v>1101</v>
          </cell>
        </row>
        <row r="2037">
          <cell r="H2037">
            <v>295454.54545454541</v>
          </cell>
          <cell r="I2037">
            <v>1101</v>
          </cell>
        </row>
        <row r="2038">
          <cell r="H2038">
            <v>340818.18181818177</v>
          </cell>
          <cell r="I2038">
            <v>1101</v>
          </cell>
        </row>
        <row r="2039">
          <cell r="H2039">
            <v>1748999.9999999998</v>
          </cell>
          <cell r="I2039">
            <v>1101</v>
          </cell>
        </row>
        <row r="2040">
          <cell r="H2040">
            <v>1213000</v>
          </cell>
          <cell r="I2040">
            <v>1101</v>
          </cell>
        </row>
        <row r="2041">
          <cell r="H2041">
            <v>342090.90909090906</v>
          </cell>
          <cell r="I2041">
            <v>1101</v>
          </cell>
        </row>
        <row r="2042">
          <cell r="H2042">
            <v>10000</v>
          </cell>
          <cell r="I2042">
            <v>1101</v>
          </cell>
        </row>
        <row r="2043">
          <cell r="H2043">
            <v>248818.18181818179</v>
          </cell>
          <cell r="I2043">
            <v>1101</v>
          </cell>
        </row>
        <row r="2044">
          <cell r="H2044">
            <v>655363.63636363635</v>
          </cell>
          <cell r="I2044">
            <v>1101</v>
          </cell>
        </row>
        <row r="2045">
          <cell r="H2045">
            <v>641454.54545454541</v>
          </cell>
          <cell r="I2045">
            <v>1101</v>
          </cell>
        </row>
        <row r="2046">
          <cell r="H2046">
            <v>1614999.9999999998</v>
          </cell>
          <cell r="I2046">
            <v>1101</v>
          </cell>
        </row>
        <row r="2047">
          <cell r="H2047">
            <v>108272.72727272726</v>
          </cell>
          <cell r="I2047">
            <v>1101</v>
          </cell>
        </row>
        <row r="2048">
          <cell r="H2048">
            <v>44454.545454545449</v>
          </cell>
          <cell r="I2048">
            <v>1101</v>
          </cell>
        </row>
        <row r="2049">
          <cell r="H2049">
            <v>81545.454545454544</v>
          </cell>
          <cell r="I2049">
            <v>1101</v>
          </cell>
        </row>
        <row r="2050">
          <cell r="H2050">
            <v>35272.727272727272</v>
          </cell>
          <cell r="I2050">
            <v>1101</v>
          </cell>
        </row>
        <row r="2051">
          <cell r="H2051">
            <v>86363.636363636353</v>
          </cell>
          <cell r="I2051">
            <v>1101</v>
          </cell>
        </row>
        <row r="2052">
          <cell r="H2052">
            <v>867818.18181818177</v>
          </cell>
          <cell r="I2052">
            <v>1101</v>
          </cell>
        </row>
        <row r="2053">
          <cell r="H2053">
            <v>1133090.9090909089</v>
          </cell>
          <cell r="I2053">
            <v>1101</v>
          </cell>
        </row>
        <row r="2054">
          <cell r="H2054">
            <v>807818.18181818177</v>
          </cell>
          <cell r="I2054">
            <v>1101</v>
          </cell>
        </row>
        <row r="2055">
          <cell r="H2055">
            <v>42363.63636363636</v>
          </cell>
          <cell r="I2055">
            <v>1101</v>
          </cell>
        </row>
        <row r="2056">
          <cell r="H2056">
            <v>5000</v>
          </cell>
          <cell r="I2056">
            <v>1101</v>
          </cell>
        </row>
        <row r="2057">
          <cell r="H2057">
            <v>2221636.3636363633</v>
          </cell>
          <cell r="I2057">
            <v>1101</v>
          </cell>
        </row>
        <row r="2058">
          <cell r="H2058">
            <v>354272.72727272724</v>
          </cell>
          <cell r="I2058">
            <v>1101</v>
          </cell>
        </row>
        <row r="2059">
          <cell r="H2059">
            <v>545454.54545454541</v>
          </cell>
          <cell r="I2059">
            <v>1101</v>
          </cell>
        </row>
        <row r="2060">
          <cell r="H2060">
            <v>5000</v>
          </cell>
          <cell r="I2060">
            <v>1101</v>
          </cell>
        </row>
        <row r="2061">
          <cell r="H2061">
            <v>389636.36363636359</v>
          </cell>
          <cell r="I2061">
            <v>1101</v>
          </cell>
        </row>
        <row r="2062">
          <cell r="H2062">
            <v>1696454.5454545454</v>
          </cell>
          <cell r="I2062">
            <v>1101</v>
          </cell>
        </row>
        <row r="2063">
          <cell r="H2063">
            <v>14999.999999999998</v>
          </cell>
          <cell r="I2063">
            <v>1101</v>
          </cell>
        </row>
        <row r="2064">
          <cell r="H2064">
            <v>211545.45454545453</v>
          </cell>
          <cell r="I2064">
            <v>1101</v>
          </cell>
        </row>
        <row r="2065">
          <cell r="H2065">
            <v>14636.363636363636</v>
          </cell>
          <cell r="I2065">
            <v>1101</v>
          </cell>
        </row>
        <row r="2066">
          <cell r="H2066">
            <v>1149454.5454545454</v>
          </cell>
          <cell r="I2066">
            <v>1101</v>
          </cell>
        </row>
        <row r="2067">
          <cell r="H2067">
            <v>1772909.0909090908</v>
          </cell>
          <cell r="I2067">
            <v>1101</v>
          </cell>
        </row>
        <row r="2068">
          <cell r="H2068">
            <v>682727.27272727271</v>
          </cell>
          <cell r="I2068">
            <v>1101</v>
          </cell>
        </row>
        <row r="2069">
          <cell r="H2069">
            <v>1503363.6363636362</v>
          </cell>
          <cell r="I2069">
            <v>1101</v>
          </cell>
        </row>
        <row r="2070">
          <cell r="H2070">
            <v>58999.999999999993</v>
          </cell>
          <cell r="I2070">
            <v>1101</v>
          </cell>
        </row>
        <row r="2071">
          <cell r="H2071">
            <v>3063545.4545454541</v>
          </cell>
          <cell r="I2071">
            <v>1101</v>
          </cell>
        </row>
        <row r="2072">
          <cell r="H2072">
            <v>813363.63636363635</v>
          </cell>
          <cell r="I2072">
            <v>1101</v>
          </cell>
        </row>
        <row r="2073">
          <cell r="H2073">
            <v>72545.454545454544</v>
          </cell>
          <cell r="I2073">
            <v>1101</v>
          </cell>
        </row>
        <row r="2074">
          <cell r="H2074">
            <v>20727.272727272724</v>
          </cell>
          <cell r="I2074">
            <v>1101</v>
          </cell>
        </row>
        <row r="2075">
          <cell r="H2075">
            <v>1408181.8181818181</v>
          </cell>
          <cell r="I2075">
            <v>1101</v>
          </cell>
        </row>
        <row r="2076">
          <cell r="H2076">
            <v>5000</v>
          </cell>
          <cell r="I2076">
            <v>1101</v>
          </cell>
        </row>
        <row r="2077">
          <cell r="H2077">
            <v>3845545.4545454541</v>
          </cell>
          <cell r="I2077">
            <v>1101</v>
          </cell>
        </row>
        <row r="2078">
          <cell r="H2078">
            <v>198909.09090909088</v>
          </cell>
          <cell r="I2078">
            <v>1101</v>
          </cell>
        </row>
        <row r="2079">
          <cell r="H2079">
            <v>1119909.0909090908</v>
          </cell>
          <cell r="I2079">
            <v>1101</v>
          </cell>
        </row>
        <row r="2080">
          <cell r="H2080">
            <v>1855536.3636363635</v>
          </cell>
          <cell r="I2080">
            <v>1101</v>
          </cell>
        </row>
        <row r="2081">
          <cell r="H2081">
            <v>5000</v>
          </cell>
          <cell r="I2081">
            <v>1101</v>
          </cell>
        </row>
        <row r="2082">
          <cell r="H2082">
            <v>5000</v>
          </cell>
          <cell r="I2082">
            <v>1101</v>
          </cell>
        </row>
        <row r="2083">
          <cell r="H2083">
            <v>373818.18181818177</v>
          </cell>
          <cell r="I2083">
            <v>1101</v>
          </cell>
        </row>
        <row r="2084">
          <cell r="H2084">
            <v>1572363.6363636362</v>
          </cell>
          <cell r="I2084">
            <v>1101</v>
          </cell>
        </row>
        <row r="2085">
          <cell r="H2085">
            <v>197272.72727272726</v>
          </cell>
          <cell r="I2085">
            <v>1101</v>
          </cell>
        </row>
        <row r="2086">
          <cell r="H2086">
            <v>46363.63636363636</v>
          </cell>
          <cell r="I2086">
            <v>1101</v>
          </cell>
        </row>
        <row r="2087">
          <cell r="H2087">
            <v>310636.36363636359</v>
          </cell>
          <cell r="I2087">
            <v>1101</v>
          </cell>
        </row>
        <row r="2088">
          <cell r="H2088">
            <v>40000</v>
          </cell>
          <cell r="I2088">
            <v>1101</v>
          </cell>
        </row>
        <row r="2089">
          <cell r="H2089">
            <v>456454.54545454541</v>
          </cell>
          <cell r="I2089">
            <v>1101</v>
          </cell>
        </row>
        <row r="2090">
          <cell r="H2090">
            <v>1050454.5454545454</v>
          </cell>
          <cell r="I2090">
            <v>1101</v>
          </cell>
        </row>
        <row r="2091">
          <cell r="H2091">
            <v>10000</v>
          </cell>
          <cell r="I2091">
            <v>1101</v>
          </cell>
        </row>
        <row r="2092">
          <cell r="H2092">
            <v>29181.81818181818</v>
          </cell>
          <cell r="I2092">
            <v>1101</v>
          </cell>
        </row>
        <row r="2093">
          <cell r="H2093">
            <v>430272.72727272724</v>
          </cell>
          <cell r="I2093">
            <v>1101</v>
          </cell>
        </row>
        <row r="2094">
          <cell r="H2094">
            <v>335181.81818181818</v>
          </cell>
          <cell r="I2094">
            <v>1101</v>
          </cell>
        </row>
        <row r="2095">
          <cell r="H2095">
            <v>336727.27272727271</v>
          </cell>
          <cell r="I2095">
            <v>1101</v>
          </cell>
        </row>
        <row r="2096">
          <cell r="H2096">
            <v>350454.54545454541</v>
          </cell>
          <cell r="I2096">
            <v>1101</v>
          </cell>
        </row>
        <row r="2097">
          <cell r="H2097">
            <v>10000</v>
          </cell>
          <cell r="I2097">
            <v>1101</v>
          </cell>
        </row>
        <row r="2098">
          <cell r="H2098">
            <v>261181.81818181815</v>
          </cell>
          <cell r="I2098">
            <v>1101</v>
          </cell>
        </row>
        <row r="2099">
          <cell r="H2099">
            <v>291090.90909090906</v>
          </cell>
          <cell r="I2099">
            <v>1101</v>
          </cell>
        </row>
        <row r="2100">
          <cell r="H2100">
            <v>657363.63636363635</v>
          </cell>
          <cell r="I2100">
            <v>1101</v>
          </cell>
        </row>
        <row r="2101">
          <cell r="H2101">
            <v>263272.72727272724</v>
          </cell>
          <cell r="I2101">
            <v>1101</v>
          </cell>
        </row>
        <row r="2102">
          <cell r="H2102">
            <v>23999.999999999996</v>
          </cell>
          <cell r="I2102">
            <v>1101</v>
          </cell>
        </row>
        <row r="2103">
          <cell r="H2103">
            <v>211909.09090909088</v>
          </cell>
          <cell r="I2103">
            <v>1101</v>
          </cell>
        </row>
        <row r="2104">
          <cell r="H2104">
            <v>1195545.4545454544</v>
          </cell>
          <cell r="I2104">
            <v>1101</v>
          </cell>
        </row>
        <row r="2105">
          <cell r="H2105">
            <v>2579272.7272727271</v>
          </cell>
          <cell r="I2105">
            <v>1101</v>
          </cell>
        </row>
        <row r="2106">
          <cell r="H2106">
            <v>883363.63636363624</v>
          </cell>
          <cell r="I2106">
            <v>1101</v>
          </cell>
        </row>
        <row r="2107">
          <cell r="H2107">
            <v>337181.81818181818</v>
          </cell>
          <cell r="I2107">
            <v>1101</v>
          </cell>
        </row>
        <row r="2108">
          <cell r="H2108">
            <v>374363.63636363635</v>
          </cell>
          <cell r="I2108">
            <v>1101</v>
          </cell>
        </row>
        <row r="2109">
          <cell r="H2109">
            <v>447181.81818181812</v>
          </cell>
          <cell r="I2109">
            <v>1101</v>
          </cell>
        </row>
        <row r="2110">
          <cell r="H2110">
            <v>1108909.0909090908</v>
          </cell>
          <cell r="I2110">
            <v>1101</v>
          </cell>
        </row>
        <row r="2111">
          <cell r="H2111">
            <v>1818181.8181818181</v>
          </cell>
          <cell r="I2111">
            <v>1101</v>
          </cell>
        </row>
        <row r="2112">
          <cell r="H2112">
            <v>484454.54545454541</v>
          </cell>
          <cell r="I2112">
            <v>1101</v>
          </cell>
        </row>
        <row r="2113">
          <cell r="H2113">
            <v>2181.8181818181815</v>
          </cell>
          <cell r="I2113">
            <v>1101</v>
          </cell>
        </row>
        <row r="2114">
          <cell r="H2114">
            <v>692619.2</v>
          </cell>
          <cell r="I2114">
            <v>1101</v>
          </cell>
        </row>
        <row r="2115">
          <cell r="H2115">
            <v>93258</v>
          </cell>
          <cell r="I2115">
            <v>1101</v>
          </cell>
        </row>
        <row r="2116">
          <cell r="H2116">
            <v>331636.36363636359</v>
          </cell>
          <cell r="I2116">
            <v>1101</v>
          </cell>
        </row>
        <row r="2117">
          <cell r="H2117">
            <v>10000</v>
          </cell>
          <cell r="I2117">
            <v>1101</v>
          </cell>
        </row>
        <row r="2118">
          <cell r="H2118">
            <v>510999.99999999994</v>
          </cell>
          <cell r="I2118">
            <v>1101</v>
          </cell>
        </row>
        <row r="2119">
          <cell r="H2119">
            <v>581545.45454545447</v>
          </cell>
          <cell r="I2119">
            <v>1101</v>
          </cell>
        </row>
        <row r="2120">
          <cell r="H2120">
            <v>531818.18181818177</v>
          </cell>
          <cell r="I2120">
            <v>1101</v>
          </cell>
        </row>
        <row r="2121">
          <cell r="H2121">
            <v>1310818.1818181816</v>
          </cell>
          <cell r="I2121">
            <v>1101</v>
          </cell>
        </row>
        <row r="2122">
          <cell r="H2122">
            <v>1243909.0909090908</v>
          </cell>
          <cell r="I2122">
            <v>1101</v>
          </cell>
        </row>
        <row r="2123">
          <cell r="H2123">
            <v>2615454.5454545454</v>
          </cell>
          <cell r="I2123">
            <v>1101</v>
          </cell>
        </row>
        <row r="2124">
          <cell r="H2124">
            <v>958454.54545454541</v>
          </cell>
          <cell r="I2124">
            <v>1101</v>
          </cell>
        </row>
        <row r="2125">
          <cell r="H2125">
            <v>574545.45454545447</v>
          </cell>
          <cell r="I2125">
            <v>1101</v>
          </cell>
        </row>
        <row r="2126">
          <cell r="H2126">
            <v>5000</v>
          </cell>
          <cell r="I2126">
            <v>1101</v>
          </cell>
        </row>
        <row r="2127">
          <cell r="H2127">
            <v>396272.72727272724</v>
          </cell>
          <cell r="I2127">
            <v>1101</v>
          </cell>
        </row>
        <row r="2128">
          <cell r="H2128">
            <v>2060999.9999999998</v>
          </cell>
          <cell r="I2128">
            <v>1101</v>
          </cell>
        </row>
        <row r="2129">
          <cell r="H2129">
            <v>14636.363636363636</v>
          </cell>
          <cell r="I2129">
            <v>1101</v>
          </cell>
        </row>
        <row r="2130">
          <cell r="H2130">
            <v>121545.45454545453</v>
          </cell>
          <cell r="I2130">
            <v>1101</v>
          </cell>
        </row>
        <row r="2131">
          <cell r="H2131">
            <v>333363.63636363635</v>
          </cell>
          <cell r="I2131">
            <v>1101</v>
          </cell>
        </row>
        <row r="2132">
          <cell r="H2132">
            <v>672727.27272727271</v>
          </cell>
          <cell r="I2132">
            <v>1101</v>
          </cell>
        </row>
        <row r="2133">
          <cell r="H2133">
            <v>870636.36363636353</v>
          </cell>
          <cell r="I2133">
            <v>1101</v>
          </cell>
        </row>
        <row r="2134">
          <cell r="H2134">
            <v>1942181.8181818181</v>
          </cell>
          <cell r="I2134">
            <v>1101</v>
          </cell>
        </row>
        <row r="2135">
          <cell r="H2135">
            <v>5000</v>
          </cell>
          <cell r="I2135">
            <v>1101</v>
          </cell>
        </row>
        <row r="2136">
          <cell r="H2136">
            <v>495090.90909090906</v>
          </cell>
          <cell r="I2136">
            <v>1101</v>
          </cell>
        </row>
        <row r="2137">
          <cell r="H2137">
            <v>5000</v>
          </cell>
          <cell r="I2137">
            <v>1101</v>
          </cell>
        </row>
        <row r="2138">
          <cell r="H2138">
            <v>71636.363636363632</v>
          </cell>
          <cell r="I2138">
            <v>1101</v>
          </cell>
        </row>
        <row r="2139">
          <cell r="H2139">
            <v>110909.0909090909</v>
          </cell>
          <cell r="I2139">
            <v>1101</v>
          </cell>
        </row>
        <row r="2140">
          <cell r="H2140">
            <v>1036090.9090909091</v>
          </cell>
          <cell r="I2140">
            <v>1101</v>
          </cell>
        </row>
        <row r="2141">
          <cell r="H2141">
            <v>45181.818181818177</v>
          </cell>
          <cell r="I2141">
            <v>1101</v>
          </cell>
        </row>
        <row r="2142">
          <cell r="H2142">
            <v>5000</v>
          </cell>
          <cell r="I2142">
            <v>1101</v>
          </cell>
        </row>
        <row r="2143">
          <cell r="H2143">
            <v>488090.90909090906</v>
          </cell>
          <cell r="I2143">
            <v>1101</v>
          </cell>
        </row>
        <row r="2144">
          <cell r="H2144">
            <v>486545.45454545453</v>
          </cell>
          <cell r="I2144">
            <v>1101</v>
          </cell>
        </row>
        <row r="2145">
          <cell r="H2145">
            <v>184636.36363636362</v>
          </cell>
          <cell r="I2145">
            <v>1101</v>
          </cell>
        </row>
        <row r="2146">
          <cell r="H2146">
            <v>92999.999999999985</v>
          </cell>
          <cell r="I2146">
            <v>1101</v>
          </cell>
        </row>
        <row r="2147">
          <cell r="H2147">
            <v>10000</v>
          </cell>
          <cell r="I2147">
            <v>1101</v>
          </cell>
        </row>
        <row r="2148">
          <cell r="H2148">
            <v>709636.36363636353</v>
          </cell>
          <cell r="I2148">
            <v>1101</v>
          </cell>
        </row>
        <row r="2149">
          <cell r="H2149">
            <v>12999.999999999998</v>
          </cell>
          <cell r="I2149">
            <v>1101</v>
          </cell>
        </row>
        <row r="2150">
          <cell r="H2150">
            <v>676545.45454545447</v>
          </cell>
          <cell r="I2150">
            <v>1101</v>
          </cell>
        </row>
        <row r="2151">
          <cell r="H2151">
            <v>5000</v>
          </cell>
          <cell r="I2151">
            <v>1101</v>
          </cell>
        </row>
        <row r="2152">
          <cell r="H2152">
            <v>2330727.2727272725</v>
          </cell>
          <cell r="I2152">
            <v>1101</v>
          </cell>
        </row>
        <row r="2153">
          <cell r="H2153">
            <v>630000</v>
          </cell>
          <cell r="I2153">
            <v>1101</v>
          </cell>
        </row>
        <row r="2154">
          <cell r="H2154">
            <v>5000</v>
          </cell>
          <cell r="I2154">
            <v>1101</v>
          </cell>
        </row>
        <row r="2155">
          <cell r="H2155">
            <v>73454.545454545456</v>
          </cell>
          <cell r="I2155">
            <v>1101</v>
          </cell>
        </row>
        <row r="2156">
          <cell r="H2156">
            <v>22181.81818181818</v>
          </cell>
          <cell r="I2156">
            <v>1101</v>
          </cell>
        </row>
        <row r="2157">
          <cell r="H2157">
            <v>34636.363636363632</v>
          </cell>
          <cell r="I2157">
            <v>1101</v>
          </cell>
        </row>
        <row r="2158">
          <cell r="H2158">
            <v>1244818.1818181816</v>
          </cell>
          <cell r="I2158">
            <v>1101</v>
          </cell>
        </row>
        <row r="2159">
          <cell r="H2159">
            <v>14999.999999999998</v>
          </cell>
          <cell r="I2159">
            <v>1101</v>
          </cell>
        </row>
        <row r="2160">
          <cell r="H2160">
            <v>20000</v>
          </cell>
          <cell r="I2160">
            <v>1101</v>
          </cell>
        </row>
        <row r="2161">
          <cell r="H2161">
            <v>780454.54545454541</v>
          </cell>
          <cell r="I2161">
            <v>1101</v>
          </cell>
        </row>
        <row r="2162">
          <cell r="H2162">
            <v>255727.27272727271</v>
          </cell>
          <cell r="I2162">
            <v>1101</v>
          </cell>
        </row>
        <row r="2163">
          <cell r="H2163">
            <v>490609.78181818186</v>
          </cell>
          <cell r="I2163">
            <v>7002</v>
          </cell>
        </row>
        <row r="2164">
          <cell r="H2164">
            <v>49060.97818181818</v>
          </cell>
          <cell r="I2164">
            <v>3201</v>
          </cell>
        </row>
        <row r="2165">
          <cell r="H2165">
            <v>500</v>
          </cell>
          <cell r="I2165">
            <v>70061</v>
          </cell>
        </row>
        <row r="2166">
          <cell r="H2166">
            <v>36000</v>
          </cell>
          <cell r="I2166">
            <v>1101</v>
          </cell>
        </row>
        <row r="2167">
          <cell r="H2167">
            <v>968090.90909090906</v>
          </cell>
          <cell r="I2167">
            <v>1101</v>
          </cell>
        </row>
        <row r="2168">
          <cell r="H2168">
            <v>816181.81818181812</v>
          </cell>
          <cell r="I2168">
            <v>1101</v>
          </cell>
        </row>
        <row r="2169">
          <cell r="H2169">
            <v>39272.727272727272</v>
          </cell>
          <cell r="I2169">
            <v>1101</v>
          </cell>
        </row>
        <row r="2170">
          <cell r="H2170">
            <v>1828636.3636363635</v>
          </cell>
          <cell r="I2170">
            <v>1101</v>
          </cell>
        </row>
        <row r="2171">
          <cell r="H2171">
            <v>1221454.5454545454</v>
          </cell>
          <cell r="I2171">
            <v>1101</v>
          </cell>
        </row>
        <row r="2172">
          <cell r="H2172">
            <v>563818.18181818177</v>
          </cell>
          <cell r="I2172">
            <v>1101</v>
          </cell>
        </row>
        <row r="2173">
          <cell r="H2173">
            <v>5000</v>
          </cell>
          <cell r="I2173">
            <v>1101</v>
          </cell>
        </row>
        <row r="2174">
          <cell r="H2174">
            <v>54727.272727272721</v>
          </cell>
          <cell r="I2174">
            <v>1101</v>
          </cell>
        </row>
        <row r="2175">
          <cell r="H2175">
            <v>38545.454545454544</v>
          </cell>
          <cell r="I2175">
            <v>1101</v>
          </cell>
        </row>
        <row r="2176">
          <cell r="H2176">
            <v>482909.09090909088</v>
          </cell>
          <cell r="I2176">
            <v>1101</v>
          </cell>
        </row>
        <row r="2177">
          <cell r="H2177">
            <v>356000</v>
          </cell>
          <cell r="I2177">
            <v>1101</v>
          </cell>
        </row>
        <row r="2178">
          <cell r="H2178">
            <v>146818.18181818179</v>
          </cell>
          <cell r="I2178">
            <v>1101</v>
          </cell>
        </row>
        <row r="2179">
          <cell r="H2179">
            <v>5000</v>
          </cell>
          <cell r="I2179">
            <v>1101</v>
          </cell>
        </row>
        <row r="2180">
          <cell r="H2180">
            <v>816181.81818181812</v>
          </cell>
          <cell r="I2180">
            <v>1101</v>
          </cell>
        </row>
        <row r="2181">
          <cell r="H2181">
            <v>2347545.4545454546</v>
          </cell>
          <cell r="I2181">
            <v>1101</v>
          </cell>
        </row>
        <row r="2182">
          <cell r="H2182">
            <v>137636.36363636362</v>
          </cell>
          <cell r="I2182">
            <v>1101</v>
          </cell>
        </row>
        <row r="2183">
          <cell r="H2183">
            <v>45454.545454545449</v>
          </cell>
          <cell r="I2183">
            <v>1101</v>
          </cell>
        </row>
        <row r="2184">
          <cell r="H2184">
            <v>675727.27272727271</v>
          </cell>
          <cell r="I2184">
            <v>1101</v>
          </cell>
        </row>
        <row r="2185">
          <cell r="H2185">
            <v>10000</v>
          </cell>
          <cell r="I2185">
            <v>1101</v>
          </cell>
        </row>
        <row r="2186">
          <cell r="H2186">
            <v>509272.72727272724</v>
          </cell>
          <cell r="I2186">
            <v>1101</v>
          </cell>
        </row>
        <row r="2187">
          <cell r="H2187">
            <v>275000</v>
          </cell>
          <cell r="I2187">
            <v>1101</v>
          </cell>
        </row>
        <row r="2188">
          <cell r="H2188">
            <v>592272.72727272718</v>
          </cell>
          <cell r="I2188">
            <v>1101</v>
          </cell>
        </row>
        <row r="2189">
          <cell r="H2189">
            <v>14636.363636363636</v>
          </cell>
          <cell r="I2189">
            <v>1101</v>
          </cell>
        </row>
        <row r="2190">
          <cell r="H2190">
            <v>2245181.8181818179</v>
          </cell>
          <cell r="I2190">
            <v>1101</v>
          </cell>
        </row>
        <row r="2191">
          <cell r="H2191">
            <v>384545.45454545453</v>
          </cell>
          <cell r="I2191">
            <v>1101</v>
          </cell>
        </row>
        <row r="2192">
          <cell r="H2192">
            <v>739545.45454545447</v>
          </cell>
          <cell r="I2192">
            <v>1101</v>
          </cell>
        </row>
        <row r="2193">
          <cell r="H2193">
            <v>1171090.9090909089</v>
          </cell>
          <cell r="I2193">
            <v>1101</v>
          </cell>
        </row>
        <row r="2194">
          <cell r="H2194">
            <v>186363.63636363635</v>
          </cell>
          <cell r="I2194">
            <v>1101</v>
          </cell>
        </row>
        <row r="2195">
          <cell r="H2195">
            <v>100090.90909090909</v>
          </cell>
          <cell r="I2195">
            <v>1101</v>
          </cell>
        </row>
        <row r="2196">
          <cell r="H2196">
            <v>5000</v>
          </cell>
          <cell r="I2196">
            <v>1101</v>
          </cell>
        </row>
        <row r="2197">
          <cell r="H2197">
            <v>352818.18181818177</v>
          </cell>
          <cell r="I2197">
            <v>1101</v>
          </cell>
        </row>
        <row r="2198">
          <cell r="H2198">
            <v>805454.54545454541</v>
          </cell>
          <cell r="I2198">
            <v>1101</v>
          </cell>
        </row>
        <row r="2199">
          <cell r="H2199">
            <v>1480454.5454545454</v>
          </cell>
          <cell r="I2199">
            <v>1101</v>
          </cell>
        </row>
        <row r="2200">
          <cell r="H2200">
            <v>330272.72727272724</v>
          </cell>
          <cell r="I2200">
            <v>1101</v>
          </cell>
        </row>
        <row r="2201">
          <cell r="H2201">
            <v>47363.63636363636</v>
          </cell>
          <cell r="I2201">
            <v>1101</v>
          </cell>
        </row>
        <row r="2202">
          <cell r="H2202">
            <v>284727.27272727271</v>
          </cell>
          <cell r="I2202">
            <v>1101</v>
          </cell>
        </row>
        <row r="2203">
          <cell r="H2203">
            <v>281727.27272727271</v>
          </cell>
          <cell r="I2203">
            <v>1101</v>
          </cell>
        </row>
        <row r="2204">
          <cell r="H2204">
            <v>54818.181818181816</v>
          </cell>
          <cell r="I2204">
            <v>1101</v>
          </cell>
        </row>
        <row r="2205">
          <cell r="H2205">
            <v>329454.54545454541</v>
          </cell>
          <cell r="I2205">
            <v>1101</v>
          </cell>
        </row>
        <row r="2206">
          <cell r="H2206">
            <v>883818.18181818177</v>
          </cell>
          <cell r="I2206">
            <v>1101</v>
          </cell>
        </row>
        <row r="2207">
          <cell r="H2207">
            <v>884181.81818181812</v>
          </cell>
          <cell r="I2207">
            <v>1101</v>
          </cell>
        </row>
        <row r="2208">
          <cell r="H2208">
            <v>341727.27272727271</v>
          </cell>
          <cell r="I2208">
            <v>1101</v>
          </cell>
        </row>
        <row r="2209">
          <cell r="H2209">
            <v>5000</v>
          </cell>
          <cell r="I2209">
            <v>1101</v>
          </cell>
        </row>
        <row r="2210">
          <cell r="H2210">
            <v>163000</v>
          </cell>
          <cell r="I2210">
            <v>1101</v>
          </cell>
        </row>
        <row r="2211">
          <cell r="H2211">
            <v>5000</v>
          </cell>
          <cell r="I2211">
            <v>1101</v>
          </cell>
        </row>
        <row r="2212">
          <cell r="H2212">
            <v>702090.90909090906</v>
          </cell>
          <cell r="I2212">
            <v>1101</v>
          </cell>
        </row>
        <row r="2213">
          <cell r="H2213">
            <v>1248909.0909090908</v>
          </cell>
          <cell r="I2213">
            <v>1101</v>
          </cell>
        </row>
        <row r="2214">
          <cell r="H2214">
            <v>5000</v>
          </cell>
          <cell r="I2214">
            <v>1101</v>
          </cell>
        </row>
        <row r="2215">
          <cell r="H2215">
            <v>5000</v>
          </cell>
          <cell r="I2215">
            <v>1101</v>
          </cell>
        </row>
        <row r="2216">
          <cell r="H2216">
            <v>1577545.4545454544</v>
          </cell>
          <cell r="I2216">
            <v>1101</v>
          </cell>
        </row>
        <row r="2217">
          <cell r="H2217">
            <v>324727.27272727271</v>
          </cell>
          <cell r="I2217">
            <v>1101</v>
          </cell>
        </row>
        <row r="2218">
          <cell r="H2218">
            <v>5000</v>
          </cell>
          <cell r="I2218">
            <v>1101</v>
          </cell>
        </row>
        <row r="2219">
          <cell r="H2219">
            <v>24999.999999999996</v>
          </cell>
          <cell r="I2219">
            <v>1101</v>
          </cell>
        </row>
        <row r="2220">
          <cell r="H2220">
            <v>27454.545454545452</v>
          </cell>
          <cell r="I2220">
            <v>1101</v>
          </cell>
        </row>
        <row r="2221">
          <cell r="H2221">
            <v>42363.63636363636</v>
          </cell>
          <cell r="I2221">
            <v>1101</v>
          </cell>
        </row>
        <row r="2222">
          <cell r="H2222">
            <v>414181.81818181818</v>
          </cell>
          <cell r="I2222">
            <v>1101</v>
          </cell>
        </row>
        <row r="2223">
          <cell r="H2223">
            <v>1167454.5454545454</v>
          </cell>
          <cell r="I2223">
            <v>1101</v>
          </cell>
        </row>
        <row r="2224">
          <cell r="H2224">
            <v>5000</v>
          </cell>
          <cell r="I2224">
            <v>1101</v>
          </cell>
        </row>
        <row r="2225">
          <cell r="H2225">
            <v>1181909.0909090908</v>
          </cell>
          <cell r="I2225">
            <v>1101</v>
          </cell>
        </row>
        <row r="2226">
          <cell r="H2226">
            <v>181.81818181818181</v>
          </cell>
          <cell r="I2226">
            <v>1101</v>
          </cell>
        </row>
        <row r="2227">
          <cell r="H2227">
            <v>1217454.5454545454</v>
          </cell>
          <cell r="I2227">
            <v>1101</v>
          </cell>
        </row>
        <row r="2228">
          <cell r="H2228">
            <v>188909.09090909088</v>
          </cell>
          <cell r="I2228">
            <v>1101</v>
          </cell>
        </row>
        <row r="2229">
          <cell r="H2229">
            <v>651818.18181818177</v>
          </cell>
          <cell r="I2229">
            <v>1101</v>
          </cell>
        </row>
        <row r="2230">
          <cell r="H2230">
            <v>69454.545454545456</v>
          </cell>
          <cell r="I2230">
            <v>1101</v>
          </cell>
        </row>
        <row r="2231">
          <cell r="H2231">
            <v>2996999.9999999995</v>
          </cell>
          <cell r="I2231">
            <v>1101</v>
          </cell>
        </row>
        <row r="2232">
          <cell r="H2232">
            <v>1066545.4545454544</v>
          </cell>
          <cell r="I2232">
            <v>1101</v>
          </cell>
        </row>
        <row r="2233">
          <cell r="H2233">
            <v>19636.363636363636</v>
          </cell>
          <cell r="I2233">
            <v>1101</v>
          </cell>
        </row>
        <row r="2234">
          <cell r="H2234">
            <v>25090.909090909088</v>
          </cell>
          <cell r="I2234">
            <v>1101</v>
          </cell>
        </row>
        <row r="2235">
          <cell r="H2235">
            <v>774818.18181818177</v>
          </cell>
          <cell r="I2235">
            <v>1101</v>
          </cell>
        </row>
        <row r="2236">
          <cell r="H2236">
            <v>876636.36363636353</v>
          </cell>
          <cell r="I2236">
            <v>1101</v>
          </cell>
        </row>
        <row r="2237">
          <cell r="H2237">
            <v>5000</v>
          </cell>
          <cell r="I2237">
            <v>1101</v>
          </cell>
        </row>
        <row r="2238">
          <cell r="H2238">
            <v>190272.72727272726</v>
          </cell>
          <cell r="I2238">
            <v>1101</v>
          </cell>
        </row>
        <row r="2239">
          <cell r="H2239">
            <v>43727.272727272721</v>
          </cell>
          <cell r="I2239">
            <v>1101</v>
          </cell>
        </row>
        <row r="2240">
          <cell r="H2240">
            <v>484909.09090909088</v>
          </cell>
          <cell r="I2240">
            <v>1101</v>
          </cell>
        </row>
        <row r="2241">
          <cell r="H2241">
            <v>223272.72727272726</v>
          </cell>
          <cell r="I2241">
            <v>1101</v>
          </cell>
        </row>
        <row r="2242">
          <cell r="H2242">
            <v>56272.727272727265</v>
          </cell>
          <cell r="I2242">
            <v>1101</v>
          </cell>
        </row>
        <row r="2243">
          <cell r="H2243">
            <v>521636.36363636359</v>
          </cell>
          <cell r="I2243">
            <v>1101</v>
          </cell>
        </row>
        <row r="2244">
          <cell r="H2244">
            <v>249727.27272727271</v>
          </cell>
          <cell r="I2244">
            <v>1101</v>
          </cell>
        </row>
        <row r="2245">
          <cell r="H2245">
            <v>5000</v>
          </cell>
          <cell r="I2245">
            <v>1101</v>
          </cell>
        </row>
        <row r="2246">
          <cell r="H2246">
            <v>804545.45454545447</v>
          </cell>
          <cell r="I2246">
            <v>1101</v>
          </cell>
        </row>
        <row r="2247">
          <cell r="H2247">
            <v>1792727.2727272725</v>
          </cell>
          <cell r="I2247">
            <v>1101</v>
          </cell>
        </row>
        <row r="2248">
          <cell r="H2248">
            <v>172454.54545454544</v>
          </cell>
          <cell r="I2248">
            <v>1101</v>
          </cell>
        </row>
        <row r="2249">
          <cell r="H2249">
            <v>15909.090909090908</v>
          </cell>
          <cell r="I2249">
            <v>1101</v>
          </cell>
        </row>
        <row r="2250">
          <cell r="H2250">
            <v>288545.45454545453</v>
          </cell>
          <cell r="I2250">
            <v>1101</v>
          </cell>
        </row>
        <row r="2251">
          <cell r="H2251">
            <v>661636.36363636353</v>
          </cell>
          <cell r="I2251">
            <v>1101</v>
          </cell>
        </row>
        <row r="2252">
          <cell r="H2252">
            <v>442181.81818181812</v>
          </cell>
          <cell r="I2252">
            <v>1101</v>
          </cell>
        </row>
        <row r="2253">
          <cell r="H2253">
            <v>380454.54545454541</v>
          </cell>
          <cell r="I2253">
            <v>1101</v>
          </cell>
        </row>
        <row r="2254">
          <cell r="H2254">
            <v>991181.81818181812</v>
          </cell>
          <cell r="I2254">
            <v>1101</v>
          </cell>
        </row>
        <row r="2255">
          <cell r="H2255">
            <v>580000</v>
          </cell>
          <cell r="I2255">
            <v>1101</v>
          </cell>
        </row>
        <row r="2256">
          <cell r="H2256">
            <v>909090.90909090906</v>
          </cell>
          <cell r="I2256">
            <v>1101</v>
          </cell>
        </row>
        <row r="2257">
          <cell r="H2257">
            <v>1419272.7272727271</v>
          </cell>
          <cell r="I2257">
            <v>1101</v>
          </cell>
        </row>
        <row r="2258">
          <cell r="H2258">
            <v>495727.27272727271</v>
          </cell>
          <cell r="I2258">
            <v>1101</v>
          </cell>
        </row>
        <row r="2259">
          <cell r="H2259">
            <v>528818.18181818177</v>
          </cell>
          <cell r="I2259">
            <v>1101</v>
          </cell>
        </row>
        <row r="2260">
          <cell r="H2260">
            <v>230727.27272727271</v>
          </cell>
          <cell r="I2260">
            <v>1101</v>
          </cell>
        </row>
        <row r="2261">
          <cell r="H2261">
            <v>363636.36363636359</v>
          </cell>
          <cell r="I2261">
            <v>1101</v>
          </cell>
        </row>
        <row r="2262">
          <cell r="H2262">
            <v>205636.36363636362</v>
          </cell>
          <cell r="I2262">
            <v>1101</v>
          </cell>
        </row>
        <row r="2263">
          <cell r="H2263">
            <v>213999.99999999997</v>
          </cell>
          <cell r="I2263">
            <v>1101</v>
          </cell>
        </row>
        <row r="2264">
          <cell r="H2264">
            <v>1486999.9999999998</v>
          </cell>
          <cell r="I2264">
            <v>1101</v>
          </cell>
        </row>
        <row r="2265">
          <cell r="H2265">
            <v>286363.63636363635</v>
          </cell>
          <cell r="I2265">
            <v>1101</v>
          </cell>
        </row>
        <row r="2266">
          <cell r="H2266">
            <v>239363.63636363635</v>
          </cell>
          <cell r="I2266">
            <v>1101</v>
          </cell>
        </row>
        <row r="2267">
          <cell r="H2267">
            <v>82909.090909090897</v>
          </cell>
          <cell r="I2267">
            <v>1101</v>
          </cell>
        </row>
        <row r="2268">
          <cell r="H2268">
            <v>326454.54545454541</v>
          </cell>
          <cell r="I2268">
            <v>1101</v>
          </cell>
        </row>
        <row r="2269">
          <cell r="H2269">
            <v>153272.72727272726</v>
          </cell>
          <cell r="I2269">
            <v>1101</v>
          </cell>
        </row>
        <row r="2270">
          <cell r="H2270">
            <v>219181.81818181818</v>
          </cell>
          <cell r="I2270">
            <v>1101</v>
          </cell>
        </row>
        <row r="2271">
          <cell r="H2271">
            <v>114636.36363636363</v>
          </cell>
          <cell r="I2271">
            <v>1101</v>
          </cell>
        </row>
        <row r="2272">
          <cell r="H2272">
            <v>44000</v>
          </cell>
          <cell r="I2272">
            <v>1101</v>
          </cell>
        </row>
        <row r="2273">
          <cell r="H2273">
            <v>20000</v>
          </cell>
          <cell r="I2273">
            <v>1101</v>
          </cell>
        </row>
        <row r="2274">
          <cell r="H2274">
            <v>264090.90909090906</v>
          </cell>
          <cell r="I2274">
            <v>1101</v>
          </cell>
        </row>
        <row r="2275">
          <cell r="H2275">
            <v>545272.72727272718</v>
          </cell>
          <cell r="I2275">
            <v>1101</v>
          </cell>
        </row>
        <row r="2276">
          <cell r="H2276">
            <v>662727.27272727271</v>
          </cell>
          <cell r="I2276">
            <v>1101</v>
          </cell>
        </row>
        <row r="2277">
          <cell r="H2277">
            <v>5000</v>
          </cell>
          <cell r="I2277">
            <v>1101</v>
          </cell>
        </row>
        <row r="2278">
          <cell r="H2278">
            <v>450090.90909090906</v>
          </cell>
          <cell r="I2278">
            <v>1101</v>
          </cell>
        </row>
        <row r="2279">
          <cell r="H2279">
            <v>1703454.5454545454</v>
          </cell>
          <cell r="I2279">
            <v>1101</v>
          </cell>
        </row>
        <row r="2280">
          <cell r="H2280">
            <v>1445999.9999999998</v>
          </cell>
          <cell r="I2280">
            <v>1101</v>
          </cell>
        </row>
        <row r="2281">
          <cell r="H2281">
            <v>1676727.2727272727</v>
          </cell>
          <cell r="I2281">
            <v>1101</v>
          </cell>
        </row>
        <row r="2282">
          <cell r="H2282">
            <v>3632909.0909090908</v>
          </cell>
          <cell r="I2282">
            <v>1101</v>
          </cell>
        </row>
        <row r="2283">
          <cell r="H2283">
            <v>14999.999999999998</v>
          </cell>
          <cell r="I2283">
            <v>1101</v>
          </cell>
        </row>
        <row r="2284">
          <cell r="H2284">
            <v>837363.63636363635</v>
          </cell>
          <cell r="I2284">
            <v>1101</v>
          </cell>
        </row>
        <row r="2285">
          <cell r="H2285">
            <v>819272.72727272718</v>
          </cell>
          <cell r="I2285">
            <v>1101</v>
          </cell>
        </row>
        <row r="2286">
          <cell r="H2286">
            <v>22818.181818181816</v>
          </cell>
          <cell r="I2286">
            <v>1101</v>
          </cell>
        </row>
        <row r="2287">
          <cell r="H2287">
            <v>439454.54545454541</v>
          </cell>
          <cell r="I2287">
            <v>1101</v>
          </cell>
        </row>
        <row r="2288">
          <cell r="H2288">
            <v>545454.54545454541</v>
          </cell>
          <cell r="I2288">
            <v>1101</v>
          </cell>
        </row>
        <row r="2289">
          <cell r="H2289">
            <v>1418454.5454545454</v>
          </cell>
          <cell r="I2289">
            <v>1101</v>
          </cell>
        </row>
        <row r="2290">
          <cell r="H2290">
            <v>127909.0909090909</v>
          </cell>
          <cell r="I2290">
            <v>1101</v>
          </cell>
        </row>
        <row r="2291">
          <cell r="H2291">
            <v>10000</v>
          </cell>
          <cell r="I2291">
            <v>1101</v>
          </cell>
        </row>
        <row r="2292">
          <cell r="H2292">
            <v>104545.45454545454</v>
          </cell>
          <cell r="I2292">
            <v>1101</v>
          </cell>
        </row>
        <row r="2293">
          <cell r="H2293">
            <v>1045727.2727272726</v>
          </cell>
          <cell r="I2293">
            <v>1101</v>
          </cell>
        </row>
        <row r="2294">
          <cell r="H2294">
            <v>461818.18181818177</v>
          </cell>
          <cell r="I2294">
            <v>1101</v>
          </cell>
        </row>
        <row r="2295">
          <cell r="H2295">
            <v>763999.99999999988</v>
          </cell>
          <cell r="I2295">
            <v>1101</v>
          </cell>
        </row>
        <row r="2296">
          <cell r="H2296">
            <v>45624.6</v>
          </cell>
          <cell r="I2296">
            <v>1101</v>
          </cell>
        </row>
        <row r="2297">
          <cell r="H2297">
            <v>107316</v>
          </cell>
          <cell r="I2297">
            <v>1101</v>
          </cell>
        </row>
        <row r="2298">
          <cell r="H2298">
            <v>244818.18181818179</v>
          </cell>
          <cell r="I2298">
            <v>1101</v>
          </cell>
        </row>
        <row r="2299">
          <cell r="H2299">
            <v>25454.545454545452</v>
          </cell>
          <cell r="I2299">
            <v>1101</v>
          </cell>
        </row>
        <row r="2300">
          <cell r="H2300">
            <v>894090.90909090906</v>
          </cell>
          <cell r="I2300">
            <v>1101</v>
          </cell>
        </row>
        <row r="2301">
          <cell r="H2301">
            <v>29999.999999999996</v>
          </cell>
          <cell r="I2301">
            <v>1101</v>
          </cell>
        </row>
        <row r="2302">
          <cell r="H2302">
            <v>468090.90909090906</v>
          </cell>
          <cell r="I2302">
            <v>1101</v>
          </cell>
        </row>
        <row r="2303">
          <cell r="H2303">
            <v>24999.999999999996</v>
          </cell>
          <cell r="I2303">
            <v>1101</v>
          </cell>
        </row>
        <row r="2304">
          <cell r="H2304">
            <v>44363.63636363636</v>
          </cell>
          <cell r="I2304">
            <v>1101</v>
          </cell>
        </row>
        <row r="2305">
          <cell r="H2305">
            <v>10000</v>
          </cell>
          <cell r="I2305">
            <v>1101</v>
          </cell>
        </row>
        <row r="2306">
          <cell r="H2306">
            <v>641181.81818181812</v>
          </cell>
          <cell r="I2306">
            <v>1101</v>
          </cell>
        </row>
        <row r="2307">
          <cell r="H2307">
            <v>266909.09090909088</v>
          </cell>
          <cell r="I2307">
            <v>1101</v>
          </cell>
        </row>
        <row r="2308">
          <cell r="H2308">
            <v>231181.81818181818</v>
          </cell>
          <cell r="I2308">
            <v>1101</v>
          </cell>
        </row>
        <row r="2309">
          <cell r="H2309">
            <v>47999.999999999993</v>
          </cell>
          <cell r="I2309">
            <v>1101</v>
          </cell>
        </row>
        <row r="2310">
          <cell r="H2310">
            <v>204272.72727272726</v>
          </cell>
          <cell r="I2310">
            <v>1101</v>
          </cell>
        </row>
        <row r="2311">
          <cell r="H2311">
            <v>98363.636363636353</v>
          </cell>
          <cell r="I2311">
            <v>1101</v>
          </cell>
        </row>
        <row r="2312">
          <cell r="H2312">
            <v>25999.999999999996</v>
          </cell>
          <cell r="I2312">
            <v>1101</v>
          </cell>
        </row>
        <row r="2313">
          <cell r="H2313">
            <v>630363.63636363635</v>
          </cell>
          <cell r="I2313">
            <v>1101</v>
          </cell>
        </row>
        <row r="2314">
          <cell r="H2314">
            <v>35272.727272727272</v>
          </cell>
          <cell r="I2314">
            <v>1101</v>
          </cell>
        </row>
        <row r="2315">
          <cell r="H2315">
            <v>340636.36363636359</v>
          </cell>
          <cell r="I2315">
            <v>1101</v>
          </cell>
        </row>
        <row r="2316">
          <cell r="H2316">
            <v>721727.27272727271</v>
          </cell>
          <cell r="I2316">
            <v>1101</v>
          </cell>
        </row>
        <row r="2317">
          <cell r="H2317">
            <v>297818.18181818177</v>
          </cell>
          <cell r="I2317">
            <v>1101</v>
          </cell>
        </row>
        <row r="2318">
          <cell r="H2318">
            <v>907727.27272727271</v>
          </cell>
          <cell r="I2318">
            <v>1101</v>
          </cell>
        </row>
        <row r="2319">
          <cell r="H2319">
            <v>588545.45454545447</v>
          </cell>
          <cell r="I2319">
            <v>1101</v>
          </cell>
        </row>
        <row r="2320">
          <cell r="H2320">
            <v>536636.36363636365</v>
          </cell>
          <cell r="I2320">
            <v>1101</v>
          </cell>
        </row>
        <row r="2321">
          <cell r="H2321">
            <v>106727.27272727272</v>
          </cell>
          <cell r="I2321">
            <v>1101</v>
          </cell>
        </row>
        <row r="2322">
          <cell r="H2322">
            <v>99363.636363636353</v>
          </cell>
          <cell r="I2322">
            <v>1101</v>
          </cell>
        </row>
        <row r="2323">
          <cell r="H2323">
            <v>90363.636363636353</v>
          </cell>
          <cell r="I2323">
            <v>1101</v>
          </cell>
        </row>
        <row r="2324">
          <cell r="H2324">
            <v>41181.818181818177</v>
          </cell>
          <cell r="I2324">
            <v>1101</v>
          </cell>
        </row>
        <row r="2325">
          <cell r="H2325">
            <v>38363.63636363636</v>
          </cell>
          <cell r="I2325">
            <v>1101</v>
          </cell>
        </row>
        <row r="2326">
          <cell r="H2326">
            <v>40909.090909090904</v>
          </cell>
          <cell r="I2326">
            <v>1101</v>
          </cell>
        </row>
        <row r="2327">
          <cell r="H2327">
            <v>55454.545454545449</v>
          </cell>
          <cell r="I2327">
            <v>1101</v>
          </cell>
        </row>
        <row r="2328">
          <cell r="H2328">
            <v>93454.545454545441</v>
          </cell>
          <cell r="I2328">
            <v>1101</v>
          </cell>
        </row>
        <row r="2329">
          <cell r="H2329">
            <v>247818.18181818179</v>
          </cell>
          <cell r="I2329">
            <v>1101</v>
          </cell>
        </row>
        <row r="2330">
          <cell r="H2330">
            <v>18000</v>
          </cell>
          <cell r="I2330">
            <v>1101</v>
          </cell>
        </row>
        <row r="2331">
          <cell r="H2331">
            <v>402727.27272727271</v>
          </cell>
          <cell r="I2331">
            <v>1101</v>
          </cell>
        </row>
        <row r="2332">
          <cell r="H2332">
            <v>164843034.12</v>
          </cell>
          <cell r="I2332">
            <v>3203</v>
          </cell>
        </row>
        <row r="2333">
          <cell r="H2333">
            <v>70321174.159999996</v>
          </cell>
          <cell r="I2333">
            <v>3203</v>
          </cell>
        </row>
        <row r="2334">
          <cell r="H2334">
            <v>844181.81818181812</v>
          </cell>
          <cell r="I2334">
            <v>1101</v>
          </cell>
        </row>
        <row r="2335">
          <cell r="H2335">
            <v>1046818.1818181818</v>
          </cell>
          <cell r="I2335">
            <v>1101</v>
          </cell>
        </row>
        <row r="2336">
          <cell r="H2336">
            <v>1997272.7272727271</v>
          </cell>
          <cell r="I2336">
            <v>1101</v>
          </cell>
        </row>
        <row r="2337">
          <cell r="H2337">
            <v>1280090.9090909089</v>
          </cell>
          <cell r="I2337">
            <v>1101</v>
          </cell>
        </row>
        <row r="2338">
          <cell r="H2338">
            <v>419999.99999999994</v>
          </cell>
          <cell r="I2338">
            <v>1101</v>
          </cell>
        </row>
        <row r="2339">
          <cell r="H2339">
            <v>855909.09090909082</v>
          </cell>
          <cell r="I2339">
            <v>1101</v>
          </cell>
        </row>
        <row r="2340">
          <cell r="H2340">
            <v>3999.9999999999995</v>
          </cell>
          <cell r="I2340">
            <v>1101</v>
          </cell>
        </row>
        <row r="2341">
          <cell r="H2341">
            <v>750272.72727272718</v>
          </cell>
          <cell r="I2341">
            <v>1101</v>
          </cell>
        </row>
        <row r="2342">
          <cell r="H2342">
            <v>300181.81818181818</v>
          </cell>
          <cell r="I2342">
            <v>1101</v>
          </cell>
        </row>
        <row r="2343">
          <cell r="H2343">
            <v>411545.45454545453</v>
          </cell>
          <cell r="I2343">
            <v>1101</v>
          </cell>
        </row>
        <row r="2344">
          <cell r="H2344">
            <v>246363.63636363635</v>
          </cell>
          <cell r="I2344">
            <v>1101</v>
          </cell>
        </row>
        <row r="2345">
          <cell r="H2345">
            <v>24999.999999999996</v>
          </cell>
          <cell r="I2345">
            <v>1101</v>
          </cell>
        </row>
        <row r="2346">
          <cell r="H2346">
            <v>1632636.3636363635</v>
          </cell>
          <cell r="I2346">
            <v>1101</v>
          </cell>
        </row>
        <row r="2347">
          <cell r="H2347">
            <v>5000</v>
          </cell>
          <cell r="I2347">
            <v>1101</v>
          </cell>
        </row>
        <row r="2348">
          <cell r="H2348">
            <v>906363.63636363624</v>
          </cell>
          <cell r="I2348">
            <v>1101</v>
          </cell>
        </row>
        <row r="2349">
          <cell r="H2349">
            <v>351181.81818181818</v>
          </cell>
          <cell r="I2349">
            <v>1101</v>
          </cell>
        </row>
        <row r="2350">
          <cell r="H2350">
            <v>5000</v>
          </cell>
          <cell r="I2350">
            <v>1101</v>
          </cell>
        </row>
        <row r="2351">
          <cell r="H2351">
            <v>54545.454545454544</v>
          </cell>
          <cell r="I2351">
            <v>1101</v>
          </cell>
        </row>
        <row r="2352">
          <cell r="H2352">
            <v>370727.27272727271</v>
          </cell>
          <cell r="I2352">
            <v>1101</v>
          </cell>
        </row>
        <row r="2353">
          <cell r="H2353">
            <v>210090.90909090909</v>
          </cell>
          <cell r="I2353">
            <v>1101</v>
          </cell>
        </row>
        <row r="2354">
          <cell r="H2354">
            <v>747272.72727272718</v>
          </cell>
          <cell r="I2354">
            <v>1101</v>
          </cell>
        </row>
        <row r="2355">
          <cell r="H2355">
            <v>2086090.9090909089</v>
          </cell>
          <cell r="I2355">
            <v>1101</v>
          </cell>
        </row>
        <row r="2356">
          <cell r="H2356">
            <v>762090.90909090906</v>
          </cell>
          <cell r="I2356">
            <v>1101</v>
          </cell>
        </row>
        <row r="2357">
          <cell r="H2357">
            <v>1071363.6363636362</v>
          </cell>
          <cell r="I2357">
            <v>1101</v>
          </cell>
        </row>
        <row r="2358">
          <cell r="H2358">
            <v>549272.72727272718</v>
          </cell>
          <cell r="I2358">
            <v>1101</v>
          </cell>
        </row>
        <row r="2359">
          <cell r="H2359">
            <v>43909.090909090904</v>
          </cell>
          <cell r="I2359">
            <v>1101</v>
          </cell>
        </row>
        <row r="2360">
          <cell r="H2360">
            <v>600727.27272727271</v>
          </cell>
          <cell r="I2360">
            <v>1101</v>
          </cell>
        </row>
        <row r="2361">
          <cell r="H2361">
            <v>772727.27272727271</v>
          </cell>
          <cell r="I2361">
            <v>1101</v>
          </cell>
        </row>
        <row r="2362">
          <cell r="H2362">
            <v>115636.36363636363</v>
          </cell>
          <cell r="I2362">
            <v>1101</v>
          </cell>
        </row>
        <row r="2363">
          <cell r="H2363">
            <v>9090.9090909090901</v>
          </cell>
          <cell r="I2363">
            <v>1101</v>
          </cell>
        </row>
        <row r="2364">
          <cell r="H2364">
            <v>898363.63636363624</v>
          </cell>
          <cell r="I2364">
            <v>1101</v>
          </cell>
        </row>
        <row r="2365">
          <cell r="H2365">
            <v>1291090.9090909089</v>
          </cell>
          <cell r="I2365">
            <v>1101</v>
          </cell>
        </row>
        <row r="2366">
          <cell r="H2366">
            <v>10000</v>
          </cell>
          <cell r="I2366">
            <v>1101</v>
          </cell>
        </row>
        <row r="2367">
          <cell r="H2367">
            <v>364454.54545454541</v>
          </cell>
          <cell r="I2367">
            <v>1101</v>
          </cell>
        </row>
        <row r="2368">
          <cell r="H2368">
            <v>29999.999999999996</v>
          </cell>
          <cell r="I2368">
            <v>1101</v>
          </cell>
        </row>
        <row r="2369">
          <cell r="H2369">
            <v>776363.63636363635</v>
          </cell>
          <cell r="I2369">
            <v>1101</v>
          </cell>
        </row>
        <row r="2370">
          <cell r="H2370">
            <v>334545.45454545453</v>
          </cell>
          <cell r="I2370">
            <v>1101</v>
          </cell>
        </row>
        <row r="2371">
          <cell r="H2371">
            <v>506636.36363636359</v>
          </cell>
          <cell r="I2371">
            <v>1101</v>
          </cell>
        </row>
        <row r="2372">
          <cell r="H2372">
            <v>15999.999999999998</v>
          </cell>
          <cell r="I2372">
            <v>1101</v>
          </cell>
        </row>
        <row r="2373">
          <cell r="H2373">
            <v>839818.18181818177</v>
          </cell>
          <cell r="I2373">
            <v>1101</v>
          </cell>
        </row>
        <row r="2374">
          <cell r="H2374">
            <v>515363.63636363629</v>
          </cell>
          <cell r="I2374">
            <v>1101</v>
          </cell>
        </row>
        <row r="2375">
          <cell r="H2375">
            <v>1082545.4545454544</v>
          </cell>
          <cell r="I2375">
            <v>1101</v>
          </cell>
        </row>
        <row r="2376">
          <cell r="H2376">
            <v>1282090.9090909089</v>
          </cell>
          <cell r="I2376">
            <v>1101</v>
          </cell>
        </row>
        <row r="2377">
          <cell r="H2377">
            <v>1642636.3636363635</v>
          </cell>
          <cell r="I2377">
            <v>1101</v>
          </cell>
        </row>
        <row r="2378">
          <cell r="H2378">
            <v>90727.272727272721</v>
          </cell>
          <cell r="I2378">
            <v>1101</v>
          </cell>
        </row>
        <row r="2379">
          <cell r="H2379">
            <v>825545.45454545447</v>
          </cell>
          <cell r="I2379">
            <v>1101</v>
          </cell>
        </row>
        <row r="2380">
          <cell r="H2380">
            <v>69454.545454545456</v>
          </cell>
          <cell r="I2380">
            <v>1101</v>
          </cell>
        </row>
        <row r="2381">
          <cell r="H2381">
            <v>1006545.4545454545</v>
          </cell>
          <cell r="I2381">
            <v>1101</v>
          </cell>
        </row>
        <row r="2382">
          <cell r="H2382">
            <v>212909.09090909088</v>
          </cell>
          <cell r="I2382">
            <v>1101</v>
          </cell>
        </row>
        <row r="2383">
          <cell r="H2383">
            <v>14999.999999999998</v>
          </cell>
          <cell r="I2383">
            <v>1101</v>
          </cell>
        </row>
        <row r="2384">
          <cell r="H2384">
            <v>803909.09090909082</v>
          </cell>
          <cell r="I2384">
            <v>1101</v>
          </cell>
        </row>
        <row r="2385">
          <cell r="H2385">
            <v>434090.90909090906</v>
          </cell>
          <cell r="I2385">
            <v>1101</v>
          </cell>
        </row>
        <row r="2386">
          <cell r="H2386">
            <v>656363.63636363635</v>
          </cell>
          <cell r="I2386">
            <v>1101</v>
          </cell>
        </row>
        <row r="2387">
          <cell r="H2387">
            <v>61429.2</v>
          </cell>
          <cell r="I2387">
            <v>1101</v>
          </cell>
        </row>
        <row r="2388">
          <cell r="H2388">
            <v>131670</v>
          </cell>
          <cell r="I2388">
            <v>1101</v>
          </cell>
        </row>
        <row r="2389">
          <cell r="H2389">
            <v>92545.454545454544</v>
          </cell>
          <cell r="I2389">
            <v>1101</v>
          </cell>
        </row>
        <row r="2390">
          <cell r="H2390">
            <v>37090.909090909088</v>
          </cell>
          <cell r="I2390">
            <v>1101</v>
          </cell>
        </row>
        <row r="2391">
          <cell r="H2391">
            <v>515727.27272727271</v>
          </cell>
          <cell r="I2391">
            <v>1101</v>
          </cell>
        </row>
        <row r="2392">
          <cell r="H2392">
            <v>399999.99999999994</v>
          </cell>
          <cell r="I2392">
            <v>1101</v>
          </cell>
        </row>
        <row r="2393">
          <cell r="H2393">
            <v>131363.63636363635</v>
          </cell>
          <cell r="I2393">
            <v>1101</v>
          </cell>
        </row>
        <row r="2394">
          <cell r="H2394">
            <v>1476181.8181818181</v>
          </cell>
          <cell r="I2394">
            <v>1101</v>
          </cell>
        </row>
        <row r="2395">
          <cell r="H2395">
            <v>2934636.3636363633</v>
          </cell>
          <cell r="I2395">
            <v>1101</v>
          </cell>
        </row>
        <row r="2396">
          <cell r="H2396">
            <v>24999.999999999996</v>
          </cell>
          <cell r="I2396">
            <v>1101</v>
          </cell>
        </row>
        <row r="2397">
          <cell r="H2397">
            <v>844909.09090909082</v>
          </cell>
          <cell r="I2397">
            <v>1101</v>
          </cell>
        </row>
        <row r="2398">
          <cell r="H2398">
            <v>1596363.6363636362</v>
          </cell>
          <cell r="I2398">
            <v>1101</v>
          </cell>
        </row>
        <row r="2399">
          <cell r="H2399">
            <v>537545.45454545447</v>
          </cell>
          <cell r="I2399">
            <v>1101</v>
          </cell>
        </row>
        <row r="2400">
          <cell r="H2400">
            <v>882454.54545454541</v>
          </cell>
          <cell r="I2400">
            <v>1101</v>
          </cell>
        </row>
        <row r="2401">
          <cell r="H2401">
            <v>672272.72727272718</v>
          </cell>
          <cell r="I2401">
            <v>1101</v>
          </cell>
        </row>
        <row r="2402">
          <cell r="H2402">
            <v>409454.54545454541</v>
          </cell>
          <cell r="I2402">
            <v>1101</v>
          </cell>
        </row>
        <row r="2403">
          <cell r="H2403">
            <v>1528454.5454545454</v>
          </cell>
          <cell r="I2403">
            <v>1101</v>
          </cell>
        </row>
        <row r="2404">
          <cell r="H2404">
            <v>204545.45454545453</v>
          </cell>
          <cell r="I2404">
            <v>1101</v>
          </cell>
        </row>
        <row r="2405">
          <cell r="H2405">
            <v>5000</v>
          </cell>
          <cell r="I2405">
            <v>1101</v>
          </cell>
        </row>
        <row r="2406">
          <cell r="H2406">
            <v>179636.36363636362</v>
          </cell>
          <cell r="I2406">
            <v>1101</v>
          </cell>
        </row>
        <row r="2407">
          <cell r="H2407">
            <v>2064363.6363636362</v>
          </cell>
          <cell r="I2407">
            <v>1101</v>
          </cell>
        </row>
        <row r="2408">
          <cell r="H2408">
            <v>18000</v>
          </cell>
          <cell r="I2408">
            <v>1101</v>
          </cell>
        </row>
        <row r="2409">
          <cell r="H2409">
            <v>10000</v>
          </cell>
          <cell r="I2409">
            <v>1101</v>
          </cell>
        </row>
        <row r="2410">
          <cell r="H2410">
            <v>556454.54545454541</v>
          </cell>
          <cell r="I2410">
            <v>1101</v>
          </cell>
        </row>
        <row r="2411">
          <cell r="H2411">
            <v>19000</v>
          </cell>
          <cell r="I2411">
            <v>1101</v>
          </cell>
        </row>
        <row r="2412">
          <cell r="H2412">
            <v>72000</v>
          </cell>
          <cell r="I2412">
            <v>1101</v>
          </cell>
        </row>
        <row r="2413">
          <cell r="H2413">
            <v>14999.999999999998</v>
          </cell>
          <cell r="I2413">
            <v>1101</v>
          </cell>
        </row>
        <row r="2414">
          <cell r="H2414">
            <v>445818.18181818177</v>
          </cell>
          <cell r="I2414">
            <v>1101</v>
          </cell>
        </row>
        <row r="2415">
          <cell r="H2415">
            <v>863272.72727272718</v>
          </cell>
          <cell r="I2415">
            <v>1101</v>
          </cell>
        </row>
        <row r="2416">
          <cell r="H2416">
            <v>467545.45454545453</v>
          </cell>
          <cell r="I2416">
            <v>1101</v>
          </cell>
        </row>
        <row r="2417">
          <cell r="H2417">
            <v>293363.63636363635</v>
          </cell>
          <cell r="I2417">
            <v>1101</v>
          </cell>
        </row>
        <row r="2418">
          <cell r="H2418">
            <v>887727.27272727271</v>
          </cell>
          <cell r="I2418">
            <v>1101</v>
          </cell>
        </row>
        <row r="2419">
          <cell r="H2419">
            <v>5000</v>
          </cell>
          <cell r="I2419">
            <v>1101</v>
          </cell>
        </row>
        <row r="2420">
          <cell r="H2420">
            <v>441909.09090909088</v>
          </cell>
          <cell r="I2420">
            <v>1101</v>
          </cell>
        </row>
        <row r="2421">
          <cell r="H2421">
            <v>229636.36363636362</v>
          </cell>
          <cell r="I2421">
            <v>1101</v>
          </cell>
        </row>
        <row r="2422">
          <cell r="H2422">
            <v>5000</v>
          </cell>
          <cell r="I2422">
            <v>1101</v>
          </cell>
        </row>
        <row r="2423">
          <cell r="H2423">
            <v>388818.18181818177</v>
          </cell>
          <cell r="I2423">
            <v>1101</v>
          </cell>
        </row>
        <row r="2424">
          <cell r="H2424">
            <v>14999.999999999998</v>
          </cell>
          <cell r="I2424">
            <v>1101</v>
          </cell>
        </row>
        <row r="2425">
          <cell r="H2425">
            <v>430818.18181818177</v>
          </cell>
          <cell r="I2425">
            <v>1101</v>
          </cell>
        </row>
        <row r="2426">
          <cell r="H2426">
            <v>454909.09090909088</v>
          </cell>
          <cell r="I2426">
            <v>1101</v>
          </cell>
        </row>
        <row r="2427">
          <cell r="H2427">
            <v>734909.09090909082</v>
          </cell>
          <cell r="I2427">
            <v>1101</v>
          </cell>
        </row>
        <row r="2428">
          <cell r="H2428">
            <v>495999.99999999994</v>
          </cell>
          <cell r="I2428">
            <v>1101</v>
          </cell>
        </row>
        <row r="2429">
          <cell r="H2429">
            <v>379454.54545454541</v>
          </cell>
          <cell r="I2429">
            <v>1101</v>
          </cell>
        </row>
        <row r="2430">
          <cell r="H2430">
            <v>27272.727272727272</v>
          </cell>
          <cell r="I2430">
            <v>1101</v>
          </cell>
        </row>
        <row r="2431">
          <cell r="H2431">
            <v>5000</v>
          </cell>
          <cell r="I2431">
            <v>1101</v>
          </cell>
        </row>
        <row r="2432">
          <cell r="H2432">
            <v>5000</v>
          </cell>
          <cell r="I2432">
            <v>1101</v>
          </cell>
        </row>
        <row r="2433">
          <cell r="H2433">
            <v>451727.27272727271</v>
          </cell>
          <cell r="I2433">
            <v>1101</v>
          </cell>
        </row>
        <row r="2434">
          <cell r="H2434">
            <v>259090.90909090906</v>
          </cell>
          <cell r="I2434">
            <v>1101</v>
          </cell>
        </row>
        <row r="2435">
          <cell r="H2435">
            <v>14999.999999999998</v>
          </cell>
          <cell r="I2435">
            <v>1101</v>
          </cell>
        </row>
        <row r="2436">
          <cell r="H2436">
            <v>1044636.3636363635</v>
          </cell>
          <cell r="I2436">
            <v>1101</v>
          </cell>
        </row>
        <row r="2437">
          <cell r="H2437">
            <v>818181.81818181812</v>
          </cell>
          <cell r="I2437">
            <v>1101</v>
          </cell>
        </row>
        <row r="2438">
          <cell r="H2438">
            <v>63636.363636363632</v>
          </cell>
          <cell r="I2438">
            <v>1101</v>
          </cell>
        </row>
        <row r="2439">
          <cell r="H2439">
            <v>5000</v>
          </cell>
          <cell r="I2439">
            <v>1101</v>
          </cell>
        </row>
        <row r="2440">
          <cell r="H2440">
            <v>62454.545454545449</v>
          </cell>
          <cell r="I2440">
            <v>1101</v>
          </cell>
        </row>
        <row r="2441">
          <cell r="H2441">
            <v>19090.909090909088</v>
          </cell>
          <cell r="I2441">
            <v>1101</v>
          </cell>
        </row>
        <row r="2442">
          <cell r="H2442">
            <v>1105636.3636363635</v>
          </cell>
          <cell r="I2442">
            <v>1101</v>
          </cell>
        </row>
        <row r="2443">
          <cell r="H2443">
            <v>194363.63636363635</v>
          </cell>
          <cell r="I2443">
            <v>1101</v>
          </cell>
        </row>
        <row r="2444">
          <cell r="H2444">
            <v>14999.999999999998</v>
          </cell>
          <cell r="I2444">
            <v>1101</v>
          </cell>
        </row>
        <row r="2445">
          <cell r="H2445">
            <v>490909.09090909088</v>
          </cell>
          <cell r="I2445">
            <v>1101</v>
          </cell>
        </row>
        <row r="2446">
          <cell r="H2446">
            <v>1084000</v>
          </cell>
          <cell r="I2446">
            <v>1101</v>
          </cell>
        </row>
        <row r="2447">
          <cell r="H2447">
            <v>96363.636363636353</v>
          </cell>
          <cell r="I2447">
            <v>1101</v>
          </cell>
        </row>
        <row r="2448">
          <cell r="H2448">
            <v>348000</v>
          </cell>
          <cell r="I2448">
            <v>1101</v>
          </cell>
        </row>
        <row r="2449">
          <cell r="H2449">
            <v>321545.45454545453</v>
          </cell>
          <cell r="I2449">
            <v>1101</v>
          </cell>
        </row>
        <row r="2450">
          <cell r="H2450">
            <v>758636.36363636353</v>
          </cell>
          <cell r="I2450">
            <v>1101</v>
          </cell>
        </row>
        <row r="2451">
          <cell r="H2451">
            <v>5000</v>
          </cell>
          <cell r="I2451">
            <v>1101</v>
          </cell>
        </row>
        <row r="2452">
          <cell r="H2452">
            <v>443636.36363636359</v>
          </cell>
          <cell r="I2452">
            <v>1101</v>
          </cell>
        </row>
        <row r="2453">
          <cell r="H2453">
            <v>1285454.5454545454</v>
          </cell>
          <cell r="I2453">
            <v>1101</v>
          </cell>
        </row>
        <row r="2454">
          <cell r="H2454">
            <v>40636.363636363632</v>
          </cell>
          <cell r="I2454">
            <v>1101</v>
          </cell>
        </row>
        <row r="2455">
          <cell r="H2455">
            <v>787363.63636363635</v>
          </cell>
          <cell r="I2455">
            <v>1101</v>
          </cell>
        </row>
        <row r="2456">
          <cell r="H2456">
            <v>524727.27272727271</v>
          </cell>
          <cell r="I2456">
            <v>1101</v>
          </cell>
        </row>
        <row r="2457">
          <cell r="H2457">
            <v>105090.90909090909</v>
          </cell>
          <cell r="I2457">
            <v>1101</v>
          </cell>
        </row>
        <row r="2458">
          <cell r="H2458">
            <v>343181.81818181818</v>
          </cell>
          <cell r="I2458">
            <v>1101</v>
          </cell>
        </row>
        <row r="2459">
          <cell r="H2459">
            <v>5000</v>
          </cell>
          <cell r="I2459">
            <v>1101</v>
          </cell>
        </row>
        <row r="2460">
          <cell r="H2460">
            <v>201363.63636363635</v>
          </cell>
          <cell r="I2460">
            <v>1101</v>
          </cell>
        </row>
        <row r="2461">
          <cell r="H2461">
            <v>999999.99999999988</v>
          </cell>
          <cell r="I2461">
            <v>1101</v>
          </cell>
        </row>
        <row r="2462">
          <cell r="H2462">
            <v>837454.54545454541</v>
          </cell>
          <cell r="I2462">
            <v>1101</v>
          </cell>
        </row>
        <row r="2463">
          <cell r="H2463">
            <v>1126090.9090909089</v>
          </cell>
          <cell r="I2463">
            <v>1101</v>
          </cell>
        </row>
        <row r="2464">
          <cell r="H2464">
            <v>488545.45454545453</v>
          </cell>
          <cell r="I2464">
            <v>1101</v>
          </cell>
        </row>
        <row r="2465">
          <cell r="H2465">
            <v>1099272.7272727273</v>
          </cell>
          <cell r="I2465">
            <v>1101</v>
          </cell>
        </row>
        <row r="2466">
          <cell r="H2466">
            <v>22727.272727272724</v>
          </cell>
          <cell r="I2466">
            <v>1101</v>
          </cell>
        </row>
        <row r="2467">
          <cell r="H2467">
            <v>5000</v>
          </cell>
          <cell r="I2467">
            <v>1101</v>
          </cell>
        </row>
        <row r="2468">
          <cell r="H2468">
            <v>1447454.5454545454</v>
          </cell>
          <cell r="I2468">
            <v>1101</v>
          </cell>
        </row>
        <row r="2469">
          <cell r="H2469">
            <v>120272.72727272726</v>
          </cell>
          <cell r="I2469">
            <v>1101</v>
          </cell>
        </row>
        <row r="2470">
          <cell r="H2470">
            <v>49999.999999999993</v>
          </cell>
          <cell r="I2470">
            <v>1101</v>
          </cell>
        </row>
        <row r="2471">
          <cell r="H2471">
            <v>212727.27272727271</v>
          </cell>
          <cell r="I2471">
            <v>1101</v>
          </cell>
        </row>
        <row r="2472">
          <cell r="H2472">
            <v>555909.09090909082</v>
          </cell>
          <cell r="I2472">
            <v>1101</v>
          </cell>
        </row>
        <row r="2473">
          <cell r="H2473">
            <v>62999.999999999993</v>
          </cell>
          <cell r="I2473">
            <v>1101</v>
          </cell>
        </row>
        <row r="2474">
          <cell r="H2474">
            <v>44928.800000000003</v>
          </cell>
          <cell r="I2474">
            <v>1101</v>
          </cell>
        </row>
        <row r="2475">
          <cell r="H2475">
            <v>74151</v>
          </cell>
          <cell r="I2475">
            <v>1101</v>
          </cell>
        </row>
        <row r="2476">
          <cell r="H2476">
            <v>494545.45454545453</v>
          </cell>
          <cell r="I2476">
            <v>1101</v>
          </cell>
        </row>
        <row r="2477">
          <cell r="H2477">
            <v>20000</v>
          </cell>
          <cell r="I2477">
            <v>1101</v>
          </cell>
        </row>
        <row r="2478">
          <cell r="H2478">
            <v>1687454.5454545454</v>
          </cell>
          <cell r="I2478">
            <v>1101</v>
          </cell>
        </row>
        <row r="2479">
          <cell r="H2479">
            <v>533181.81818181812</v>
          </cell>
          <cell r="I2479">
            <v>1101</v>
          </cell>
        </row>
        <row r="2480">
          <cell r="H2480">
            <v>14999.999999999998</v>
          </cell>
          <cell r="I2480">
            <v>1101</v>
          </cell>
        </row>
        <row r="2481">
          <cell r="H2481">
            <v>108818.18181818181</v>
          </cell>
          <cell r="I2481">
            <v>1101</v>
          </cell>
        </row>
        <row r="2482">
          <cell r="H2482">
            <v>5000</v>
          </cell>
          <cell r="I2482">
            <v>1101</v>
          </cell>
        </row>
        <row r="2483">
          <cell r="H2483">
            <v>563000</v>
          </cell>
          <cell r="I2483">
            <v>1101</v>
          </cell>
        </row>
        <row r="2484">
          <cell r="H2484">
            <v>1382000</v>
          </cell>
          <cell r="I2484">
            <v>1101</v>
          </cell>
        </row>
        <row r="2485">
          <cell r="H2485">
            <v>81363.636363636353</v>
          </cell>
          <cell r="I2485">
            <v>1101</v>
          </cell>
        </row>
        <row r="2486">
          <cell r="H2486">
            <v>1650363.6363636362</v>
          </cell>
          <cell r="I2486">
            <v>1101</v>
          </cell>
        </row>
        <row r="2487">
          <cell r="H2487">
            <v>1092636.3636363635</v>
          </cell>
          <cell r="I2487">
            <v>1101</v>
          </cell>
        </row>
        <row r="2488">
          <cell r="H2488">
            <v>1554909.0909090908</v>
          </cell>
          <cell r="I2488">
            <v>1101</v>
          </cell>
        </row>
        <row r="2489">
          <cell r="H2489">
            <v>91545.454545454544</v>
          </cell>
          <cell r="I2489">
            <v>1101</v>
          </cell>
        </row>
        <row r="2490">
          <cell r="H2490">
            <v>13999.999999999998</v>
          </cell>
          <cell r="I2490">
            <v>1101</v>
          </cell>
        </row>
        <row r="2491">
          <cell r="H2491">
            <v>2186363.6363636362</v>
          </cell>
          <cell r="I2491">
            <v>1101</v>
          </cell>
        </row>
        <row r="2492">
          <cell r="H2492">
            <v>35818.181818181816</v>
          </cell>
          <cell r="I2492">
            <v>1101</v>
          </cell>
        </row>
        <row r="2493">
          <cell r="H2493">
            <v>861909.09090909082</v>
          </cell>
          <cell r="I2493">
            <v>1101</v>
          </cell>
        </row>
        <row r="2494">
          <cell r="H2494">
            <v>285818.18181818182</v>
          </cell>
          <cell r="I2494">
            <v>1101</v>
          </cell>
        </row>
        <row r="2495">
          <cell r="H2495">
            <v>191363.63636363635</v>
          </cell>
          <cell r="I2495">
            <v>1101</v>
          </cell>
        </row>
        <row r="2496">
          <cell r="H2496">
            <v>2225909.0909090908</v>
          </cell>
          <cell r="I2496">
            <v>1101</v>
          </cell>
        </row>
        <row r="2497">
          <cell r="H2497">
            <v>24999.999999999996</v>
          </cell>
          <cell r="I2497">
            <v>1101</v>
          </cell>
        </row>
        <row r="2498">
          <cell r="H2498">
            <v>108454.54545454544</v>
          </cell>
          <cell r="I2498">
            <v>1101</v>
          </cell>
        </row>
        <row r="2499">
          <cell r="H2499">
            <v>37000</v>
          </cell>
          <cell r="I2499">
            <v>1101</v>
          </cell>
        </row>
        <row r="2500">
          <cell r="H2500">
            <v>1251727.2727272727</v>
          </cell>
          <cell r="I2500">
            <v>1101</v>
          </cell>
        </row>
        <row r="2501">
          <cell r="H2501">
            <v>2910272.7272727271</v>
          </cell>
          <cell r="I2501">
            <v>1101</v>
          </cell>
        </row>
        <row r="2502">
          <cell r="H2502">
            <v>21818.181818181816</v>
          </cell>
          <cell r="I2502">
            <v>1101</v>
          </cell>
        </row>
        <row r="2503">
          <cell r="H2503">
            <v>255363.63636363635</v>
          </cell>
          <cell r="I2503">
            <v>1101</v>
          </cell>
        </row>
        <row r="2504">
          <cell r="H2504">
            <v>5000</v>
          </cell>
          <cell r="I2504">
            <v>1101</v>
          </cell>
        </row>
        <row r="2505">
          <cell r="H2505">
            <v>1049545.4545454544</v>
          </cell>
          <cell r="I2505">
            <v>1101</v>
          </cell>
        </row>
        <row r="2506">
          <cell r="H2506">
            <v>1116727.2727272727</v>
          </cell>
          <cell r="I2506">
            <v>1101</v>
          </cell>
        </row>
        <row r="2507">
          <cell r="H2507">
            <v>218909.09090909088</v>
          </cell>
          <cell r="I2507">
            <v>1101</v>
          </cell>
        </row>
        <row r="2508">
          <cell r="H2508">
            <v>5000</v>
          </cell>
          <cell r="I2508">
            <v>1101</v>
          </cell>
        </row>
        <row r="2509">
          <cell r="H2509">
            <v>483090.90909090906</v>
          </cell>
          <cell r="I2509">
            <v>1101</v>
          </cell>
        </row>
        <row r="2510">
          <cell r="H2510">
            <v>91818.181818181809</v>
          </cell>
          <cell r="I2510">
            <v>1101</v>
          </cell>
        </row>
        <row r="2511">
          <cell r="H2511">
            <v>247272.72727272726</v>
          </cell>
          <cell r="I2511">
            <v>1101</v>
          </cell>
        </row>
        <row r="2512">
          <cell r="H2512">
            <v>8727.2727272727261</v>
          </cell>
          <cell r="I2512">
            <v>1101</v>
          </cell>
        </row>
        <row r="2513">
          <cell r="H2513">
            <v>282818.18181818182</v>
          </cell>
          <cell r="I2513">
            <v>1101</v>
          </cell>
        </row>
        <row r="2514">
          <cell r="H2514">
            <v>1890181.8181818181</v>
          </cell>
          <cell r="I2514">
            <v>1101</v>
          </cell>
        </row>
        <row r="2515">
          <cell r="H2515">
            <v>137090.90909090909</v>
          </cell>
          <cell r="I2515">
            <v>1101</v>
          </cell>
        </row>
        <row r="2516">
          <cell r="H2516">
            <v>149363.63636363635</v>
          </cell>
          <cell r="I2516">
            <v>1101</v>
          </cell>
        </row>
        <row r="2517">
          <cell r="H2517">
            <v>10000</v>
          </cell>
          <cell r="I2517">
            <v>1101</v>
          </cell>
        </row>
        <row r="2518">
          <cell r="H2518">
            <v>26090.909090909088</v>
          </cell>
          <cell r="I2518">
            <v>1101</v>
          </cell>
        </row>
        <row r="2519">
          <cell r="H2519">
            <v>3539272.7272727271</v>
          </cell>
          <cell r="I2519">
            <v>1101</v>
          </cell>
        </row>
        <row r="2520">
          <cell r="H2520">
            <v>14999.999999999998</v>
          </cell>
          <cell r="I2520">
            <v>1101</v>
          </cell>
        </row>
        <row r="2521">
          <cell r="H2521">
            <v>1601272.7272727271</v>
          </cell>
          <cell r="I2521">
            <v>1101</v>
          </cell>
        </row>
        <row r="2522">
          <cell r="H2522">
            <v>29999.999999999996</v>
          </cell>
          <cell r="I2522">
            <v>1101</v>
          </cell>
        </row>
        <row r="2523">
          <cell r="H2523">
            <v>397909.09090909088</v>
          </cell>
          <cell r="I2523">
            <v>1101</v>
          </cell>
        </row>
        <row r="2524">
          <cell r="H2524">
            <v>14999.999999999998</v>
          </cell>
          <cell r="I2524">
            <v>1101</v>
          </cell>
        </row>
        <row r="2525">
          <cell r="H2525">
            <v>630090.90909090906</v>
          </cell>
          <cell r="I2525">
            <v>1101</v>
          </cell>
        </row>
        <row r="2526">
          <cell r="H2526">
            <v>259818.18181818179</v>
          </cell>
          <cell r="I2526">
            <v>1101</v>
          </cell>
        </row>
        <row r="2527">
          <cell r="H2527">
            <v>1045363.6363636362</v>
          </cell>
          <cell r="I2527">
            <v>1101</v>
          </cell>
        </row>
        <row r="2528">
          <cell r="H2528">
            <v>1055454.5454545454</v>
          </cell>
          <cell r="I2528">
            <v>1101</v>
          </cell>
        </row>
        <row r="2529">
          <cell r="H2529">
            <v>1237818.1818181816</v>
          </cell>
          <cell r="I2529">
            <v>1101</v>
          </cell>
        </row>
        <row r="2530">
          <cell r="H2530">
            <v>926909.09090909082</v>
          </cell>
          <cell r="I2530">
            <v>1101</v>
          </cell>
        </row>
        <row r="2531">
          <cell r="H2531">
            <v>1064454.5454545454</v>
          </cell>
          <cell r="I2531">
            <v>1101</v>
          </cell>
        </row>
        <row r="2532">
          <cell r="H2532">
            <v>1272818.1818181816</v>
          </cell>
          <cell r="I2532">
            <v>1101</v>
          </cell>
        </row>
        <row r="2533">
          <cell r="H2533">
            <v>654818.18181818177</v>
          </cell>
          <cell r="I2533">
            <v>1101</v>
          </cell>
        </row>
        <row r="2534">
          <cell r="H2534">
            <v>271909.09090909088</v>
          </cell>
          <cell r="I2534">
            <v>1101</v>
          </cell>
        </row>
        <row r="2535">
          <cell r="H2535">
            <v>534090.90909090906</v>
          </cell>
          <cell r="I2535">
            <v>1101</v>
          </cell>
        </row>
        <row r="2536">
          <cell r="H2536">
            <v>593090.90909090906</v>
          </cell>
          <cell r="I2536">
            <v>1101</v>
          </cell>
        </row>
        <row r="2537">
          <cell r="H2537">
            <v>5000</v>
          </cell>
          <cell r="I2537">
            <v>1101</v>
          </cell>
        </row>
        <row r="2538">
          <cell r="H2538">
            <v>728090.90909090906</v>
          </cell>
          <cell r="I2538">
            <v>1101</v>
          </cell>
        </row>
        <row r="2539">
          <cell r="H2539">
            <v>7999.9999999999991</v>
          </cell>
          <cell r="I2539">
            <v>1101</v>
          </cell>
        </row>
        <row r="2540">
          <cell r="H2540">
            <v>2467545.4545454541</v>
          </cell>
          <cell r="I2540">
            <v>1101</v>
          </cell>
        </row>
        <row r="2541">
          <cell r="H2541">
            <v>574909.09090909082</v>
          </cell>
          <cell r="I2541">
            <v>1101</v>
          </cell>
        </row>
        <row r="2542">
          <cell r="H2542">
            <v>166000</v>
          </cell>
          <cell r="I2542">
            <v>1101</v>
          </cell>
        </row>
        <row r="2543">
          <cell r="H2543">
            <v>216363.63636363635</v>
          </cell>
          <cell r="I2543">
            <v>1101</v>
          </cell>
        </row>
        <row r="2544">
          <cell r="H2544">
            <v>704000</v>
          </cell>
          <cell r="I2544">
            <v>1101</v>
          </cell>
        </row>
        <row r="2545">
          <cell r="H2545">
            <v>45545.454545454544</v>
          </cell>
          <cell r="I2545">
            <v>1101</v>
          </cell>
        </row>
        <row r="2546">
          <cell r="H2546">
            <v>55454.545454545449</v>
          </cell>
          <cell r="I2546">
            <v>1101</v>
          </cell>
        </row>
        <row r="2547">
          <cell r="H2547">
            <v>969090.90909090906</v>
          </cell>
          <cell r="I2547">
            <v>1101</v>
          </cell>
        </row>
        <row r="2548">
          <cell r="H2548">
            <v>976272.72727272718</v>
          </cell>
          <cell r="I2548">
            <v>1101</v>
          </cell>
        </row>
        <row r="2549">
          <cell r="H2549">
            <v>240999.99999999997</v>
          </cell>
          <cell r="I2549">
            <v>1101</v>
          </cell>
        </row>
        <row r="2550">
          <cell r="H2550">
            <v>526000</v>
          </cell>
          <cell r="I2550">
            <v>1101</v>
          </cell>
        </row>
        <row r="2551">
          <cell r="H2551">
            <v>10000</v>
          </cell>
          <cell r="I2551">
            <v>1101</v>
          </cell>
        </row>
        <row r="2552">
          <cell r="H2552">
            <v>718454.54545454541</v>
          </cell>
          <cell r="I2552">
            <v>1101</v>
          </cell>
        </row>
        <row r="2553">
          <cell r="H2553">
            <v>966636.36363636353</v>
          </cell>
          <cell r="I2553">
            <v>1101</v>
          </cell>
        </row>
        <row r="2554">
          <cell r="H2554">
            <v>30000000</v>
          </cell>
          <cell r="I2554">
            <v>1101</v>
          </cell>
        </row>
        <row r="2555">
          <cell r="H2555">
            <v>30000000</v>
          </cell>
          <cell r="I2555">
            <v>1101</v>
          </cell>
        </row>
        <row r="2556">
          <cell r="H2556">
            <v>23400000</v>
          </cell>
          <cell r="I2556">
            <v>1101</v>
          </cell>
        </row>
        <row r="2557">
          <cell r="H2557">
            <v>639363.63636363635</v>
          </cell>
          <cell r="I2557">
            <v>1101</v>
          </cell>
        </row>
        <row r="2558">
          <cell r="H2558">
            <v>936090.90909090906</v>
          </cell>
          <cell r="I2558">
            <v>1101</v>
          </cell>
        </row>
        <row r="2559">
          <cell r="H2559">
            <v>993999.99999999988</v>
          </cell>
          <cell r="I2559">
            <v>1101</v>
          </cell>
        </row>
        <row r="2560">
          <cell r="H2560">
            <v>1665454.5454545454</v>
          </cell>
          <cell r="I2560">
            <v>1101</v>
          </cell>
        </row>
        <row r="2561">
          <cell r="H2561">
            <v>137496</v>
          </cell>
          <cell r="I2561">
            <v>6900</v>
          </cell>
        </row>
        <row r="2562">
          <cell r="H2562">
            <v>507570</v>
          </cell>
          <cell r="I2562">
            <v>3201</v>
          </cell>
        </row>
        <row r="2563">
          <cell r="H2563">
            <v>5075700</v>
          </cell>
          <cell r="I2563">
            <v>6901</v>
          </cell>
        </row>
        <row r="2564">
          <cell r="H2564">
            <v>79836.45</v>
          </cell>
          <cell r="I2564">
            <v>3201</v>
          </cell>
        </row>
        <row r="2565">
          <cell r="H2565">
            <v>798364.5</v>
          </cell>
          <cell r="I2565">
            <v>70021</v>
          </cell>
        </row>
        <row r="2566">
          <cell r="H2566">
            <v>500000</v>
          </cell>
          <cell r="I2566">
            <v>3013</v>
          </cell>
        </row>
        <row r="2567">
          <cell r="H2567">
            <v>1321818.1818181816</v>
          </cell>
          <cell r="I2567">
            <v>1101</v>
          </cell>
        </row>
        <row r="2568">
          <cell r="H2568">
            <v>27400000</v>
          </cell>
          <cell r="I2568">
            <v>1204</v>
          </cell>
        </row>
        <row r="2569">
          <cell r="H2569">
            <v>313090.90909090906</v>
          </cell>
          <cell r="I2569">
            <v>1101</v>
          </cell>
        </row>
        <row r="2570">
          <cell r="H2570">
            <v>334545.45454545453</v>
          </cell>
          <cell r="I2570">
            <v>1101</v>
          </cell>
        </row>
        <row r="2571">
          <cell r="H2571">
            <v>864818.18181818177</v>
          </cell>
          <cell r="I2571">
            <v>1101</v>
          </cell>
        </row>
        <row r="2572">
          <cell r="H2572">
            <v>378636.36363636359</v>
          </cell>
          <cell r="I2572">
            <v>1101</v>
          </cell>
        </row>
        <row r="2573">
          <cell r="H2573">
            <v>985999.99999999988</v>
          </cell>
          <cell r="I2573">
            <v>1101</v>
          </cell>
        </row>
        <row r="2574">
          <cell r="H2574">
            <v>1499999.9999999998</v>
          </cell>
          <cell r="I2574">
            <v>1101</v>
          </cell>
        </row>
        <row r="2575">
          <cell r="H2575">
            <v>342454.54545454541</v>
          </cell>
          <cell r="I2575">
            <v>1101</v>
          </cell>
        </row>
        <row r="2576">
          <cell r="H2576">
            <v>10000</v>
          </cell>
          <cell r="I2576">
            <v>1101</v>
          </cell>
        </row>
        <row r="2577">
          <cell r="H2577">
            <v>1611090.9090909089</v>
          </cell>
          <cell r="I2577">
            <v>1101</v>
          </cell>
        </row>
        <row r="2578">
          <cell r="H2578">
            <v>668636.36363636353</v>
          </cell>
          <cell r="I2578">
            <v>1101</v>
          </cell>
        </row>
        <row r="2579">
          <cell r="H2579">
            <v>383909.09090909088</v>
          </cell>
          <cell r="I2579">
            <v>1101</v>
          </cell>
        </row>
        <row r="2580">
          <cell r="H2580">
            <v>686363.63636363635</v>
          </cell>
          <cell r="I2580">
            <v>1101</v>
          </cell>
        </row>
        <row r="2581">
          <cell r="H2581">
            <v>191999.99999999997</v>
          </cell>
          <cell r="I2581">
            <v>1101</v>
          </cell>
        </row>
        <row r="2582">
          <cell r="H2582">
            <v>236313</v>
          </cell>
          <cell r="I2582">
            <v>1101</v>
          </cell>
        </row>
        <row r="2583">
          <cell r="H2583">
            <v>1476363.6363636362</v>
          </cell>
          <cell r="I2583">
            <v>1101</v>
          </cell>
        </row>
        <row r="2584">
          <cell r="H2584">
            <v>65636.363636363632</v>
          </cell>
          <cell r="I2584">
            <v>1101</v>
          </cell>
        </row>
        <row r="2585">
          <cell r="H2585">
            <v>1225636.3636363635</v>
          </cell>
          <cell r="I2585">
            <v>1101</v>
          </cell>
        </row>
        <row r="2586">
          <cell r="H2586">
            <v>363909.09090909088</v>
          </cell>
          <cell r="I2586">
            <v>1101</v>
          </cell>
        </row>
        <row r="2587">
          <cell r="H2587">
            <v>15999.999999999998</v>
          </cell>
          <cell r="I2587">
            <v>1101</v>
          </cell>
        </row>
        <row r="2588">
          <cell r="H2588">
            <v>1052090.9090909089</v>
          </cell>
          <cell r="I2588">
            <v>1101</v>
          </cell>
        </row>
        <row r="2589">
          <cell r="H2589">
            <v>1501272.7272727271</v>
          </cell>
          <cell r="I2589">
            <v>1101</v>
          </cell>
        </row>
        <row r="2590">
          <cell r="H2590">
            <v>2313363.6363636362</v>
          </cell>
          <cell r="I2590">
            <v>1101</v>
          </cell>
        </row>
        <row r="2591">
          <cell r="H2591">
            <v>99999.999999999985</v>
          </cell>
          <cell r="I2591">
            <v>1101</v>
          </cell>
        </row>
        <row r="2592">
          <cell r="H2592">
            <v>5000</v>
          </cell>
          <cell r="I2592">
            <v>1101</v>
          </cell>
        </row>
        <row r="2593">
          <cell r="H2593">
            <v>1473727.2727272727</v>
          </cell>
          <cell r="I2593">
            <v>1101</v>
          </cell>
        </row>
        <row r="2594">
          <cell r="H2594">
            <v>27400000</v>
          </cell>
          <cell r="I2594">
            <v>1101</v>
          </cell>
        </row>
        <row r="2595">
          <cell r="H2595">
            <v>10000</v>
          </cell>
          <cell r="I2595">
            <v>1101</v>
          </cell>
        </row>
        <row r="2596">
          <cell r="H2596">
            <v>767181.81818181812</v>
          </cell>
          <cell r="I2596">
            <v>1101</v>
          </cell>
        </row>
        <row r="2597">
          <cell r="H2597">
            <v>9000</v>
          </cell>
          <cell r="I2597">
            <v>1101</v>
          </cell>
        </row>
        <row r="2598">
          <cell r="H2598">
            <v>553636.36363636365</v>
          </cell>
          <cell r="I2598">
            <v>1101</v>
          </cell>
        </row>
        <row r="2599">
          <cell r="H2599">
            <v>764727.27272727271</v>
          </cell>
          <cell r="I2599">
            <v>1101</v>
          </cell>
        </row>
        <row r="2600">
          <cell r="H2600">
            <v>727272.72727272718</v>
          </cell>
          <cell r="I2600">
            <v>1101</v>
          </cell>
        </row>
        <row r="2601">
          <cell r="H2601">
            <v>661000</v>
          </cell>
          <cell r="I2601">
            <v>1101</v>
          </cell>
        </row>
        <row r="2602">
          <cell r="H2602">
            <v>2127363.6363636362</v>
          </cell>
          <cell r="I2602">
            <v>1101</v>
          </cell>
        </row>
        <row r="2603">
          <cell r="H2603">
            <v>24999.999999999996</v>
          </cell>
          <cell r="I2603">
            <v>1101</v>
          </cell>
        </row>
        <row r="2604">
          <cell r="H2604">
            <v>719727.27272727271</v>
          </cell>
          <cell r="I2604">
            <v>1101</v>
          </cell>
        </row>
        <row r="2605">
          <cell r="H2605">
            <v>2332454.5454545454</v>
          </cell>
          <cell r="I2605">
            <v>1101</v>
          </cell>
        </row>
        <row r="2606">
          <cell r="H2606">
            <v>1535909.0909090908</v>
          </cell>
          <cell r="I2606">
            <v>1101</v>
          </cell>
        </row>
        <row r="2607">
          <cell r="H2607">
            <v>78090.909090909088</v>
          </cell>
          <cell r="I2607">
            <v>1101</v>
          </cell>
        </row>
        <row r="2608">
          <cell r="H2608">
            <v>73818.181818181809</v>
          </cell>
          <cell r="I2608">
            <v>1101</v>
          </cell>
        </row>
        <row r="2609">
          <cell r="H2609">
            <v>10000</v>
          </cell>
          <cell r="I2609">
            <v>1101</v>
          </cell>
        </row>
        <row r="2610">
          <cell r="H2610">
            <v>136363.63636363635</v>
          </cell>
          <cell r="I2610">
            <v>1101</v>
          </cell>
        </row>
        <row r="2611">
          <cell r="H2611">
            <v>2851363.6363636362</v>
          </cell>
          <cell r="I2611">
            <v>1101</v>
          </cell>
        </row>
        <row r="2612">
          <cell r="H2612">
            <v>37363.63636363636</v>
          </cell>
          <cell r="I2612">
            <v>1101</v>
          </cell>
        </row>
        <row r="2613">
          <cell r="H2613">
            <v>30000000</v>
          </cell>
          <cell r="I2613">
            <v>3011</v>
          </cell>
        </row>
        <row r="2614">
          <cell r="H2614">
            <v>6773189.7999999998</v>
          </cell>
          <cell r="I2614">
            <v>3011</v>
          </cell>
        </row>
        <row r="2615">
          <cell r="H2615">
            <v>953090.90909090906</v>
          </cell>
          <cell r="I2615">
            <v>1101</v>
          </cell>
        </row>
        <row r="2616">
          <cell r="H2616">
            <v>1601545.4545454544</v>
          </cell>
          <cell r="I2616">
            <v>1101</v>
          </cell>
        </row>
        <row r="2617">
          <cell r="H2617">
            <v>471090.90909090906</v>
          </cell>
          <cell r="I2617">
            <v>1101</v>
          </cell>
        </row>
        <row r="2618">
          <cell r="H2618">
            <v>562454.54545454541</v>
          </cell>
          <cell r="I2618">
            <v>1101</v>
          </cell>
        </row>
        <row r="2619">
          <cell r="H2619">
            <v>961454.54545454541</v>
          </cell>
          <cell r="I2619">
            <v>1101</v>
          </cell>
        </row>
        <row r="2620">
          <cell r="H2620">
            <v>5000</v>
          </cell>
          <cell r="I2620">
            <v>1101</v>
          </cell>
        </row>
        <row r="2621">
          <cell r="H2621">
            <v>1068090.9090909089</v>
          </cell>
          <cell r="I2621">
            <v>1101</v>
          </cell>
        </row>
        <row r="2622">
          <cell r="H2622">
            <v>3181.8181818181815</v>
          </cell>
          <cell r="I2622">
            <v>1101</v>
          </cell>
        </row>
        <row r="2623">
          <cell r="H2623">
            <v>2511636.3636363633</v>
          </cell>
          <cell r="I2623">
            <v>1101</v>
          </cell>
        </row>
        <row r="2624">
          <cell r="H2624">
            <v>55727.272727272721</v>
          </cell>
          <cell r="I2624">
            <v>1101</v>
          </cell>
        </row>
        <row r="2625">
          <cell r="H2625">
            <v>32909.090909090904</v>
          </cell>
          <cell r="I2625">
            <v>1101</v>
          </cell>
        </row>
        <row r="2626">
          <cell r="H2626">
            <v>367272.72727272724</v>
          </cell>
          <cell r="I2626">
            <v>1101</v>
          </cell>
        </row>
        <row r="2627">
          <cell r="H2627">
            <v>27272.727272727272</v>
          </cell>
          <cell r="I2627">
            <v>1101</v>
          </cell>
        </row>
        <row r="2628">
          <cell r="H2628">
            <v>3999.9999999999995</v>
          </cell>
          <cell r="I2628">
            <v>1101</v>
          </cell>
        </row>
        <row r="2629">
          <cell r="H2629">
            <v>404636.36363636359</v>
          </cell>
          <cell r="I2629">
            <v>1101</v>
          </cell>
        </row>
        <row r="2630">
          <cell r="H2630">
            <v>346909.09090909088</v>
          </cell>
          <cell r="I2630">
            <v>1101</v>
          </cell>
        </row>
        <row r="2631">
          <cell r="H2631">
            <v>201818.18181818179</v>
          </cell>
          <cell r="I2631">
            <v>1101</v>
          </cell>
        </row>
        <row r="2632">
          <cell r="H2632">
            <v>424181.81818181818</v>
          </cell>
          <cell r="I2632">
            <v>1101</v>
          </cell>
        </row>
        <row r="2633">
          <cell r="H2633">
            <v>763818.18181818177</v>
          </cell>
          <cell r="I2633">
            <v>1101</v>
          </cell>
        </row>
        <row r="2634">
          <cell r="H2634">
            <v>1316909.0909090908</v>
          </cell>
          <cell r="I2634">
            <v>1101</v>
          </cell>
        </row>
        <row r="2635">
          <cell r="H2635">
            <v>349727.27272727271</v>
          </cell>
          <cell r="I2635">
            <v>1101</v>
          </cell>
        </row>
        <row r="2636">
          <cell r="H2636">
            <v>344090.90909090906</v>
          </cell>
          <cell r="I2636">
            <v>1101</v>
          </cell>
        </row>
        <row r="2637">
          <cell r="H2637">
            <v>276454.54545454541</v>
          </cell>
          <cell r="I2637">
            <v>1101</v>
          </cell>
        </row>
        <row r="2638">
          <cell r="H2638">
            <v>425272.72727272724</v>
          </cell>
          <cell r="I2638">
            <v>1101</v>
          </cell>
        </row>
        <row r="2639">
          <cell r="H2639">
            <v>218272.72727272726</v>
          </cell>
          <cell r="I2639">
            <v>1101</v>
          </cell>
        </row>
        <row r="2640">
          <cell r="H2640">
            <v>228545.45454545453</v>
          </cell>
          <cell r="I2640">
            <v>1101</v>
          </cell>
        </row>
        <row r="2641">
          <cell r="H2641">
            <v>544181.81818181812</v>
          </cell>
          <cell r="I2641">
            <v>1101</v>
          </cell>
        </row>
        <row r="2642">
          <cell r="H2642">
            <v>73181.818181818177</v>
          </cell>
          <cell r="I2642">
            <v>1101</v>
          </cell>
        </row>
        <row r="2643">
          <cell r="H2643">
            <v>6945600</v>
          </cell>
          <cell r="I2643">
            <v>1102</v>
          </cell>
        </row>
        <row r="2644">
          <cell r="H2644">
            <v>7999.9999999999991</v>
          </cell>
          <cell r="I2644">
            <v>1101</v>
          </cell>
        </row>
        <row r="2645">
          <cell r="H2645">
            <v>515909.09090909088</v>
          </cell>
          <cell r="I2645">
            <v>1101</v>
          </cell>
        </row>
        <row r="2646">
          <cell r="H2646">
            <v>594000</v>
          </cell>
          <cell r="I2646">
            <v>1101</v>
          </cell>
        </row>
        <row r="2647">
          <cell r="H2647">
            <v>5000</v>
          </cell>
          <cell r="I2647">
            <v>1101</v>
          </cell>
        </row>
        <row r="2648">
          <cell r="H2648">
            <v>5000</v>
          </cell>
          <cell r="I2648">
            <v>1101</v>
          </cell>
        </row>
        <row r="2649">
          <cell r="H2649">
            <v>341090.90909090906</v>
          </cell>
          <cell r="I2649">
            <v>1101</v>
          </cell>
        </row>
        <row r="2650">
          <cell r="H2650">
            <v>680090.90909090906</v>
          </cell>
          <cell r="I2650">
            <v>1101</v>
          </cell>
        </row>
        <row r="2651">
          <cell r="H2651">
            <v>10000</v>
          </cell>
          <cell r="I2651">
            <v>1101</v>
          </cell>
        </row>
        <row r="2652">
          <cell r="H2652">
            <v>1202181.8181818181</v>
          </cell>
          <cell r="I2652">
            <v>1101</v>
          </cell>
        </row>
        <row r="2653">
          <cell r="H2653">
            <v>746272.72727272718</v>
          </cell>
          <cell r="I2653">
            <v>1101</v>
          </cell>
        </row>
        <row r="2654">
          <cell r="H2654">
            <v>449999.99999999994</v>
          </cell>
          <cell r="I2654">
            <v>1101</v>
          </cell>
        </row>
        <row r="2655">
          <cell r="H2655">
            <v>482636.36363636359</v>
          </cell>
          <cell r="I2655">
            <v>1101</v>
          </cell>
        </row>
        <row r="2656">
          <cell r="H2656">
            <v>463999.99999999994</v>
          </cell>
          <cell r="I2656">
            <v>1101</v>
          </cell>
        </row>
        <row r="2657">
          <cell r="H2657">
            <v>72909.090909090897</v>
          </cell>
          <cell r="I2657">
            <v>1101</v>
          </cell>
        </row>
        <row r="2658">
          <cell r="H2658">
            <v>7999.9999999999991</v>
          </cell>
          <cell r="I2658">
            <v>1101</v>
          </cell>
        </row>
        <row r="2659">
          <cell r="H2659">
            <v>797545.45454545447</v>
          </cell>
          <cell r="I2659">
            <v>1101</v>
          </cell>
        </row>
        <row r="2660">
          <cell r="H2660">
            <v>553545.45454545447</v>
          </cell>
          <cell r="I2660">
            <v>1101</v>
          </cell>
        </row>
        <row r="2661">
          <cell r="H2661">
            <v>589909.09090909082</v>
          </cell>
          <cell r="I2661">
            <v>1101</v>
          </cell>
        </row>
        <row r="2662">
          <cell r="H2662">
            <v>1026545.4545454545</v>
          </cell>
          <cell r="I2662">
            <v>1101</v>
          </cell>
        </row>
        <row r="2663">
          <cell r="H2663">
            <v>1232181.8181818181</v>
          </cell>
          <cell r="I2663">
            <v>1101</v>
          </cell>
        </row>
        <row r="2664">
          <cell r="H2664">
            <v>5000</v>
          </cell>
          <cell r="I2664">
            <v>1101</v>
          </cell>
        </row>
        <row r="2665">
          <cell r="H2665">
            <v>66727.272727272721</v>
          </cell>
          <cell r="I2665">
            <v>1101</v>
          </cell>
        </row>
        <row r="2666">
          <cell r="H2666">
            <v>627272.72727272718</v>
          </cell>
          <cell r="I2666">
            <v>1101</v>
          </cell>
        </row>
        <row r="2667">
          <cell r="H2667">
            <v>868545.45454545447</v>
          </cell>
          <cell r="I2667">
            <v>1101</v>
          </cell>
        </row>
        <row r="2668">
          <cell r="H2668">
            <v>481818.18181818177</v>
          </cell>
          <cell r="I2668">
            <v>1101</v>
          </cell>
        </row>
        <row r="2669">
          <cell r="H2669">
            <v>84818.181818181809</v>
          </cell>
          <cell r="I2669">
            <v>1101</v>
          </cell>
        </row>
        <row r="2670">
          <cell r="H2670">
            <v>1304727.2727272727</v>
          </cell>
          <cell r="I2670">
            <v>1101</v>
          </cell>
        </row>
        <row r="2671">
          <cell r="H2671">
            <v>648272.72727272718</v>
          </cell>
          <cell r="I2671">
            <v>1101</v>
          </cell>
        </row>
        <row r="2672">
          <cell r="H2672">
            <v>38865.4</v>
          </cell>
          <cell r="I2672">
            <v>1101</v>
          </cell>
        </row>
        <row r="2673">
          <cell r="H2673">
            <v>40986</v>
          </cell>
          <cell r="I2673">
            <v>1101</v>
          </cell>
        </row>
        <row r="2674">
          <cell r="H2674">
            <v>1217454.5454545454</v>
          </cell>
          <cell r="I2674">
            <v>1101</v>
          </cell>
        </row>
        <row r="2675">
          <cell r="H2675">
            <v>909090.90909090906</v>
          </cell>
          <cell r="I2675">
            <v>1101</v>
          </cell>
        </row>
        <row r="2676">
          <cell r="H2676">
            <v>1330545.4545454544</v>
          </cell>
          <cell r="I2676">
            <v>1101</v>
          </cell>
        </row>
        <row r="2677">
          <cell r="H2677">
            <v>5000</v>
          </cell>
          <cell r="I2677">
            <v>1101</v>
          </cell>
        </row>
        <row r="2678">
          <cell r="H2678">
            <v>777181.81818181812</v>
          </cell>
          <cell r="I2678">
            <v>1101</v>
          </cell>
        </row>
        <row r="2679">
          <cell r="H2679">
            <v>325090.90909090906</v>
          </cell>
          <cell r="I2679">
            <v>1101</v>
          </cell>
        </row>
        <row r="2680">
          <cell r="H2680">
            <v>995818.18181818177</v>
          </cell>
          <cell r="I2680">
            <v>1101</v>
          </cell>
        </row>
        <row r="2681">
          <cell r="H2681">
            <v>345545.45454545453</v>
          </cell>
          <cell r="I2681">
            <v>1101</v>
          </cell>
        </row>
        <row r="2682">
          <cell r="H2682">
            <v>29363.63636363636</v>
          </cell>
          <cell r="I2682">
            <v>1101</v>
          </cell>
        </row>
        <row r="2683">
          <cell r="H2683">
            <v>715909.09090909082</v>
          </cell>
          <cell r="I2683">
            <v>1101</v>
          </cell>
        </row>
        <row r="2684">
          <cell r="H2684">
            <v>10909.090909090908</v>
          </cell>
          <cell r="I2684">
            <v>1101</v>
          </cell>
        </row>
        <row r="2685">
          <cell r="H2685">
            <v>13636.363636363636</v>
          </cell>
          <cell r="I2685">
            <v>1101</v>
          </cell>
        </row>
        <row r="2686">
          <cell r="H2686">
            <v>65363.63636363636</v>
          </cell>
          <cell r="I2686">
            <v>1101</v>
          </cell>
        </row>
        <row r="2687">
          <cell r="H2687">
            <v>3930909.0909090908</v>
          </cell>
          <cell r="I2687">
            <v>1101</v>
          </cell>
        </row>
        <row r="2688">
          <cell r="H2688">
            <v>1077272.7272727273</v>
          </cell>
          <cell r="I2688">
            <v>1101</v>
          </cell>
        </row>
        <row r="2689">
          <cell r="H2689">
            <v>1198363.6363636362</v>
          </cell>
          <cell r="I2689">
            <v>1101</v>
          </cell>
        </row>
        <row r="2690">
          <cell r="H2690">
            <v>139545.45454545453</v>
          </cell>
          <cell r="I2690">
            <v>1101</v>
          </cell>
        </row>
        <row r="2691">
          <cell r="H2691">
            <v>895727.27272727271</v>
          </cell>
          <cell r="I2691">
            <v>1101</v>
          </cell>
        </row>
        <row r="2692">
          <cell r="H2692">
            <v>48727.272727272721</v>
          </cell>
          <cell r="I2692">
            <v>1101</v>
          </cell>
        </row>
        <row r="2693">
          <cell r="H2693">
            <v>101272.72727272726</v>
          </cell>
          <cell r="I2693">
            <v>1101</v>
          </cell>
        </row>
        <row r="2694">
          <cell r="H2694">
            <v>105090.90909090909</v>
          </cell>
          <cell r="I2694">
            <v>1101</v>
          </cell>
        </row>
        <row r="2695">
          <cell r="H2695">
            <v>287909.09090909088</v>
          </cell>
          <cell r="I2695">
            <v>1101</v>
          </cell>
        </row>
        <row r="2696">
          <cell r="H2696">
            <v>5000</v>
          </cell>
          <cell r="I2696">
            <v>1101</v>
          </cell>
        </row>
        <row r="2697">
          <cell r="H2697">
            <v>322000</v>
          </cell>
          <cell r="I2697">
            <v>1101</v>
          </cell>
        </row>
        <row r="2698">
          <cell r="H2698">
            <v>1434090.9090909089</v>
          </cell>
          <cell r="I2698">
            <v>1101</v>
          </cell>
        </row>
        <row r="2699">
          <cell r="H2699">
            <v>441363.63636363635</v>
          </cell>
          <cell r="I2699">
            <v>1101</v>
          </cell>
        </row>
        <row r="2700">
          <cell r="H2700">
            <v>10000</v>
          </cell>
          <cell r="I2700">
            <v>1101</v>
          </cell>
        </row>
        <row r="2701">
          <cell r="H2701">
            <v>123727.27272727272</v>
          </cell>
          <cell r="I2701">
            <v>1101</v>
          </cell>
        </row>
        <row r="2702">
          <cell r="H2702">
            <v>567090.90909090906</v>
          </cell>
          <cell r="I2702">
            <v>1101</v>
          </cell>
        </row>
        <row r="2703">
          <cell r="H2703">
            <v>10000</v>
          </cell>
          <cell r="I2703">
            <v>1101</v>
          </cell>
        </row>
        <row r="2704">
          <cell r="H2704">
            <v>341181.81818181818</v>
          </cell>
          <cell r="I2704">
            <v>1101</v>
          </cell>
        </row>
        <row r="2705">
          <cell r="H2705">
            <v>468454.54545454541</v>
          </cell>
          <cell r="I2705">
            <v>1101</v>
          </cell>
        </row>
        <row r="2706">
          <cell r="H2706">
            <v>5000</v>
          </cell>
          <cell r="I2706">
            <v>1101</v>
          </cell>
        </row>
        <row r="2707">
          <cell r="H2707">
            <v>290909.09090909088</v>
          </cell>
          <cell r="I2707">
            <v>1101</v>
          </cell>
        </row>
        <row r="2708">
          <cell r="H2708">
            <v>154272.72727272726</v>
          </cell>
          <cell r="I2708">
            <v>1101</v>
          </cell>
        </row>
        <row r="2709">
          <cell r="H2709">
            <v>92999.999999999985</v>
          </cell>
          <cell r="I2709">
            <v>1101</v>
          </cell>
        </row>
        <row r="2710">
          <cell r="H2710">
            <v>930818.18181818177</v>
          </cell>
          <cell r="I2710">
            <v>1101</v>
          </cell>
        </row>
        <row r="2711">
          <cell r="H2711">
            <v>32818.181818181816</v>
          </cell>
          <cell r="I2711">
            <v>1101</v>
          </cell>
        </row>
        <row r="2712">
          <cell r="H2712">
            <v>343000</v>
          </cell>
          <cell r="I2712">
            <v>1101</v>
          </cell>
        </row>
        <row r="2713">
          <cell r="H2713">
            <v>5000</v>
          </cell>
          <cell r="I2713">
            <v>1101</v>
          </cell>
        </row>
        <row r="2714">
          <cell r="H2714">
            <v>1551545.4545454544</v>
          </cell>
          <cell r="I2714">
            <v>1101</v>
          </cell>
        </row>
        <row r="2715">
          <cell r="H2715">
            <v>705636.36363636353</v>
          </cell>
          <cell r="I2715">
            <v>1101</v>
          </cell>
        </row>
        <row r="2716">
          <cell r="H2716">
            <v>143363.63636363635</v>
          </cell>
          <cell r="I2716">
            <v>1101</v>
          </cell>
        </row>
        <row r="2717">
          <cell r="H2717">
            <v>523090.90909090906</v>
          </cell>
          <cell r="I2717">
            <v>1101</v>
          </cell>
        </row>
        <row r="2718">
          <cell r="H2718">
            <v>904818.18181818177</v>
          </cell>
          <cell r="I2718">
            <v>1101</v>
          </cell>
        </row>
        <row r="2719">
          <cell r="H2719">
            <v>464272.72727272724</v>
          </cell>
          <cell r="I2719">
            <v>1101</v>
          </cell>
        </row>
        <row r="2720">
          <cell r="H2720">
            <v>1226909.0909090908</v>
          </cell>
          <cell r="I2720">
            <v>1101</v>
          </cell>
        </row>
        <row r="2721">
          <cell r="H2721">
            <v>542727.27272727271</v>
          </cell>
          <cell r="I2721">
            <v>1101</v>
          </cell>
        </row>
        <row r="2722">
          <cell r="H2722">
            <v>927454.54545454541</v>
          </cell>
          <cell r="I2722">
            <v>1101</v>
          </cell>
        </row>
        <row r="2723">
          <cell r="H2723">
            <v>10000</v>
          </cell>
          <cell r="I2723">
            <v>1101</v>
          </cell>
        </row>
        <row r="2724">
          <cell r="H2724">
            <v>309909.09090909088</v>
          </cell>
          <cell r="I2724">
            <v>1101</v>
          </cell>
        </row>
        <row r="2725">
          <cell r="H2725">
            <v>30000000</v>
          </cell>
          <cell r="I2725">
            <v>3203</v>
          </cell>
        </row>
        <row r="2726">
          <cell r="H2726">
            <v>14581854</v>
          </cell>
          <cell r="I2726">
            <v>3203</v>
          </cell>
        </row>
        <row r="2727">
          <cell r="H2727">
            <v>15418146</v>
          </cell>
          <cell r="I2727">
            <v>3203</v>
          </cell>
        </row>
        <row r="2728">
          <cell r="H2728">
            <v>14902893.609999999</v>
          </cell>
          <cell r="I2728">
            <v>3203</v>
          </cell>
        </row>
        <row r="2729">
          <cell r="H2729">
            <v>2418272.7272727271</v>
          </cell>
          <cell r="I2729">
            <v>1101</v>
          </cell>
        </row>
        <row r="2730">
          <cell r="H2730">
            <v>104727.27272727272</v>
          </cell>
          <cell r="I2730">
            <v>1101</v>
          </cell>
        </row>
        <row r="2731">
          <cell r="H2731">
            <v>143545.45454545453</v>
          </cell>
          <cell r="I2731">
            <v>1101</v>
          </cell>
        </row>
        <row r="2732">
          <cell r="H2732">
            <v>119454.54545454544</v>
          </cell>
          <cell r="I2732">
            <v>1101</v>
          </cell>
        </row>
        <row r="2733">
          <cell r="H2733">
            <v>629818.18181818177</v>
          </cell>
          <cell r="I2733">
            <v>1101</v>
          </cell>
        </row>
        <row r="2734">
          <cell r="H2734">
            <v>5000</v>
          </cell>
          <cell r="I2734">
            <v>1101</v>
          </cell>
        </row>
        <row r="2735">
          <cell r="H2735">
            <v>149090.90909090909</v>
          </cell>
          <cell r="I2735">
            <v>1101</v>
          </cell>
        </row>
        <row r="2736">
          <cell r="H2736">
            <v>110727.27272727272</v>
          </cell>
          <cell r="I2736">
            <v>1101</v>
          </cell>
        </row>
        <row r="2737">
          <cell r="H2737">
            <v>254545.45454545453</v>
          </cell>
          <cell r="I2737">
            <v>1101</v>
          </cell>
        </row>
        <row r="2738">
          <cell r="H2738">
            <v>20000</v>
          </cell>
          <cell r="I2738">
            <v>1101</v>
          </cell>
        </row>
        <row r="2739">
          <cell r="H2739">
            <v>989363.63636363624</v>
          </cell>
          <cell r="I2739">
            <v>1101</v>
          </cell>
        </row>
        <row r="2740">
          <cell r="H2740">
            <v>450545.45454545453</v>
          </cell>
          <cell r="I2740">
            <v>1101</v>
          </cell>
        </row>
        <row r="2741">
          <cell r="H2741">
            <v>445181.81818181812</v>
          </cell>
          <cell r="I2741">
            <v>1101</v>
          </cell>
        </row>
        <row r="2742">
          <cell r="H2742">
            <v>147727.27272727271</v>
          </cell>
          <cell r="I2742">
            <v>1101</v>
          </cell>
        </row>
        <row r="2743">
          <cell r="H2743">
            <v>708000</v>
          </cell>
          <cell r="I2743">
            <v>1101</v>
          </cell>
        </row>
        <row r="2744">
          <cell r="H2744">
            <v>396909.09090909088</v>
          </cell>
          <cell r="I2744">
            <v>1101</v>
          </cell>
        </row>
        <row r="2745">
          <cell r="H2745">
            <v>1483545.4545454544</v>
          </cell>
          <cell r="I2745">
            <v>1101</v>
          </cell>
        </row>
        <row r="2746">
          <cell r="H2746">
            <v>14999.999999999998</v>
          </cell>
          <cell r="I2746">
            <v>1101</v>
          </cell>
        </row>
        <row r="2747">
          <cell r="H2747">
            <v>1281636.3636363635</v>
          </cell>
          <cell r="I2747">
            <v>1101</v>
          </cell>
        </row>
        <row r="2748">
          <cell r="H2748">
            <v>5000</v>
          </cell>
          <cell r="I2748">
            <v>1101</v>
          </cell>
        </row>
        <row r="2749">
          <cell r="H2749">
            <v>745636.36363636353</v>
          </cell>
          <cell r="I2749">
            <v>1101</v>
          </cell>
        </row>
        <row r="2750">
          <cell r="H2750">
            <v>578090.90909090906</v>
          </cell>
          <cell r="I2750">
            <v>1101</v>
          </cell>
        </row>
        <row r="2751">
          <cell r="H2751">
            <v>609818.18181818177</v>
          </cell>
          <cell r="I2751">
            <v>1101</v>
          </cell>
        </row>
        <row r="2752">
          <cell r="H2752">
            <v>1051454.5454545454</v>
          </cell>
          <cell r="I2752">
            <v>1101</v>
          </cell>
        </row>
        <row r="2753">
          <cell r="H2753">
            <v>78000</v>
          </cell>
          <cell r="I2753">
            <v>1101</v>
          </cell>
        </row>
        <row r="2754">
          <cell r="H2754">
            <v>696363.63636363635</v>
          </cell>
          <cell r="I2754">
            <v>1101</v>
          </cell>
        </row>
        <row r="2755">
          <cell r="H2755">
            <v>711000</v>
          </cell>
          <cell r="I2755">
            <v>1101</v>
          </cell>
        </row>
        <row r="2756">
          <cell r="H2756">
            <v>455272.72727272724</v>
          </cell>
          <cell r="I2756">
            <v>1101</v>
          </cell>
        </row>
        <row r="2757">
          <cell r="H2757">
            <v>1841636.3636363635</v>
          </cell>
          <cell r="I2757">
            <v>1101</v>
          </cell>
        </row>
        <row r="2758">
          <cell r="H2758">
            <v>207272.72727272726</v>
          </cell>
          <cell r="I2758">
            <v>1101</v>
          </cell>
        </row>
        <row r="2759">
          <cell r="H2759">
            <v>269454.54545454541</v>
          </cell>
          <cell r="I2759">
            <v>1101</v>
          </cell>
        </row>
        <row r="2760">
          <cell r="H2760">
            <v>5000</v>
          </cell>
          <cell r="I2760">
            <v>1101</v>
          </cell>
        </row>
        <row r="2761">
          <cell r="H2761">
            <v>2593545.4545454541</v>
          </cell>
          <cell r="I2761">
            <v>1101</v>
          </cell>
        </row>
        <row r="2762">
          <cell r="H2762">
            <v>895454.54545454541</v>
          </cell>
          <cell r="I2762">
            <v>1101</v>
          </cell>
        </row>
        <row r="2763">
          <cell r="H2763">
            <v>1378000</v>
          </cell>
          <cell r="I2763">
            <v>1101</v>
          </cell>
        </row>
        <row r="2764">
          <cell r="H2764">
            <v>876181.81818181812</v>
          </cell>
          <cell r="I2764">
            <v>1101</v>
          </cell>
        </row>
        <row r="2765">
          <cell r="H2765">
            <v>18818.181818181816</v>
          </cell>
          <cell r="I2765">
            <v>1101</v>
          </cell>
        </row>
        <row r="2766">
          <cell r="H2766">
            <v>5000</v>
          </cell>
          <cell r="I2766">
            <v>1101</v>
          </cell>
        </row>
        <row r="2767">
          <cell r="H2767">
            <v>745818.18181818177</v>
          </cell>
          <cell r="I2767">
            <v>1101</v>
          </cell>
        </row>
        <row r="2768">
          <cell r="H2768">
            <v>2181.8181818181815</v>
          </cell>
          <cell r="I2768">
            <v>1101</v>
          </cell>
        </row>
        <row r="2769">
          <cell r="H2769">
            <v>297727.27272727271</v>
          </cell>
          <cell r="I2769">
            <v>1101</v>
          </cell>
        </row>
        <row r="2770">
          <cell r="H2770">
            <v>181818.18181818179</v>
          </cell>
          <cell r="I2770">
            <v>1101</v>
          </cell>
        </row>
        <row r="2771">
          <cell r="H2771">
            <v>143909.09090909091</v>
          </cell>
          <cell r="I2771">
            <v>1101</v>
          </cell>
        </row>
        <row r="2772">
          <cell r="H2772">
            <v>397454.54545454541</v>
          </cell>
          <cell r="I2772">
            <v>1101</v>
          </cell>
        </row>
        <row r="2773">
          <cell r="H2773">
            <v>1845636.3636363635</v>
          </cell>
          <cell r="I2773">
            <v>1101</v>
          </cell>
        </row>
        <row r="2774">
          <cell r="H2774">
            <v>801454.54545454541</v>
          </cell>
          <cell r="I2774">
            <v>1101</v>
          </cell>
        </row>
        <row r="2775">
          <cell r="H2775">
            <v>5000</v>
          </cell>
          <cell r="I2775">
            <v>1101</v>
          </cell>
        </row>
        <row r="2776">
          <cell r="H2776">
            <v>115545.45454545453</v>
          </cell>
          <cell r="I2776">
            <v>1101</v>
          </cell>
        </row>
        <row r="2777">
          <cell r="H2777">
            <v>6999.9999999999991</v>
          </cell>
          <cell r="I2777">
            <v>1101</v>
          </cell>
        </row>
        <row r="2778">
          <cell r="H2778">
            <v>1386909.0909090908</v>
          </cell>
          <cell r="I2778">
            <v>1101</v>
          </cell>
        </row>
        <row r="2779">
          <cell r="H2779">
            <v>116999.99999999999</v>
          </cell>
          <cell r="I2779">
            <v>1101</v>
          </cell>
        </row>
        <row r="2780">
          <cell r="H2780">
            <v>1211090.9090909089</v>
          </cell>
          <cell r="I2780">
            <v>1101</v>
          </cell>
        </row>
        <row r="2781">
          <cell r="H2781">
            <v>396545.45454545453</v>
          </cell>
          <cell r="I2781">
            <v>1101</v>
          </cell>
        </row>
        <row r="2782">
          <cell r="H2782">
            <v>23454.545454545452</v>
          </cell>
          <cell r="I2782">
            <v>1101</v>
          </cell>
        </row>
        <row r="2783">
          <cell r="H2783">
            <v>166181.81818181818</v>
          </cell>
          <cell r="I2783">
            <v>1101</v>
          </cell>
        </row>
        <row r="2784">
          <cell r="H2784">
            <v>1003272.7272727272</v>
          </cell>
          <cell r="I2784">
            <v>1101</v>
          </cell>
        </row>
        <row r="2785">
          <cell r="H2785">
            <v>136181.81818181818</v>
          </cell>
          <cell r="I2785">
            <v>1101</v>
          </cell>
        </row>
        <row r="2786">
          <cell r="H2786">
            <v>406818.18181818177</v>
          </cell>
          <cell r="I2786">
            <v>1101</v>
          </cell>
        </row>
        <row r="2787">
          <cell r="H2787">
            <v>10000</v>
          </cell>
          <cell r="I2787">
            <v>1101</v>
          </cell>
        </row>
        <row r="2788">
          <cell r="H2788">
            <v>93999.999999999985</v>
          </cell>
          <cell r="I2788">
            <v>1101</v>
          </cell>
        </row>
        <row r="2789">
          <cell r="H2789">
            <v>598818.18181818177</v>
          </cell>
          <cell r="I2789">
            <v>1101</v>
          </cell>
        </row>
        <row r="2790">
          <cell r="H2790">
            <v>334727.27272727271</v>
          </cell>
          <cell r="I2790">
            <v>1101</v>
          </cell>
        </row>
        <row r="2791">
          <cell r="H2791">
            <v>1640454.5454545454</v>
          </cell>
          <cell r="I2791">
            <v>1101</v>
          </cell>
        </row>
        <row r="2792">
          <cell r="H2792">
            <v>1013090.9090909091</v>
          </cell>
          <cell r="I2792">
            <v>1101</v>
          </cell>
        </row>
        <row r="2793">
          <cell r="H2793">
            <v>663636.36363636353</v>
          </cell>
          <cell r="I2793">
            <v>1101</v>
          </cell>
        </row>
        <row r="2794">
          <cell r="H2794">
            <v>5000</v>
          </cell>
          <cell r="I2794">
            <v>1101</v>
          </cell>
        </row>
        <row r="2795">
          <cell r="H2795">
            <v>908363.63636363624</v>
          </cell>
          <cell r="I2795">
            <v>1101</v>
          </cell>
        </row>
        <row r="2796">
          <cell r="H2796">
            <v>88000</v>
          </cell>
          <cell r="I2796">
            <v>1101</v>
          </cell>
        </row>
        <row r="2797">
          <cell r="H2797">
            <v>736909.09090909082</v>
          </cell>
          <cell r="I2797">
            <v>1101</v>
          </cell>
        </row>
        <row r="2798">
          <cell r="H2798">
            <v>7999.9999999999991</v>
          </cell>
          <cell r="I2798">
            <v>1101</v>
          </cell>
        </row>
        <row r="2799">
          <cell r="H2799">
            <v>5000</v>
          </cell>
          <cell r="I2799">
            <v>1101</v>
          </cell>
        </row>
        <row r="2800">
          <cell r="H2800">
            <v>181818.18181818179</v>
          </cell>
          <cell r="I2800">
            <v>1101</v>
          </cell>
        </row>
        <row r="2801">
          <cell r="H2801">
            <v>19636.363636363636</v>
          </cell>
          <cell r="I2801">
            <v>1101</v>
          </cell>
        </row>
        <row r="2802">
          <cell r="H2802">
            <v>907454.54545454541</v>
          </cell>
          <cell r="I2802">
            <v>1101</v>
          </cell>
        </row>
        <row r="2803">
          <cell r="H2803">
            <v>247272.72727272726</v>
          </cell>
          <cell r="I2803">
            <v>1101</v>
          </cell>
        </row>
        <row r="2804">
          <cell r="H2804">
            <v>497909.09090909088</v>
          </cell>
          <cell r="I2804">
            <v>1101</v>
          </cell>
        </row>
        <row r="2805">
          <cell r="H2805">
            <v>2368545.4545454541</v>
          </cell>
          <cell r="I2805">
            <v>1101</v>
          </cell>
        </row>
        <row r="2806">
          <cell r="H2806">
            <v>1718999.9999999998</v>
          </cell>
          <cell r="I2806">
            <v>1101</v>
          </cell>
        </row>
        <row r="2807">
          <cell r="H2807">
            <v>5119.090909090909</v>
          </cell>
          <cell r="I2807">
            <v>1101</v>
          </cell>
        </row>
        <row r="2808">
          <cell r="H2808">
            <v>192363.63636363635</v>
          </cell>
          <cell r="I2808">
            <v>1101</v>
          </cell>
        </row>
        <row r="2809">
          <cell r="H2809">
            <v>18181.81818181818</v>
          </cell>
          <cell r="I2809">
            <v>1101</v>
          </cell>
        </row>
        <row r="2810">
          <cell r="H2810">
            <v>18818.181818181816</v>
          </cell>
          <cell r="I2810">
            <v>1101</v>
          </cell>
        </row>
        <row r="2811">
          <cell r="H2811">
            <v>555272.72727272718</v>
          </cell>
          <cell r="I2811">
            <v>1101</v>
          </cell>
        </row>
        <row r="2812">
          <cell r="H2812">
            <v>962454.54545454541</v>
          </cell>
          <cell r="I2812">
            <v>1101</v>
          </cell>
        </row>
        <row r="2813">
          <cell r="H2813">
            <v>201181.81818181818</v>
          </cell>
          <cell r="I2813">
            <v>1101</v>
          </cell>
        </row>
        <row r="2814">
          <cell r="H2814">
            <v>1019727.2727272726</v>
          </cell>
          <cell r="I2814">
            <v>1101</v>
          </cell>
        </row>
        <row r="2815">
          <cell r="H2815">
            <v>1716818.1818181816</v>
          </cell>
          <cell r="I2815">
            <v>1101</v>
          </cell>
        </row>
        <row r="2816">
          <cell r="H2816">
            <v>10000</v>
          </cell>
          <cell r="I2816">
            <v>1101</v>
          </cell>
        </row>
        <row r="2817">
          <cell r="H2817">
            <v>1340818.1818181816</v>
          </cell>
          <cell r="I2817">
            <v>1101</v>
          </cell>
        </row>
        <row r="2818">
          <cell r="H2818">
            <v>1272272.7272727271</v>
          </cell>
          <cell r="I2818">
            <v>1101</v>
          </cell>
        </row>
        <row r="2819">
          <cell r="H2819">
            <v>123272.72727272726</v>
          </cell>
          <cell r="I2819">
            <v>1101</v>
          </cell>
        </row>
        <row r="2820">
          <cell r="H2820">
            <v>164454.54545454544</v>
          </cell>
          <cell r="I2820">
            <v>1101</v>
          </cell>
        </row>
        <row r="2821">
          <cell r="H2821">
            <v>497272.72727272724</v>
          </cell>
          <cell r="I2821">
            <v>1101</v>
          </cell>
        </row>
        <row r="2822">
          <cell r="H2822">
            <v>1290636.3636363635</v>
          </cell>
          <cell r="I2822">
            <v>1101</v>
          </cell>
        </row>
        <row r="2823">
          <cell r="H2823">
            <v>281363.63636363635</v>
          </cell>
          <cell r="I2823">
            <v>1101</v>
          </cell>
        </row>
        <row r="2824">
          <cell r="H2824">
            <v>2750454.5454545454</v>
          </cell>
          <cell r="I2824">
            <v>1101</v>
          </cell>
        </row>
        <row r="2825">
          <cell r="H2825">
            <v>9090.9090909090901</v>
          </cell>
          <cell r="I2825">
            <v>1101</v>
          </cell>
        </row>
        <row r="2826">
          <cell r="H2826">
            <v>840363.63636363635</v>
          </cell>
          <cell r="I2826">
            <v>1101</v>
          </cell>
        </row>
        <row r="2827">
          <cell r="H2827">
            <v>29999.999999999996</v>
          </cell>
          <cell r="I2827">
            <v>1101</v>
          </cell>
        </row>
        <row r="2828">
          <cell r="H2828">
            <v>553818.18181818177</v>
          </cell>
          <cell r="I2828">
            <v>1101</v>
          </cell>
        </row>
        <row r="2829">
          <cell r="H2829">
            <v>569636.36363636365</v>
          </cell>
          <cell r="I2829">
            <v>1101</v>
          </cell>
        </row>
        <row r="2830">
          <cell r="H2830">
            <v>29363.63636363636</v>
          </cell>
          <cell r="I2830">
            <v>1101</v>
          </cell>
        </row>
        <row r="2831">
          <cell r="H2831">
            <v>40000</v>
          </cell>
          <cell r="I2831">
            <v>1101</v>
          </cell>
        </row>
        <row r="2832">
          <cell r="H2832">
            <v>516818.18181818177</v>
          </cell>
          <cell r="I2832">
            <v>1101</v>
          </cell>
        </row>
        <row r="2833">
          <cell r="H2833">
            <v>1817999.9999999998</v>
          </cell>
          <cell r="I2833">
            <v>1101</v>
          </cell>
        </row>
        <row r="2834">
          <cell r="H2834">
            <v>96363.636363636353</v>
          </cell>
          <cell r="I2834">
            <v>1101</v>
          </cell>
        </row>
        <row r="2835">
          <cell r="H2835">
            <v>596272.72727272718</v>
          </cell>
          <cell r="I2835">
            <v>1101</v>
          </cell>
        </row>
        <row r="2836">
          <cell r="H2836">
            <v>292909.09090909088</v>
          </cell>
          <cell r="I2836">
            <v>1101</v>
          </cell>
        </row>
        <row r="2837">
          <cell r="H2837">
            <v>386545.45454545453</v>
          </cell>
          <cell r="I2837">
            <v>1101</v>
          </cell>
        </row>
        <row r="2838">
          <cell r="H2838">
            <v>115090.90909090909</v>
          </cell>
          <cell r="I2838">
            <v>1101</v>
          </cell>
        </row>
        <row r="2839">
          <cell r="H2839">
            <v>234432</v>
          </cell>
          <cell r="I2839">
            <v>1101</v>
          </cell>
        </row>
        <row r="2840">
          <cell r="H2840">
            <v>6958</v>
          </cell>
          <cell r="I2840">
            <v>1101</v>
          </cell>
        </row>
        <row r="2841">
          <cell r="H2841">
            <v>248454.54545454544</v>
          </cell>
          <cell r="I2841">
            <v>1101</v>
          </cell>
        </row>
        <row r="2842">
          <cell r="H2842">
            <v>72727.272727272721</v>
          </cell>
          <cell r="I2842">
            <v>1101</v>
          </cell>
        </row>
        <row r="2843">
          <cell r="H2843">
            <v>212636.36363636362</v>
          </cell>
          <cell r="I2843">
            <v>1101</v>
          </cell>
        </row>
        <row r="2844">
          <cell r="H2844">
            <v>1075181.8181818181</v>
          </cell>
          <cell r="I2844">
            <v>1101</v>
          </cell>
        </row>
        <row r="2845">
          <cell r="H2845">
            <v>14999.999999999998</v>
          </cell>
          <cell r="I2845">
            <v>1101</v>
          </cell>
        </row>
        <row r="2846">
          <cell r="H2846">
            <v>300000</v>
          </cell>
          <cell r="I2846">
            <v>1101</v>
          </cell>
        </row>
        <row r="2847">
          <cell r="H2847">
            <v>716272.72727272718</v>
          </cell>
          <cell r="I2847">
            <v>1101</v>
          </cell>
        </row>
        <row r="2848">
          <cell r="H2848">
            <v>27999.999999999996</v>
          </cell>
          <cell r="I2848">
            <v>1101</v>
          </cell>
        </row>
        <row r="2849">
          <cell r="H2849">
            <v>476363.63636363635</v>
          </cell>
          <cell r="I2849">
            <v>1101</v>
          </cell>
        </row>
        <row r="2850">
          <cell r="H2850">
            <v>7909.0909090909081</v>
          </cell>
          <cell r="I2850">
            <v>1101</v>
          </cell>
        </row>
        <row r="2851">
          <cell r="H2851">
            <v>125999.99999999999</v>
          </cell>
          <cell r="I2851">
            <v>1101</v>
          </cell>
        </row>
        <row r="2852">
          <cell r="H2852">
            <v>19727.272727272724</v>
          </cell>
          <cell r="I2852">
            <v>1101</v>
          </cell>
        </row>
        <row r="2853">
          <cell r="H2853">
            <v>12909.090909090908</v>
          </cell>
          <cell r="I2853">
            <v>1101</v>
          </cell>
        </row>
        <row r="2854">
          <cell r="H2854">
            <v>297545.45454545453</v>
          </cell>
          <cell r="I2854">
            <v>1101</v>
          </cell>
        </row>
        <row r="2855">
          <cell r="H2855">
            <v>10000</v>
          </cell>
          <cell r="I2855">
            <v>1101</v>
          </cell>
        </row>
        <row r="2856">
          <cell r="H2856">
            <v>259363.63636363635</v>
          </cell>
          <cell r="I2856">
            <v>1101</v>
          </cell>
        </row>
        <row r="2857">
          <cell r="H2857">
            <v>44363.63636363636</v>
          </cell>
          <cell r="I2857">
            <v>1101</v>
          </cell>
        </row>
        <row r="2858">
          <cell r="H2858">
            <v>1833181.8181818181</v>
          </cell>
          <cell r="I2858">
            <v>1101</v>
          </cell>
        </row>
        <row r="2859">
          <cell r="H2859">
            <v>934636.36363636353</v>
          </cell>
          <cell r="I2859">
            <v>1101</v>
          </cell>
        </row>
        <row r="2860">
          <cell r="H2860">
            <v>337272.72727272724</v>
          </cell>
          <cell r="I2860">
            <v>1101</v>
          </cell>
        </row>
        <row r="2861">
          <cell r="H2861">
            <v>488999.99999999994</v>
          </cell>
          <cell r="I2861">
            <v>1101</v>
          </cell>
        </row>
        <row r="2862">
          <cell r="H2862">
            <v>1083363.6363636362</v>
          </cell>
          <cell r="I2862">
            <v>1101</v>
          </cell>
        </row>
        <row r="2863">
          <cell r="H2863">
            <v>1015999.9999999999</v>
          </cell>
          <cell r="I2863">
            <v>1101</v>
          </cell>
        </row>
        <row r="2864">
          <cell r="H2864">
            <v>64636.363636363632</v>
          </cell>
          <cell r="I2864">
            <v>1101</v>
          </cell>
        </row>
        <row r="2865">
          <cell r="H2865">
            <v>45454.545454545449</v>
          </cell>
          <cell r="I2865">
            <v>1101</v>
          </cell>
        </row>
        <row r="2866">
          <cell r="H2866">
            <v>1359636.3636363635</v>
          </cell>
          <cell r="I2866">
            <v>1101</v>
          </cell>
        </row>
        <row r="2867">
          <cell r="H2867">
            <v>106818.18181818181</v>
          </cell>
          <cell r="I2867">
            <v>1101</v>
          </cell>
        </row>
        <row r="2868">
          <cell r="H2868">
            <v>197909.09090909088</v>
          </cell>
          <cell r="I2868">
            <v>1101</v>
          </cell>
        </row>
        <row r="2869">
          <cell r="H2869">
            <v>60636.363636363632</v>
          </cell>
          <cell r="I2869">
            <v>1101</v>
          </cell>
        </row>
        <row r="2870">
          <cell r="H2870">
            <v>2050818.1818181816</v>
          </cell>
          <cell r="I2870">
            <v>1101</v>
          </cell>
        </row>
        <row r="2871">
          <cell r="H2871">
            <v>24636.363636363636</v>
          </cell>
          <cell r="I2871">
            <v>1101</v>
          </cell>
        </row>
        <row r="2872">
          <cell r="H2872">
            <v>308454.54545454541</v>
          </cell>
          <cell r="I2872">
            <v>1101</v>
          </cell>
        </row>
        <row r="2873">
          <cell r="H2873">
            <v>167909.09090909088</v>
          </cell>
          <cell r="I2873">
            <v>1101</v>
          </cell>
        </row>
        <row r="2874">
          <cell r="H2874">
            <v>5000</v>
          </cell>
          <cell r="I2874">
            <v>1101</v>
          </cell>
        </row>
        <row r="2875">
          <cell r="H2875">
            <v>399999.99999999994</v>
          </cell>
          <cell r="I2875">
            <v>1101</v>
          </cell>
        </row>
        <row r="2876">
          <cell r="H2876">
            <v>122727.27272727272</v>
          </cell>
          <cell r="I2876">
            <v>1101</v>
          </cell>
        </row>
        <row r="2877">
          <cell r="H2877">
            <v>10000</v>
          </cell>
          <cell r="I2877">
            <v>1101</v>
          </cell>
        </row>
        <row r="2878">
          <cell r="H2878">
            <v>712090.90909090906</v>
          </cell>
          <cell r="I2878">
            <v>1101</v>
          </cell>
        </row>
        <row r="2879">
          <cell r="H2879">
            <v>1198636.3636363635</v>
          </cell>
          <cell r="I2879">
            <v>1101</v>
          </cell>
        </row>
        <row r="2880">
          <cell r="H2880">
            <v>293636.36363636359</v>
          </cell>
          <cell r="I2880">
            <v>1101</v>
          </cell>
        </row>
        <row r="2881">
          <cell r="H2881">
            <v>55545.454545454544</v>
          </cell>
          <cell r="I2881">
            <v>1101</v>
          </cell>
        </row>
        <row r="2882">
          <cell r="H2882">
            <v>366454.54545454541</v>
          </cell>
          <cell r="I2882">
            <v>1101</v>
          </cell>
        </row>
        <row r="2883">
          <cell r="H2883">
            <v>411636.36363636359</v>
          </cell>
          <cell r="I2883">
            <v>1101</v>
          </cell>
        </row>
        <row r="2884">
          <cell r="H2884">
            <v>1776909.0909090908</v>
          </cell>
          <cell r="I2884">
            <v>1101</v>
          </cell>
        </row>
        <row r="2885">
          <cell r="H2885">
            <v>616181.81818181812</v>
          </cell>
          <cell r="I2885">
            <v>1101</v>
          </cell>
        </row>
        <row r="2886">
          <cell r="H2886">
            <v>606545.45454545447</v>
          </cell>
          <cell r="I2886">
            <v>1101</v>
          </cell>
        </row>
        <row r="2887">
          <cell r="H2887">
            <v>999999.99999999988</v>
          </cell>
          <cell r="I2887">
            <v>1101</v>
          </cell>
        </row>
        <row r="2888">
          <cell r="H2888">
            <v>369727.27272727271</v>
          </cell>
          <cell r="I2888">
            <v>1101</v>
          </cell>
        </row>
        <row r="2889">
          <cell r="H2889">
            <v>814181.81818181812</v>
          </cell>
          <cell r="I2889">
            <v>1101</v>
          </cell>
        </row>
        <row r="2890">
          <cell r="H2890">
            <v>1038909.0909090908</v>
          </cell>
          <cell r="I2890">
            <v>1101</v>
          </cell>
        </row>
        <row r="2891">
          <cell r="H2891">
            <v>330000</v>
          </cell>
          <cell r="I2891">
            <v>1101</v>
          </cell>
        </row>
        <row r="2892">
          <cell r="H2892">
            <v>527545.45454545447</v>
          </cell>
          <cell r="I2892">
            <v>1101</v>
          </cell>
        </row>
        <row r="2893">
          <cell r="H2893">
            <v>1857727.2727272725</v>
          </cell>
          <cell r="I2893">
            <v>1101</v>
          </cell>
        </row>
        <row r="2894">
          <cell r="H2894">
            <v>666181.81818181812</v>
          </cell>
          <cell r="I2894">
            <v>1101</v>
          </cell>
        </row>
        <row r="2895">
          <cell r="H2895">
            <v>181818.18181818179</v>
          </cell>
          <cell r="I2895">
            <v>1101</v>
          </cell>
        </row>
        <row r="2896">
          <cell r="H2896">
            <v>60272.727272727265</v>
          </cell>
          <cell r="I2896">
            <v>1101</v>
          </cell>
        </row>
        <row r="2897">
          <cell r="H2897">
            <v>11999.999999999998</v>
          </cell>
          <cell r="I2897">
            <v>1101</v>
          </cell>
        </row>
        <row r="2898">
          <cell r="H2898">
            <v>14999.999999999998</v>
          </cell>
          <cell r="I2898">
            <v>1101</v>
          </cell>
        </row>
        <row r="2899">
          <cell r="H2899">
            <v>5000</v>
          </cell>
          <cell r="I2899">
            <v>1101</v>
          </cell>
        </row>
        <row r="2900">
          <cell r="H2900">
            <v>412272.72727272724</v>
          </cell>
          <cell r="I2900">
            <v>1101</v>
          </cell>
        </row>
        <row r="2901">
          <cell r="H2901">
            <v>363818.18181818177</v>
          </cell>
          <cell r="I2901">
            <v>1101</v>
          </cell>
        </row>
        <row r="2902">
          <cell r="H2902">
            <v>151272.72727272726</v>
          </cell>
          <cell r="I2902">
            <v>1101</v>
          </cell>
        </row>
        <row r="2903">
          <cell r="H2903">
            <v>1221090.9090909089</v>
          </cell>
          <cell r="I2903">
            <v>1101</v>
          </cell>
        </row>
        <row r="2904">
          <cell r="H2904">
            <v>1044181.8181818181</v>
          </cell>
          <cell r="I2904">
            <v>1101</v>
          </cell>
        </row>
        <row r="2905">
          <cell r="H2905">
            <v>1476999.9999999998</v>
          </cell>
          <cell r="I2905">
            <v>1101</v>
          </cell>
        </row>
        <row r="2906">
          <cell r="H2906">
            <v>1064454.5454545454</v>
          </cell>
          <cell r="I2906">
            <v>1101</v>
          </cell>
        </row>
        <row r="2907">
          <cell r="H2907">
            <v>1713545.4545454544</v>
          </cell>
          <cell r="I2907">
            <v>1101</v>
          </cell>
        </row>
        <row r="2908">
          <cell r="H2908">
            <v>317000</v>
          </cell>
          <cell r="I2908">
            <v>1101</v>
          </cell>
        </row>
        <row r="2909">
          <cell r="H2909">
            <v>1027909.0909090908</v>
          </cell>
          <cell r="I2909">
            <v>1101</v>
          </cell>
        </row>
        <row r="2910">
          <cell r="H2910">
            <v>214902.8</v>
          </cell>
          <cell r="I2910">
            <v>1101</v>
          </cell>
        </row>
        <row r="2911">
          <cell r="H2911">
            <v>302247</v>
          </cell>
          <cell r="I2911">
            <v>1101</v>
          </cell>
        </row>
        <row r="2912">
          <cell r="H2912">
            <v>815454.54545454541</v>
          </cell>
          <cell r="I2912">
            <v>1101</v>
          </cell>
        </row>
        <row r="2913">
          <cell r="H2913">
            <v>14999.999999999998</v>
          </cell>
          <cell r="I2913">
            <v>1101</v>
          </cell>
        </row>
        <row r="2914">
          <cell r="H2914">
            <v>326909.09090909088</v>
          </cell>
          <cell r="I2914">
            <v>1101</v>
          </cell>
        </row>
        <row r="2915">
          <cell r="H2915">
            <v>45818.181818181816</v>
          </cell>
          <cell r="I2915">
            <v>1101</v>
          </cell>
        </row>
        <row r="2916">
          <cell r="H2916">
            <v>269545.45454545453</v>
          </cell>
          <cell r="I2916">
            <v>1101</v>
          </cell>
        </row>
        <row r="2917">
          <cell r="H2917">
            <v>135454.54545454544</v>
          </cell>
          <cell r="I2917">
            <v>1101</v>
          </cell>
        </row>
        <row r="2918">
          <cell r="H2918">
            <v>27636.363636363632</v>
          </cell>
          <cell r="I2918">
            <v>1101</v>
          </cell>
        </row>
        <row r="2919">
          <cell r="H2919">
            <v>957727.27272727271</v>
          </cell>
          <cell r="I2919">
            <v>1101</v>
          </cell>
        </row>
        <row r="2920">
          <cell r="H2920">
            <v>125363.63636363635</v>
          </cell>
          <cell r="I2920">
            <v>1101</v>
          </cell>
        </row>
        <row r="2921">
          <cell r="H2921">
            <v>603090.90909090906</v>
          </cell>
          <cell r="I2921">
            <v>1101</v>
          </cell>
        </row>
        <row r="2922">
          <cell r="H2922">
            <v>42909.090909090904</v>
          </cell>
          <cell r="I2922">
            <v>1101</v>
          </cell>
        </row>
        <row r="2923">
          <cell r="H2923">
            <v>501999.99999999994</v>
          </cell>
          <cell r="I2923">
            <v>1101</v>
          </cell>
        </row>
        <row r="2924">
          <cell r="H2924">
            <v>1622181.8181818181</v>
          </cell>
          <cell r="I2924">
            <v>1101</v>
          </cell>
        </row>
        <row r="2925">
          <cell r="H2925">
            <v>1534818.1818181816</v>
          </cell>
          <cell r="I2925">
            <v>1101</v>
          </cell>
        </row>
        <row r="2926">
          <cell r="H2926">
            <v>350909.09090909088</v>
          </cell>
          <cell r="I2926">
            <v>1101</v>
          </cell>
        </row>
        <row r="2927">
          <cell r="H2927">
            <v>578818.18181818177</v>
          </cell>
          <cell r="I2927">
            <v>1101</v>
          </cell>
        </row>
        <row r="2928">
          <cell r="H2928">
            <v>838727.27272727271</v>
          </cell>
          <cell r="I2928">
            <v>1101</v>
          </cell>
        </row>
        <row r="2929">
          <cell r="H2929">
            <v>371272.72727272724</v>
          </cell>
          <cell r="I2929">
            <v>1101</v>
          </cell>
        </row>
        <row r="2930">
          <cell r="H2930">
            <v>195090.90909090909</v>
          </cell>
          <cell r="I2930">
            <v>1101</v>
          </cell>
        </row>
        <row r="2931">
          <cell r="H2931">
            <v>64090.909090909088</v>
          </cell>
          <cell r="I2931">
            <v>1101</v>
          </cell>
        </row>
        <row r="2932">
          <cell r="H2932">
            <v>215272.72727272726</v>
          </cell>
          <cell r="I2932">
            <v>1101</v>
          </cell>
        </row>
        <row r="2933">
          <cell r="H2933">
            <v>5000</v>
          </cell>
          <cell r="I2933">
            <v>1101</v>
          </cell>
        </row>
        <row r="2934">
          <cell r="H2934">
            <v>386363.63636363635</v>
          </cell>
          <cell r="I2934">
            <v>1101</v>
          </cell>
        </row>
        <row r="2935">
          <cell r="H2935">
            <v>1494636.3636363635</v>
          </cell>
          <cell r="I2935">
            <v>1101</v>
          </cell>
        </row>
        <row r="2936">
          <cell r="H2936">
            <v>10000</v>
          </cell>
          <cell r="I2936">
            <v>1101</v>
          </cell>
        </row>
        <row r="2937">
          <cell r="H2937">
            <v>57999.999999999993</v>
          </cell>
          <cell r="I2937">
            <v>1101</v>
          </cell>
        </row>
        <row r="2938">
          <cell r="H2938">
            <v>15272.727272727272</v>
          </cell>
          <cell r="I2938">
            <v>1101</v>
          </cell>
        </row>
        <row r="2939">
          <cell r="H2939">
            <v>28090.909090909088</v>
          </cell>
          <cell r="I2939">
            <v>1101</v>
          </cell>
        </row>
        <row r="2940">
          <cell r="H2940">
            <v>115636.36363636363</v>
          </cell>
          <cell r="I2940">
            <v>1101</v>
          </cell>
        </row>
        <row r="2941">
          <cell r="H2941">
            <v>43454.545454545449</v>
          </cell>
          <cell r="I2941">
            <v>1101</v>
          </cell>
        </row>
        <row r="2942">
          <cell r="H2942">
            <v>25909.090909090908</v>
          </cell>
          <cell r="I2942">
            <v>1101</v>
          </cell>
        </row>
        <row r="2943">
          <cell r="H2943">
            <v>936272.72727272718</v>
          </cell>
          <cell r="I2943">
            <v>1101</v>
          </cell>
        </row>
        <row r="2944">
          <cell r="H2944">
            <v>9000</v>
          </cell>
          <cell r="I2944">
            <v>1101</v>
          </cell>
        </row>
        <row r="2945">
          <cell r="H2945">
            <v>227545.45454545453</v>
          </cell>
          <cell r="I2945">
            <v>1101</v>
          </cell>
        </row>
        <row r="2946">
          <cell r="H2946">
            <v>781545.45454545447</v>
          </cell>
          <cell r="I2946">
            <v>1101</v>
          </cell>
        </row>
        <row r="2947">
          <cell r="H2947">
            <v>656909.09090909082</v>
          </cell>
          <cell r="I2947">
            <v>1101</v>
          </cell>
        </row>
        <row r="2948">
          <cell r="H2948">
            <v>363999.99999999994</v>
          </cell>
          <cell r="I2948">
            <v>1101</v>
          </cell>
        </row>
        <row r="2949">
          <cell r="H2949">
            <v>429090.90909090906</v>
          </cell>
          <cell r="I2949">
            <v>1101</v>
          </cell>
        </row>
        <row r="2950">
          <cell r="H2950">
            <v>5000</v>
          </cell>
          <cell r="I2950">
            <v>1101</v>
          </cell>
        </row>
        <row r="2951">
          <cell r="H2951">
            <v>513727.27272727271</v>
          </cell>
          <cell r="I2951">
            <v>1101</v>
          </cell>
        </row>
        <row r="2952">
          <cell r="H2952">
            <v>571727.27272727271</v>
          </cell>
          <cell r="I2952">
            <v>1101</v>
          </cell>
        </row>
        <row r="2953">
          <cell r="H2953">
            <v>5000</v>
          </cell>
          <cell r="I2953">
            <v>1101</v>
          </cell>
        </row>
        <row r="2954">
          <cell r="H2954">
            <v>2291727.2727272725</v>
          </cell>
          <cell r="I2954">
            <v>1101</v>
          </cell>
        </row>
        <row r="2955">
          <cell r="H2955">
            <v>1527545.4545454544</v>
          </cell>
          <cell r="I2955">
            <v>1101</v>
          </cell>
        </row>
        <row r="2956">
          <cell r="H2956">
            <v>118181.81818181818</v>
          </cell>
          <cell r="I2956">
            <v>1101</v>
          </cell>
        </row>
        <row r="2957">
          <cell r="H2957">
            <v>10000</v>
          </cell>
          <cell r="I2957">
            <v>1101</v>
          </cell>
        </row>
        <row r="2958">
          <cell r="H2958">
            <v>575636.36363636365</v>
          </cell>
          <cell r="I2958">
            <v>1101</v>
          </cell>
        </row>
        <row r="2959">
          <cell r="H2959">
            <v>10000</v>
          </cell>
          <cell r="I2959">
            <v>1101</v>
          </cell>
        </row>
        <row r="2960">
          <cell r="H2960">
            <v>1909.090909090909</v>
          </cell>
          <cell r="I2960">
            <v>1101</v>
          </cell>
        </row>
        <row r="2961">
          <cell r="H2961">
            <v>1909.090909090909</v>
          </cell>
          <cell r="I2961">
            <v>1101</v>
          </cell>
        </row>
        <row r="2962">
          <cell r="H2962">
            <v>3454.545454545454</v>
          </cell>
          <cell r="I2962">
            <v>1101</v>
          </cell>
        </row>
        <row r="2963">
          <cell r="H2963">
            <v>3454.545454545454</v>
          </cell>
          <cell r="I2963">
            <v>1101</v>
          </cell>
        </row>
        <row r="2964">
          <cell r="H2964">
            <v>1909.090909090909</v>
          </cell>
          <cell r="I2964">
            <v>1101</v>
          </cell>
        </row>
        <row r="2965">
          <cell r="H2965">
            <v>1818.181818181818</v>
          </cell>
          <cell r="I2965">
            <v>1101</v>
          </cell>
        </row>
        <row r="2966">
          <cell r="H2966">
            <v>1909.090909090909</v>
          </cell>
          <cell r="I2966">
            <v>1101</v>
          </cell>
        </row>
        <row r="2967">
          <cell r="H2967">
            <v>3545.454545454545</v>
          </cell>
          <cell r="I2967">
            <v>1101</v>
          </cell>
        </row>
        <row r="2968">
          <cell r="H2968">
            <v>2999.9999999999995</v>
          </cell>
          <cell r="I2968">
            <v>1101</v>
          </cell>
        </row>
        <row r="2969">
          <cell r="H2969">
            <v>1909.090909090909</v>
          </cell>
          <cell r="I2969">
            <v>1101</v>
          </cell>
        </row>
        <row r="2970">
          <cell r="H2970">
            <v>44636.363636363632</v>
          </cell>
          <cell r="I2970">
            <v>1101</v>
          </cell>
        </row>
        <row r="2971">
          <cell r="H2971">
            <v>363636.36363636359</v>
          </cell>
          <cell r="I2971">
            <v>1101</v>
          </cell>
        </row>
        <row r="2972">
          <cell r="H2972">
            <v>117272.72727272726</v>
          </cell>
          <cell r="I2972">
            <v>1101</v>
          </cell>
        </row>
        <row r="2973">
          <cell r="H2973">
            <v>96090.909090909088</v>
          </cell>
          <cell r="I2973">
            <v>1101</v>
          </cell>
        </row>
        <row r="2974">
          <cell r="H2974">
            <v>124363.63636363635</v>
          </cell>
          <cell r="I2974">
            <v>1101</v>
          </cell>
        </row>
        <row r="2975">
          <cell r="H2975">
            <v>269636.36363636359</v>
          </cell>
          <cell r="I2975">
            <v>1101</v>
          </cell>
        </row>
        <row r="2976">
          <cell r="H2976">
            <v>266454.54545454541</v>
          </cell>
          <cell r="I2976">
            <v>1101</v>
          </cell>
        </row>
        <row r="2977">
          <cell r="H2977">
            <v>257909.09090909088</v>
          </cell>
          <cell r="I2977">
            <v>1101</v>
          </cell>
        </row>
        <row r="2978">
          <cell r="H2978">
            <v>495272.72727272724</v>
          </cell>
          <cell r="I2978">
            <v>1101</v>
          </cell>
        </row>
        <row r="2979">
          <cell r="H2979">
            <v>739181.81818181812</v>
          </cell>
          <cell r="I2979">
            <v>1101</v>
          </cell>
        </row>
        <row r="2980">
          <cell r="H2980">
            <v>10000</v>
          </cell>
          <cell r="I2980">
            <v>1101</v>
          </cell>
        </row>
        <row r="2981">
          <cell r="H2981">
            <v>705909.09090909082</v>
          </cell>
          <cell r="I2981">
            <v>1101</v>
          </cell>
        </row>
        <row r="2982">
          <cell r="H2982">
            <v>14999.999999999998</v>
          </cell>
          <cell r="I2982">
            <v>1101</v>
          </cell>
        </row>
        <row r="2983">
          <cell r="H2983">
            <v>750454.54545454541</v>
          </cell>
          <cell r="I2983">
            <v>1101</v>
          </cell>
        </row>
        <row r="2984">
          <cell r="H2984">
            <v>992727.27272727259</v>
          </cell>
          <cell r="I2984">
            <v>1101</v>
          </cell>
        </row>
        <row r="2985">
          <cell r="H2985">
            <v>716636.36363636353</v>
          </cell>
          <cell r="I2985">
            <v>1101</v>
          </cell>
        </row>
        <row r="2986">
          <cell r="H2986">
            <v>3688090.9090909087</v>
          </cell>
          <cell r="I2986">
            <v>1101</v>
          </cell>
        </row>
        <row r="2987">
          <cell r="H2987">
            <v>1306454.5454545454</v>
          </cell>
          <cell r="I2987">
            <v>1101</v>
          </cell>
        </row>
        <row r="2988">
          <cell r="H2988">
            <v>172000</v>
          </cell>
          <cell r="I2988">
            <v>1101</v>
          </cell>
        </row>
        <row r="2989">
          <cell r="H2989">
            <v>1363636.3636363635</v>
          </cell>
          <cell r="I2989">
            <v>1101</v>
          </cell>
        </row>
        <row r="2990">
          <cell r="H2990">
            <v>37545.454545454544</v>
          </cell>
          <cell r="I2990">
            <v>1101</v>
          </cell>
        </row>
        <row r="2991">
          <cell r="H2991">
            <v>5000</v>
          </cell>
          <cell r="I2991">
            <v>1101</v>
          </cell>
        </row>
        <row r="2992">
          <cell r="H2992">
            <v>374909.09090909088</v>
          </cell>
          <cell r="I2992">
            <v>1101</v>
          </cell>
        </row>
        <row r="2993">
          <cell r="H2993">
            <v>13636.363636363636</v>
          </cell>
          <cell r="I2993">
            <v>1101</v>
          </cell>
        </row>
        <row r="2994">
          <cell r="H2994">
            <v>10000</v>
          </cell>
          <cell r="I2994">
            <v>1101</v>
          </cell>
        </row>
        <row r="2995">
          <cell r="H2995">
            <v>758818.18181818177</v>
          </cell>
          <cell r="I2995">
            <v>1101</v>
          </cell>
        </row>
        <row r="2996">
          <cell r="H2996">
            <v>20000</v>
          </cell>
          <cell r="I2996">
            <v>1101</v>
          </cell>
        </row>
        <row r="2997">
          <cell r="H2997">
            <v>512363.63636363629</v>
          </cell>
          <cell r="I2997">
            <v>1101</v>
          </cell>
        </row>
        <row r="2998">
          <cell r="H2998">
            <v>875999.99999999988</v>
          </cell>
          <cell r="I2998">
            <v>1101</v>
          </cell>
        </row>
        <row r="2999">
          <cell r="H2999">
            <v>5000</v>
          </cell>
          <cell r="I2999">
            <v>1101</v>
          </cell>
        </row>
        <row r="3000">
          <cell r="H3000">
            <v>479272.72727272724</v>
          </cell>
          <cell r="I3000">
            <v>1101</v>
          </cell>
        </row>
        <row r="3001">
          <cell r="H3001">
            <v>14999.999999999998</v>
          </cell>
          <cell r="I3001">
            <v>1101</v>
          </cell>
        </row>
        <row r="3002">
          <cell r="H3002">
            <v>718818.18181818177</v>
          </cell>
          <cell r="I3002">
            <v>1101</v>
          </cell>
        </row>
        <row r="3003">
          <cell r="H3003">
            <v>60909.090909090904</v>
          </cell>
          <cell r="I3003">
            <v>1101</v>
          </cell>
        </row>
        <row r="3004">
          <cell r="H3004">
            <v>992181.81818181812</v>
          </cell>
          <cell r="I3004">
            <v>1101</v>
          </cell>
        </row>
        <row r="3005">
          <cell r="H3005">
            <v>1615363.6363636362</v>
          </cell>
          <cell r="I3005">
            <v>1101</v>
          </cell>
        </row>
        <row r="3006">
          <cell r="H3006">
            <v>555090.90909090906</v>
          </cell>
          <cell r="I3006">
            <v>1101</v>
          </cell>
        </row>
        <row r="3007">
          <cell r="H3007">
            <v>1064545.4545454544</v>
          </cell>
          <cell r="I3007">
            <v>1101</v>
          </cell>
        </row>
        <row r="3008">
          <cell r="H3008">
            <v>525818.18181818177</v>
          </cell>
          <cell r="I3008">
            <v>1101</v>
          </cell>
        </row>
        <row r="3009">
          <cell r="H3009">
            <v>824363.63636363635</v>
          </cell>
          <cell r="I3009">
            <v>1101</v>
          </cell>
        </row>
        <row r="3010">
          <cell r="H3010">
            <v>5000</v>
          </cell>
          <cell r="I3010">
            <v>1101</v>
          </cell>
        </row>
        <row r="3011">
          <cell r="H3011">
            <v>704909.09090909082</v>
          </cell>
          <cell r="I3011">
            <v>1101</v>
          </cell>
        </row>
        <row r="3012">
          <cell r="H3012">
            <v>225818.18181818179</v>
          </cell>
          <cell r="I3012">
            <v>1101</v>
          </cell>
        </row>
        <row r="3013">
          <cell r="H3013">
            <v>289272.72727272724</v>
          </cell>
          <cell r="I3013">
            <v>1101</v>
          </cell>
        </row>
        <row r="3014">
          <cell r="H3014">
            <v>41454.545454545449</v>
          </cell>
          <cell r="I3014">
            <v>1101</v>
          </cell>
        </row>
        <row r="3015">
          <cell r="H3015">
            <v>17818.181818181816</v>
          </cell>
          <cell r="I3015">
            <v>1101</v>
          </cell>
        </row>
        <row r="3016">
          <cell r="H3016">
            <v>10000</v>
          </cell>
          <cell r="I3016">
            <v>1101</v>
          </cell>
        </row>
        <row r="3017">
          <cell r="H3017">
            <v>1496181.8181818181</v>
          </cell>
          <cell r="I3017">
            <v>1101</v>
          </cell>
        </row>
        <row r="3018">
          <cell r="H3018">
            <v>281727.27272727271</v>
          </cell>
          <cell r="I3018">
            <v>1101</v>
          </cell>
        </row>
        <row r="3019">
          <cell r="H3019">
            <v>6727.272727272727</v>
          </cell>
          <cell r="I3019">
            <v>1101</v>
          </cell>
        </row>
        <row r="3020">
          <cell r="H3020">
            <v>1823545.4545454544</v>
          </cell>
          <cell r="I3020">
            <v>1101</v>
          </cell>
        </row>
        <row r="3021">
          <cell r="H3021">
            <v>1890181.8181818181</v>
          </cell>
          <cell r="I3021">
            <v>1101</v>
          </cell>
        </row>
        <row r="3022">
          <cell r="H3022">
            <v>129909.0909090909</v>
          </cell>
          <cell r="I3022">
            <v>1101</v>
          </cell>
        </row>
        <row r="3023">
          <cell r="H3023">
            <v>5000</v>
          </cell>
          <cell r="I3023">
            <v>1101</v>
          </cell>
        </row>
        <row r="3024">
          <cell r="H3024">
            <v>252181.81818181815</v>
          </cell>
          <cell r="I3024">
            <v>1101</v>
          </cell>
        </row>
        <row r="3025">
          <cell r="H3025">
            <v>504909.09090909088</v>
          </cell>
          <cell r="I3025">
            <v>1101</v>
          </cell>
        </row>
        <row r="3026">
          <cell r="H3026">
            <v>31999.999999999996</v>
          </cell>
          <cell r="I3026">
            <v>1101</v>
          </cell>
        </row>
        <row r="3027">
          <cell r="H3027">
            <v>128272.72727272726</v>
          </cell>
          <cell r="I3027">
            <v>1101</v>
          </cell>
        </row>
        <row r="3028">
          <cell r="H3028">
            <v>675909.09090909082</v>
          </cell>
          <cell r="I3028">
            <v>1101</v>
          </cell>
        </row>
        <row r="3029">
          <cell r="H3029">
            <v>578454.54545454541</v>
          </cell>
          <cell r="I3029">
            <v>1101</v>
          </cell>
        </row>
        <row r="3030">
          <cell r="H3030">
            <v>295363.63636363635</v>
          </cell>
          <cell r="I3030">
            <v>1101</v>
          </cell>
        </row>
        <row r="3031">
          <cell r="H3031">
            <v>585727.27272727271</v>
          </cell>
          <cell r="I3031">
            <v>1101</v>
          </cell>
        </row>
        <row r="3032">
          <cell r="H3032">
            <v>81545.454545454544</v>
          </cell>
          <cell r="I3032">
            <v>1101</v>
          </cell>
        </row>
        <row r="3033">
          <cell r="H3033">
            <v>50545.454545454544</v>
          </cell>
          <cell r="I3033">
            <v>1101</v>
          </cell>
        </row>
        <row r="3034">
          <cell r="H3034">
            <v>412731</v>
          </cell>
          <cell r="I3034">
            <v>1101</v>
          </cell>
        </row>
        <row r="3035">
          <cell r="H3035">
            <v>210181.81818181818</v>
          </cell>
          <cell r="I3035">
            <v>1101</v>
          </cell>
        </row>
        <row r="3036">
          <cell r="H3036">
            <v>660363.63636363635</v>
          </cell>
          <cell r="I3036">
            <v>1101</v>
          </cell>
        </row>
        <row r="3037">
          <cell r="H3037">
            <v>25818.181818181816</v>
          </cell>
          <cell r="I3037">
            <v>1101</v>
          </cell>
        </row>
        <row r="3038">
          <cell r="H3038">
            <v>50090.909090909088</v>
          </cell>
          <cell r="I3038">
            <v>1101</v>
          </cell>
        </row>
        <row r="3039">
          <cell r="H3039">
            <v>113636.36363636363</v>
          </cell>
          <cell r="I3039">
            <v>1101</v>
          </cell>
        </row>
        <row r="3040">
          <cell r="H3040">
            <v>898090.90909090906</v>
          </cell>
          <cell r="I3040">
            <v>1101</v>
          </cell>
        </row>
        <row r="3041">
          <cell r="H3041">
            <v>1442181.8181818181</v>
          </cell>
          <cell r="I3041">
            <v>1101</v>
          </cell>
        </row>
        <row r="3042">
          <cell r="H3042">
            <v>446454.54545454541</v>
          </cell>
          <cell r="I3042">
            <v>1101</v>
          </cell>
        </row>
        <row r="3043">
          <cell r="H3043">
            <v>6363.6363636363631</v>
          </cell>
          <cell r="I3043">
            <v>1101</v>
          </cell>
        </row>
        <row r="3044">
          <cell r="H3044">
            <v>35181.818181818177</v>
          </cell>
          <cell r="I3044">
            <v>1101</v>
          </cell>
        </row>
        <row r="3045">
          <cell r="H3045">
            <v>5090.9090909090901</v>
          </cell>
          <cell r="I3045">
            <v>1101</v>
          </cell>
        </row>
        <row r="3046">
          <cell r="H3046">
            <v>13272.727272727272</v>
          </cell>
          <cell r="I3046">
            <v>1101</v>
          </cell>
        </row>
        <row r="3047">
          <cell r="H3047">
            <v>34363.63636363636</v>
          </cell>
          <cell r="I3047">
            <v>1101</v>
          </cell>
        </row>
        <row r="3048">
          <cell r="H3048">
            <v>28999.999999999996</v>
          </cell>
          <cell r="I3048">
            <v>1101</v>
          </cell>
        </row>
        <row r="3049">
          <cell r="H3049">
            <v>72909.090909090897</v>
          </cell>
          <cell r="I3049">
            <v>1101</v>
          </cell>
        </row>
        <row r="3050">
          <cell r="H3050">
            <v>6363.6363636363631</v>
          </cell>
          <cell r="I3050">
            <v>1101</v>
          </cell>
        </row>
        <row r="3051">
          <cell r="H3051">
            <v>10000</v>
          </cell>
          <cell r="I3051">
            <v>1101</v>
          </cell>
        </row>
        <row r="3052">
          <cell r="H3052">
            <v>5000</v>
          </cell>
          <cell r="I3052">
            <v>1101</v>
          </cell>
        </row>
        <row r="3053">
          <cell r="H3053">
            <v>1202181.8181818181</v>
          </cell>
          <cell r="I3053">
            <v>1101</v>
          </cell>
        </row>
        <row r="3054">
          <cell r="H3054">
            <v>654545.45454545447</v>
          </cell>
          <cell r="I3054">
            <v>1101</v>
          </cell>
        </row>
        <row r="3055">
          <cell r="H3055">
            <v>448909.09090909088</v>
          </cell>
          <cell r="I3055">
            <v>1101</v>
          </cell>
        </row>
        <row r="3056">
          <cell r="H3056">
            <v>136363.63636363635</v>
          </cell>
          <cell r="I3056">
            <v>1101</v>
          </cell>
        </row>
        <row r="3057">
          <cell r="H3057">
            <v>5000</v>
          </cell>
          <cell r="I3057">
            <v>1101</v>
          </cell>
        </row>
        <row r="3058">
          <cell r="H3058">
            <v>419454.54545454541</v>
          </cell>
          <cell r="I3058">
            <v>1101</v>
          </cell>
        </row>
        <row r="3059">
          <cell r="H3059">
            <v>385636.36363636359</v>
          </cell>
          <cell r="I3059">
            <v>1101</v>
          </cell>
        </row>
        <row r="3060">
          <cell r="H3060">
            <v>3999.9999999999995</v>
          </cell>
          <cell r="I3060">
            <v>1101</v>
          </cell>
        </row>
        <row r="3061">
          <cell r="H3061">
            <v>7999.9999999999991</v>
          </cell>
          <cell r="I3061">
            <v>1101</v>
          </cell>
        </row>
        <row r="3062">
          <cell r="H3062">
            <v>70909.090909090897</v>
          </cell>
          <cell r="I3062">
            <v>1101</v>
          </cell>
        </row>
        <row r="3063">
          <cell r="H3063">
            <v>222636.36363636362</v>
          </cell>
          <cell r="I3063">
            <v>1101</v>
          </cell>
        </row>
        <row r="3064">
          <cell r="H3064">
            <v>438363.63636363635</v>
          </cell>
          <cell r="I3064">
            <v>1101</v>
          </cell>
        </row>
        <row r="3065">
          <cell r="H3065">
            <v>110454.54545454544</v>
          </cell>
          <cell r="I3065">
            <v>1101</v>
          </cell>
        </row>
        <row r="3066">
          <cell r="H3066">
            <v>441818.18181818177</v>
          </cell>
          <cell r="I3066">
            <v>1101</v>
          </cell>
        </row>
        <row r="3067">
          <cell r="H3067">
            <v>220909.09090909088</v>
          </cell>
          <cell r="I3067">
            <v>1101</v>
          </cell>
        </row>
        <row r="3068">
          <cell r="H3068">
            <v>244727.27272727271</v>
          </cell>
          <cell r="I3068">
            <v>1101</v>
          </cell>
        </row>
        <row r="3069">
          <cell r="H3069">
            <v>331272.72727272724</v>
          </cell>
          <cell r="I3069">
            <v>1101</v>
          </cell>
        </row>
        <row r="3070">
          <cell r="H3070">
            <v>231818.18181818179</v>
          </cell>
          <cell r="I3070">
            <v>1101</v>
          </cell>
        </row>
        <row r="3071">
          <cell r="H3071">
            <v>1440000</v>
          </cell>
          <cell r="I3071">
            <v>1101</v>
          </cell>
        </row>
        <row r="3072">
          <cell r="H3072">
            <v>568818.18181818177</v>
          </cell>
          <cell r="I3072">
            <v>1101</v>
          </cell>
        </row>
        <row r="3073">
          <cell r="H3073">
            <v>217272.72727272726</v>
          </cell>
          <cell r="I3073">
            <v>1101</v>
          </cell>
        </row>
        <row r="3074">
          <cell r="H3074">
            <v>259999.99999999997</v>
          </cell>
          <cell r="I3074">
            <v>1101</v>
          </cell>
        </row>
        <row r="3075">
          <cell r="H3075">
            <v>1027727.2727272726</v>
          </cell>
          <cell r="I3075">
            <v>1101</v>
          </cell>
        </row>
        <row r="3076">
          <cell r="H3076">
            <v>376363.63636363635</v>
          </cell>
          <cell r="I3076">
            <v>1101</v>
          </cell>
        </row>
        <row r="3077">
          <cell r="H3077">
            <v>14999.999999999998</v>
          </cell>
          <cell r="I3077">
            <v>1101</v>
          </cell>
        </row>
        <row r="3078">
          <cell r="H3078">
            <v>364545.45454545453</v>
          </cell>
          <cell r="I3078">
            <v>1101</v>
          </cell>
        </row>
        <row r="3079">
          <cell r="H3079">
            <v>5000</v>
          </cell>
          <cell r="I3079">
            <v>1101</v>
          </cell>
        </row>
        <row r="3080">
          <cell r="H3080">
            <v>1314090.9090909089</v>
          </cell>
          <cell r="I3080">
            <v>1101</v>
          </cell>
        </row>
        <row r="3081">
          <cell r="H3081">
            <v>623545.45454545447</v>
          </cell>
          <cell r="I3081">
            <v>1101</v>
          </cell>
        </row>
        <row r="3082">
          <cell r="H3082">
            <v>21181.81818181818</v>
          </cell>
          <cell r="I3082">
            <v>1101</v>
          </cell>
        </row>
        <row r="3083">
          <cell r="H3083">
            <v>76545.454545454544</v>
          </cell>
          <cell r="I3083">
            <v>1101</v>
          </cell>
        </row>
        <row r="3084">
          <cell r="H3084">
            <v>827818.18181818177</v>
          </cell>
          <cell r="I3084">
            <v>1101</v>
          </cell>
        </row>
        <row r="3085">
          <cell r="H3085">
            <v>997454.54545454541</v>
          </cell>
          <cell r="I3085">
            <v>1101</v>
          </cell>
        </row>
        <row r="3086">
          <cell r="H3086">
            <v>527272.72727272718</v>
          </cell>
          <cell r="I3086">
            <v>1101</v>
          </cell>
        </row>
        <row r="3087">
          <cell r="H3087">
            <v>612090.90909090906</v>
          </cell>
          <cell r="I3087">
            <v>1101</v>
          </cell>
        </row>
        <row r="3088">
          <cell r="H3088">
            <v>16636.363636363636</v>
          </cell>
          <cell r="I3088">
            <v>1101</v>
          </cell>
        </row>
        <row r="3089">
          <cell r="H3089">
            <v>634083.34</v>
          </cell>
          <cell r="I3089">
            <v>70061</v>
          </cell>
        </row>
        <row r="3090">
          <cell r="H3090">
            <v>61272.727272727265</v>
          </cell>
          <cell r="I3090">
            <v>1101</v>
          </cell>
        </row>
        <row r="3091">
          <cell r="H3091">
            <v>214090.90909090906</v>
          </cell>
          <cell r="I3091">
            <v>1101</v>
          </cell>
        </row>
        <row r="3092">
          <cell r="H3092">
            <v>1075363.6363636362</v>
          </cell>
          <cell r="I3092">
            <v>1101</v>
          </cell>
        </row>
        <row r="3093">
          <cell r="H3093">
            <v>152181.81818181818</v>
          </cell>
          <cell r="I3093">
            <v>1101</v>
          </cell>
        </row>
        <row r="3094">
          <cell r="H3094">
            <v>6999.9999999999991</v>
          </cell>
          <cell r="I3094">
            <v>1101</v>
          </cell>
        </row>
        <row r="3095">
          <cell r="H3095">
            <v>13636.363636363636</v>
          </cell>
          <cell r="I3095">
            <v>1101</v>
          </cell>
        </row>
        <row r="3096">
          <cell r="H3096">
            <v>256727.27272727271</v>
          </cell>
          <cell r="I3096">
            <v>1101</v>
          </cell>
        </row>
        <row r="3097">
          <cell r="H3097">
            <v>988363.63636363624</v>
          </cell>
          <cell r="I3097">
            <v>1101</v>
          </cell>
        </row>
        <row r="3098">
          <cell r="H3098">
            <v>5544</v>
          </cell>
          <cell r="I3098">
            <v>1101</v>
          </cell>
        </row>
        <row r="3099">
          <cell r="H3099">
            <v>370364.4</v>
          </cell>
          <cell r="I3099">
            <v>1101</v>
          </cell>
        </row>
        <row r="3100">
          <cell r="H3100">
            <v>883363.63636363624</v>
          </cell>
          <cell r="I3100">
            <v>1101</v>
          </cell>
        </row>
        <row r="3101">
          <cell r="H3101">
            <v>1489272.7272727271</v>
          </cell>
          <cell r="I3101">
            <v>1101</v>
          </cell>
        </row>
        <row r="3102">
          <cell r="H3102">
            <v>123181.81818181818</v>
          </cell>
          <cell r="I3102">
            <v>1101</v>
          </cell>
        </row>
        <row r="3103">
          <cell r="H3103">
            <v>449181.81818181812</v>
          </cell>
          <cell r="I3103">
            <v>1101</v>
          </cell>
        </row>
        <row r="3104">
          <cell r="H3104">
            <v>1261818.1818181816</v>
          </cell>
          <cell r="I3104">
            <v>1101</v>
          </cell>
        </row>
        <row r="3105">
          <cell r="H3105">
            <v>1912272.7272727271</v>
          </cell>
          <cell r="I3105">
            <v>1101</v>
          </cell>
        </row>
        <row r="3106">
          <cell r="H3106">
            <v>2326454.5454545454</v>
          </cell>
          <cell r="I3106">
            <v>1101</v>
          </cell>
        </row>
        <row r="3107">
          <cell r="H3107">
            <v>1212363.6363636362</v>
          </cell>
          <cell r="I3107">
            <v>1101</v>
          </cell>
        </row>
        <row r="3108">
          <cell r="H3108">
            <v>581818.18181818177</v>
          </cell>
          <cell r="I3108">
            <v>1101</v>
          </cell>
        </row>
        <row r="3109">
          <cell r="H3109">
            <v>10000</v>
          </cell>
          <cell r="I3109">
            <v>1101</v>
          </cell>
        </row>
        <row r="3110">
          <cell r="H3110">
            <v>681636.36363636353</v>
          </cell>
          <cell r="I3110">
            <v>1101</v>
          </cell>
        </row>
        <row r="3111">
          <cell r="H3111">
            <v>400999.99999999994</v>
          </cell>
          <cell r="I3111">
            <v>1101</v>
          </cell>
        </row>
        <row r="3112">
          <cell r="H3112">
            <v>950090.90909090906</v>
          </cell>
          <cell r="I3112">
            <v>1101</v>
          </cell>
        </row>
        <row r="3113">
          <cell r="H3113">
            <v>110818.18181818181</v>
          </cell>
          <cell r="I3113">
            <v>1101</v>
          </cell>
        </row>
        <row r="3114">
          <cell r="H3114">
            <v>414545.45454545453</v>
          </cell>
          <cell r="I3114">
            <v>1101</v>
          </cell>
        </row>
        <row r="3115">
          <cell r="H3115">
            <v>9181.818181818182</v>
          </cell>
          <cell r="I3115">
            <v>1101</v>
          </cell>
        </row>
        <row r="3116">
          <cell r="H3116">
            <v>746272.72727272718</v>
          </cell>
          <cell r="I3116">
            <v>1101</v>
          </cell>
        </row>
        <row r="3117">
          <cell r="H3117">
            <v>5000</v>
          </cell>
          <cell r="I3117">
            <v>1101</v>
          </cell>
        </row>
        <row r="3118">
          <cell r="H3118">
            <v>1267181.8181818181</v>
          </cell>
          <cell r="I3118">
            <v>1101</v>
          </cell>
        </row>
        <row r="3119">
          <cell r="H3119">
            <v>49636.363636363632</v>
          </cell>
          <cell r="I3119">
            <v>1101</v>
          </cell>
        </row>
        <row r="3120">
          <cell r="H3120">
            <v>31454.545454545452</v>
          </cell>
          <cell r="I3120">
            <v>1101</v>
          </cell>
        </row>
        <row r="3121">
          <cell r="H3121">
            <v>1486272.7272727271</v>
          </cell>
          <cell r="I3121">
            <v>1101</v>
          </cell>
        </row>
        <row r="3122">
          <cell r="H3122">
            <v>171909.09090909088</v>
          </cell>
          <cell r="I3122">
            <v>1101</v>
          </cell>
        </row>
        <row r="3123">
          <cell r="H3123">
            <v>335636.36363636359</v>
          </cell>
          <cell r="I3123">
            <v>1101</v>
          </cell>
        </row>
        <row r="3124">
          <cell r="H3124">
            <v>557000</v>
          </cell>
          <cell r="I3124">
            <v>1101</v>
          </cell>
        </row>
        <row r="3125">
          <cell r="H3125">
            <v>321272.72727272724</v>
          </cell>
          <cell r="I3125">
            <v>1101</v>
          </cell>
        </row>
        <row r="3126">
          <cell r="H3126">
            <v>109272.72727272726</v>
          </cell>
          <cell r="I3126">
            <v>1101</v>
          </cell>
        </row>
        <row r="3127">
          <cell r="H3127">
            <v>428454.54545454541</v>
          </cell>
          <cell r="I3127">
            <v>1101</v>
          </cell>
        </row>
        <row r="3128">
          <cell r="H3128">
            <v>1705818.1818181816</v>
          </cell>
          <cell r="I3128">
            <v>1101</v>
          </cell>
        </row>
        <row r="3129">
          <cell r="H3129">
            <v>75000</v>
          </cell>
          <cell r="I3129">
            <v>1101</v>
          </cell>
        </row>
        <row r="3130">
          <cell r="H3130">
            <v>42090.909090909088</v>
          </cell>
          <cell r="I3130">
            <v>1101</v>
          </cell>
        </row>
        <row r="3131">
          <cell r="H3131">
            <v>488909.09090909088</v>
          </cell>
          <cell r="I3131">
            <v>1101</v>
          </cell>
        </row>
        <row r="3132">
          <cell r="H3132">
            <v>8818.181818181818</v>
          </cell>
          <cell r="I3132">
            <v>1101</v>
          </cell>
        </row>
        <row r="3133">
          <cell r="H3133">
            <v>17019.5</v>
          </cell>
          <cell r="I3133">
            <v>70061</v>
          </cell>
        </row>
        <row r="3134">
          <cell r="H3134">
            <v>230999.99999999997</v>
          </cell>
          <cell r="I3134">
            <v>1101</v>
          </cell>
        </row>
        <row r="3135">
          <cell r="H3135">
            <v>56909.090909090904</v>
          </cell>
          <cell r="I3135">
            <v>1101</v>
          </cell>
        </row>
        <row r="3136">
          <cell r="H3136">
            <v>454363.63636363635</v>
          </cell>
          <cell r="I3136">
            <v>1101</v>
          </cell>
        </row>
        <row r="3137">
          <cell r="H3137">
            <v>1014999.9999999999</v>
          </cell>
          <cell r="I3137">
            <v>1101</v>
          </cell>
        </row>
        <row r="3138">
          <cell r="H3138">
            <v>51363.63636363636</v>
          </cell>
          <cell r="I3138">
            <v>1101</v>
          </cell>
        </row>
        <row r="3139">
          <cell r="H3139">
            <v>185181.81818181818</v>
          </cell>
          <cell r="I3139">
            <v>1101</v>
          </cell>
        </row>
        <row r="3140">
          <cell r="H3140">
            <v>283636.36363636359</v>
          </cell>
          <cell r="I3140">
            <v>1101</v>
          </cell>
        </row>
        <row r="3141">
          <cell r="H3141">
            <v>10000</v>
          </cell>
          <cell r="I3141">
            <v>1101</v>
          </cell>
        </row>
        <row r="3142">
          <cell r="H3142">
            <v>1623727.2727272727</v>
          </cell>
          <cell r="I3142">
            <v>1101</v>
          </cell>
        </row>
        <row r="3143">
          <cell r="H3143">
            <v>878727.27272727271</v>
          </cell>
          <cell r="I3143">
            <v>1101</v>
          </cell>
        </row>
        <row r="3144">
          <cell r="H3144">
            <v>1182272.7272727271</v>
          </cell>
          <cell r="I3144">
            <v>1101</v>
          </cell>
        </row>
        <row r="3145">
          <cell r="H3145">
            <v>230181.81818181818</v>
          </cell>
          <cell r="I3145">
            <v>1101</v>
          </cell>
        </row>
        <row r="3146">
          <cell r="H3146">
            <v>416090.90909090906</v>
          </cell>
          <cell r="I3146">
            <v>1101</v>
          </cell>
        </row>
        <row r="3147">
          <cell r="H3147">
            <v>30000000</v>
          </cell>
          <cell r="I3147">
            <v>1101</v>
          </cell>
        </row>
        <row r="3148">
          <cell r="H3148">
            <v>1172000</v>
          </cell>
          <cell r="I3148">
            <v>1101</v>
          </cell>
        </row>
        <row r="3149">
          <cell r="H3149">
            <v>2171000</v>
          </cell>
          <cell r="I3149">
            <v>1101</v>
          </cell>
        </row>
        <row r="3150">
          <cell r="H3150">
            <v>477454.54545454541</v>
          </cell>
          <cell r="I3150">
            <v>1101</v>
          </cell>
        </row>
        <row r="3151">
          <cell r="H3151">
            <v>71818.181818181809</v>
          </cell>
          <cell r="I3151">
            <v>1101</v>
          </cell>
        </row>
        <row r="3152">
          <cell r="H3152">
            <v>10000</v>
          </cell>
          <cell r="I3152">
            <v>1101</v>
          </cell>
        </row>
        <row r="3153">
          <cell r="H3153">
            <v>254181.81818181815</v>
          </cell>
          <cell r="I3153">
            <v>1101</v>
          </cell>
        </row>
        <row r="3154">
          <cell r="H3154">
            <v>429181.81818181812</v>
          </cell>
          <cell r="I3154">
            <v>1101</v>
          </cell>
        </row>
        <row r="3155">
          <cell r="H3155">
            <v>1019909.0909090908</v>
          </cell>
          <cell r="I3155">
            <v>1101</v>
          </cell>
        </row>
        <row r="3156">
          <cell r="H3156">
            <v>278727.27272727271</v>
          </cell>
          <cell r="I3156">
            <v>1101</v>
          </cell>
        </row>
        <row r="3157">
          <cell r="H3157">
            <v>171545.45454545453</v>
          </cell>
          <cell r="I3157">
            <v>1101</v>
          </cell>
        </row>
        <row r="3158">
          <cell r="H3158">
            <v>700545.45454545447</v>
          </cell>
          <cell r="I3158">
            <v>1101</v>
          </cell>
        </row>
        <row r="3159">
          <cell r="H3159">
            <v>24333719.780000001</v>
          </cell>
          <cell r="I3159">
            <v>3013</v>
          </cell>
        </row>
        <row r="3160">
          <cell r="H3160">
            <v>181818.18181818179</v>
          </cell>
          <cell r="I3160">
            <v>1101</v>
          </cell>
        </row>
        <row r="3161">
          <cell r="H3161">
            <v>369999.99999999994</v>
          </cell>
          <cell r="I3161">
            <v>1101</v>
          </cell>
        </row>
        <row r="3162">
          <cell r="H3162">
            <v>933272.72727272718</v>
          </cell>
          <cell r="I3162">
            <v>1101</v>
          </cell>
        </row>
        <row r="3163">
          <cell r="H3163">
            <v>924090.90909090906</v>
          </cell>
          <cell r="I3163">
            <v>1101</v>
          </cell>
        </row>
        <row r="3164">
          <cell r="H3164">
            <v>157454.54545454544</v>
          </cell>
          <cell r="I3164">
            <v>1101</v>
          </cell>
        </row>
        <row r="3165">
          <cell r="H3165">
            <v>1275818.1818181816</v>
          </cell>
          <cell r="I3165">
            <v>1101</v>
          </cell>
        </row>
        <row r="3166">
          <cell r="H3166">
            <v>277636.36363636359</v>
          </cell>
          <cell r="I3166">
            <v>1101</v>
          </cell>
        </row>
        <row r="3167">
          <cell r="H3167">
            <v>545454.54545454541</v>
          </cell>
          <cell r="I3167">
            <v>1101</v>
          </cell>
        </row>
        <row r="3168">
          <cell r="H3168">
            <v>765727.27272727271</v>
          </cell>
          <cell r="I3168">
            <v>1101</v>
          </cell>
        </row>
        <row r="3169">
          <cell r="H3169">
            <v>35000</v>
          </cell>
          <cell r="I3169">
            <v>1101</v>
          </cell>
        </row>
        <row r="3170">
          <cell r="H3170">
            <v>1144545.4545454544</v>
          </cell>
          <cell r="I3170">
            <v>1101</v>
          </cell>
        </row>
        <row r="3171">
          <cell r="H3171">
            <v>324272.72727272724</v>
          </cell>
          <cell r="I3171">
            <v>1101</v>
          </cell>
        </row>
        <row r="3172">
          <cell r="H3172">
            <v>610636.36363636353</v>
          </cell>
          <cell r="I3172">
            <v>1101</v>
          </cell>
        </row>
        <row r="3173">
          <cell r="H3173">
            <v>1000</v>
          </cell>
          <cell r="I3173">
            <v>70061</v>
          </cell>
        </row>
        <row r="3174">
          <cell r="H3174">
            <v>335190.39</v>
          </cell>
          <cell r="I3174">
            <v>1101</v>
          </cell>
        </row>
        <row r="3175">
          <cell r="H3175">
            <v>128909832.37</v>
          </cell>
          <cell r="I3175">
            <v>1101</v>
          </cell>
        </row>
        <row r="3176">
          <cell r="H3176">
            <v>110363.63636363635</v>
          </cell>
          <cell r="I3176">
            <v>1101</v>
          </cell>
        </row>
        <row r="3177">
          <cell r="H3177">
            <v>93999.999999999985</v>
          </cell>
          <cell r="I3177">
            <v>1101</v>
          </cell>
        </row>
        <row r="3178">
          <cell r="H3178">
            <v>636000</v>
          </cell>
          <cell r="I3178">
            <v>1101</v>
          </cell>
        </row>
        <row r="3179">
          <cell r="H3179">
            <v>795727.27272727271</v>
          </cell>
          <cell r="I3179">
            <v>1101</v>
          </cell>
        </row>
        <row r="3180">
          <cell r="H3180">
            <v>29999.999999999996</v>
          </cell>
          <cell r="I3180">
            <v>1101</v>
          </cell>
        </row>
        <row r="3181">
          <cell r="H3181">
            <v>426909.09090909088</v>
          </cell>
          <cell r="I3181">
            <v>1101</v>
          </cell>
        </row>
        <row r="3182">
          <cell r="H3182">
            <v>222454.54545454544</v>
          </cell>
          <cell r="I3182">
            <v>1101</v>
          </cell>
        </row>
        <row r="3183">
          <cell r="H3183">
            <v>459727.27272727271</v>
          </cell>
          <cell r="I3183">
            <v>1101</v>
          </cell>
        </row>
        <row r="3184">
          <cell r="H3184">
            <v>5000</v>
          </cell>
          <cell r="I3184">
            <v>1101</v>
          </cell>
        </row>
        <row r="3185">
          <cell r="H3185">
            <v>1585999.9999999998</v>
          </cell>
          <cell r="I3185">
            <v>1101</v>
          </cell>
        </row>
        <row r="3186">
          <cell r="H3186">
            <v>4454545.4545454541</v>
          </cell>
          <cell r="I3186">
            <v>1101</v>
          </cell>
        </row>
        <row r="3187">
          <cell r="H3187">
            <v>632181.81818181812</v>
          </cell>
          <cell r="I3187">
            <v>1101</v>
          </cell>
        </row>
        <row r="3188">
          <cell r="H3188">
            <v>11454.545454545454</v>
          </cell>
          <cell r="I3188">
            <v>1101</v>
          </cell>
        </row>
        <row r="3189">
          <cell r="H3189">
            <v>1048727.2727272727</v>
          </cell>
          <cell r="I3189">
            <v>1101</v>
          </cell>
        </row>
        <row r="3190">
          <cell r="H3190">
            <v>1497636.3636363635</v>
          </cell>
          <cell r="I3190">
            <v>1101</v>
          </cell>
        </row>
        <row r="3191">
          <cell r="H3191">
            <v>1165909.0909090908</v>
          </cell>
          <cell r="I3191">
            <v>1101</v>
          </cell>
        </row>
        <row r="3192">
          <cell r="H3192">
            <v>118090.90909090909</v>
          </cell>
          <cell r="I3192">
            <v>1101</v>
          </cell>
        </row>
        <row r="3193">
          <cell r="H3193">
            <v>381909.09090909088</v>
          </cell>
          <cell r="I3193">
            <v>1101</v>
          </cell>
        </row>
        <row r="3194">
          <cell r="H3194">
            <v>340545.45454545453</v>
          </cell>
          <cell r="I3194">
            <v>1101</v>
          </cell>
        </row>
        <row r="3195">
          <cell r="H3195">
            <v>153272.72727272726</v>
          </cell>
          <cell r="I3195">
            <v>1101</v>
          </cell>
        </row>
        <row r="3196">
          <cell r="H3196">
            <v>26818.181818181816</v>
          </cell>
          <cell r="I3196">
            <v>1101</v>
          </cell>
        </row>
        <row r="3197">
          <cell r="H3197">
            <v>34909.090909090904</v>
          </cell>
          <cell r="I3197">
            <v>1101</v>
          </cell>
        </row>
        <row r="3198">
          <cell r="H3198">
            <v>61272.727272727265</v>
          </cell>
          <cell r="I3198">
            <v>1101</v>
          </cell>
        </row>
        <row r="3199">
          <cell r="H3199">
            <v>163454.54545454544</v>
          </cell>
          <cell r="I3199">
            <v>1101</v>
          </cell>
        </row>
        <row r="3200">
          <cell r="H3200">
            <v>198727.27272727271</v>
          </cell>
          <cell r="I3200">
            <v>1101</v>
          </cell>
        </row>
        <row r="3201">
          <cell r="H3201">
            <v>1553636.3636363635</v>
          </cell>
          <cell r="I3201">
            <v>1101</v>
          </cell>
        </row>
        <row r="3202">
          <cell r="H3202">
            <v>67909.090909090897</v>
          </cell>
          <cell r="I3202">
            <v>1101</v>
          </cell>
        </row>
        <row r="3203">
          <cell r="H3203">
            <v>45454.545454545449</v>
          </cell>
          <cell r="I3203">
            <v>1101</v>
          </cell>
        </row>
        <row r="3204">
          <cell r="H3204">
            <v>759090.90909090906</v>
          </cell>
          <cell r="I3204">
            <v>1101</v>
          </cell>
        </row>
        <row r="3205">
          <cell r="H3205">
            <v>857818.18181818177</v>
          </cell>
          <cell r="I3205">
            <v>1101</v>
          </cell>
        </row>
        <row r="3206">
          <cell r="H3206">
            <v>5000</v>
          </cell>
          <cell r="I3206">
            <v>1101</v>
          </cell>
        </row>
        <row r="3207">
          <cell r="H3207">
            <v>79545.454545454544</v>
          </cell>
          <cell r="I3207">
            <v>1101</v>
          </cell>
        </row>
        <row r="3208">
          <cell r="H3208">
            <v>1027727.2727272726</v>
          </cell>
          <cell r="I3208">
            <v>1101</v>
          </cell>
        </row>
        <row r="3209">
          <cell r="H3209">
            <v>185363.63636363635</v>
          </cell>
          <cell r="I3209">
            <v>1101</v>
          </cell>
        </row>
        <row r="3210">
          <cell r="H3210">
            <v>14727.272727272726</v>
          </cell>
          <cell r="I3210">
            <v>1101</v>
          </cell>
        </row>
        <row r="3211">
          <cell r="H3211">
            <v>70000</v>
          </cell>
          <cell r="I3211">
            <v>1101</v>
          </cell>
        </row>
        <row r="3212">
          <cell r="H3212">
            <v>70909.090909090897</v>
          </cell>
          <cell r="I3212">
            <v>1101</v>
          </cell>
        </row>
        <row r="3213">
          <cell r="H3213">
            <v>10000</v>
          </cell>
          <cell r="I3213">
            <v>1101</v>
          </cell>
        </row>
        <row r="3214">
          <cell r="H3214">
            <v>561909.09090909082</v>
          </cell>
          <cell r="I3214">
            <v>1101</v>
          </cell>
        </row>
        <row r="3215">
          <cell r="H3215">
            <v>1424272.7272727271</v>
          </cell>
          <cell r="I3215">
            <v>1101</v>
          </cell>
        </row>
        <row r="3216">
          <cell r="H3216">
            <v>59272.727272727265</v>
          </cell>
          <cell r="I3216">
            <v>1101</v>
          </cell>
        </row>
        <row r="3217">
          <cell r="H3217">
            <v>23999.999999999996</v>
          </cell>
          <cell r="I3217">
            <v>1101</v>
          </cell>
        </row>
        <row r="3218">
          <cell r="H3218">
            <v>6727.272727272727</v>
          </cell>
          <cell r="I3218">
            <v>1101</v>
          </cell>
        </row>
        <row r="3219">
          <cell r="H3219">
            <v>687363.63636363635</v>
          </cell>
          <cell r="I3219">
            <v>1101</v>
          </cell>
        </row>
        <row r="3220">
          <cell r="H3220">
            <v>10000</v>
          </cell>
          <cell r="I3220">
            <v>1101</v>
          </cell>
        </row>
        <row r="3221">
          <cell r="H3221">
            <v>31181.81818181818</v>
          </cell>
          <cell r="I3221">
            <v>1101</v>
          </cell>
        </row>
        <row r="3222">
          <cell r="H3222">
            <v>299090.90909090906</v>
          </cell>
          <cell r="I3222">
            <v>1101</v>
          </cell>
        </row>
        <row r="3223">
          <cell r="H3223">
            <v>131727.27272727271</v>
          </cell>
          <cell r="I3223">
            <v>1101</v>
          </cell>
        </row>
        <row r="3224">
          <cell r="H3224">
            <v>54545.454545454544</v>
          </cell>
          <cell r="I3224">
            <v>1101</v>
          </cell>
        </row>
        <row r="3225">
          <cell r="H3225">
            <v>963090.90909090906</v>
          </cell>
          <cell r="I3225">
            <v>1101</v>
          </cell>
        </row>
        <row r="3226">
          <cell r="H3226">
            <v>14999.999999999998</v>
          </cell>
          <cell r="I3226">
            <v>1101</v>
          </cell>
        </row>
        <row r="3227">
          <cell r="H3227">
            <v>5818.181818181818</v>
          </cell>
          <cell r="I3227">
            <v>1101</v>
          </cell>
        </row>
        <row r="3228">
          <cell r="H3228">
            <v>30000000</v>
          </cell>
          <cell r="I3228">
            <v>3011</v>
          </cell>
        </row>
        <row r="3229">
          <cell r="H3229">
            <v>122460.8</v>
          </cell>
          <cell r="I3229">
            <v>1101</v>
          </cell>
        </row>
        <row r="3230">
          <cell r="H3230">
            <v>167706</v>
          </cell>
          <cell r="I3230">
            <v>1101</v>
          </cell>
        </row>
        <row r="3231">
          <cell r="H3231">
            <v>55636.363636363632</v>
          </cell>
          <cell r="I3231">
            <v>1101</v>
          </cell>
        </row>
        <row r="3232">
          <cell r="H3232">
            <v>65272.727272727265</v>
          </cell>
          <cell r="I3232">
            <v>1101</v>
          </cell>
        </row>
        <row r="3233">
          <cell r="H3233">
            <v>1404635.9000000004</v>
          </cell>
          <cell r="I3233">
            <v>3203</v>
          </cell>
        </row>
        <row r="3234">
          <cell r="H3234">
            <v>4166244</v>
          </cell>
          <cell r="I3234">
            <v>3203</v>
          </cell>
        </row>
        <row r="3235">
          <cell r="H3235">
            <v>4572249.72</v>
          </cell>
          <cell r="I3235">
            <v>3203</v>
          </cell>
        </row>
        <row r="3236">
          <cell r="H3236">
            <v>332363.63636363635</v>
          </cell>
          <cell r="I3236">
            <v>1101</v>
          </cell>
        </row>
        <row r="3237">
          <cell r="H3237">
            <v>260636.36363636362</v>
          </cell>
          <cell r="I3237">
            <v>1101</v>
          </cell>
        </row>
        <row r="3238">
          <cell r="H3238">
            <v>20000</v>
          </cell>
          <cell r="I3238">
            <v>1101</v>
          </cell>
        </row>
        <row r="3239">
          <cell r="H3239">
            <v>729636.36363636353</v>
          </cell>
          <cell r="I3239">
            <v>1101</v>
          </cell>
        </row>
        <row r="3240">
          <cell r="H3240">
            <v>332818.18181818177</v>
          </cell>
          <cell r="I3240">
            <v>1101</v>
          </cell>
        </row>
        <row r="3241">
          <cell r="H3241">
            <v>422909.09090909088</v>
          </cell>
          <cell r="I3241">
            <v>1101</v>
          </cell>
        </row>
        <row r="3242">
          <cell r="H3242">
            <v>600000</v>
          </cell>
          <cell r="I3242">
            <v>3013</v>
          </cell>
        </row>
        <row r="3243">
          <cell r="H3243">
            <v>1011181.8181818181</v>
          </cell>
          <cell r="I3243">
            <v>1101</v>
          </cell>
        </row>
        <row r="3244">
          <cell r="H3244">
            <v>504545.45454545453</v>
          </cell>
          <cell r="I3244">
            <v>1101</v>
          </cell>
        </row>
        <row r="3245">
          <cell r="H3245">
            <v>621636.36363636353</v>
          </cell>
          <cell r="I3245">
            <v>1101</v>
          </cell>
        </row>
        <row r="3246">
          <cell r="H3246">
            <v>521636.36363636359</v>
          </cell>
          <cell r="I3246">
            <v>1101</v>
          </cell>
        </row>
        <row r="3247">
          <cell r="H3247">
            <v>3999.9999999999995</v>
          </cell>
          <cell r="I3247">
            <v>1101</v>
          </cell>
        </row>
        <row r="3248">
          <cell r="H3248">
            <v>154545.45454545453</v>
          </cell>
          <cell r="I3248">
            <v>1101</v>
          </cell>
        </row>
        <row r="3249">
          <cell r="H3249">
            <v>83272.727272727265</v>
          </cell>
          <cell r="I3249">
            <v>1101</v>
          </cell>
        </row>
        <row r="3250">
          <cell r="H3250">
            <v>443545.45454545453</v>
          </cell>
          <cell r="I3250">
            <v>1101</v>
          </cell>
        </row>
        <row r="3251">
          <cell r="H3251">
            <v>511545.45454545453</v>
          </cell>
          <cell r="I3251">
            <v>1101</v>
          </cell>
        </row>
        <row r="3252">
          <cell r="H3252">
            <v>14999.999999999998</v>
          </cell>
          <cell r="I3252">
            <v>1101</v>
          </cell>
        </row>
        <row r="3253">
          <cell r="H3253">
            <v>573454.54545454541</v>
          </cell>
          <cell r="I3253">
            <v>1101</v>
          </cell>
        </row>
        <row r="3254">
          <cell r="H3254">
            <v>24999.999999999996</v>
          </cell>
          <cell r="I3254">
            <v>1101</v>
          </cell>
        </row>
        <row r="3255">
          <cell r="H3255">
            <v>414545.45454545453</v>
          </cell>
          <cell r="I3255">
            <v>1101</v>
          </cell>
        </row>
        <row r="3256">
          <cell r="H3256">
            <v>549090.90909090906</v>
          </cell>
          <cell r="I3256">
            <v>1101</v>
          </cell>
        </row>
        <row r="3257">
          <cell r="H3257">
            <v>482727.27272727271</v>
          </cell>
          <cell r="I3257">
            <v>1101</v>
          </cell>
        </row>
        <row r="3258">
          <cell r="H3258">
            <v>335000</v>
          </cell>
          <cell r="I3258">
            <v>1101</v>
          </cell>
        </row>
        <row r="3259">
          <cell r="H3259">
            <v>34272.727272727272</v>
          </cell>
          <cell r="I3259">
            <v>1101</v>
          </cell>
        </row>
        <row r="3260">
          <cell r="H3260">
            <v>177272.72727272726</v>
          </cell>
          <cell r="I3260">
            <v>1101</v>
          </cell>
        </row>
        <row r="3261">
          <cell r="H3261">
            <v>8251221.4900000002</v>
          </cell>
          <cell r="I3261">
            <v>3011</v>
          </cell>
        </row>
        <row r="3262">
          <cell r="H3262">
            <v>9090.9090909090901</v>
          </cell>
          <cell r="I3262">
            <v>1101</v>
          </cell>
        </row>
        <row r="3263">
          <cell r="H3263">
            <v>767090.90909090906</v>
          </cell>
          <cell r="I3263">
            <v>1101</v>
          </cell>
        </row>
        <row r="3264">
          <cell r="H3264">
            <v>240454.54545454544</v>
          </cell>
          <cell r="I3264">
            <v>1101</v>
          </cell>
        </row>
        <row r="3265">
          <cell r="H3265">
            <v>461999.99999999994</v>
          </cell>
          <cell r="I3265">
            <v>1101</v>
          </cell>
        </row>
        <row r="3266">
          <cell r="H3266">
            <v>448636.36363636359</v>
          </cell>
          <cell r="I3266">
            <v>1101</v>
          </cell>
        </row>
        <row r="3267">
          <cell r="H3267">
            <v>187181.81818181818</v>
          </cell>
          <cell r="I3267">
            <v>1101</v>
          </cell>
        </row>
        <row r="3268">
          <cell r="H3268">
            <v>5000</v>
          </cell>
          <cell r="I3268">
            <v>1101</v>
          </cell>
        </row>
        <row r="3269">
          <cell r="H3269">
            <v>1486818.1818181816</v>
          </cell>
          <cell r="I3269">
            <v>1101</v>
          </cell>
        </row>
        <row r="3270">
          <cell r="H3270">
            <v>15545.454545454544</v>
          </cell>
          <cell r="I3270">
            <v>1101</v>
          </cell>
        </row>
        <row r="3271">
          <cell r="H3271">
            <v>5000</v>
          </cell>
          <cell r="I3271">
            <v>1101</v>
          </cell>
        </row>
        <row r="3272">
          <cell r="H3272">
            <v>77727.272727272721</v>
          </cell>
          <cell r="I3272">
            <v>1101</v>
          </cell>
        </row>
        <row r="3273">
          <cell r="H3273">
            <v>227363.63636363635</v>
          </cell>
          <cell r="I3273">
            <v>1101</v>
          </cell>
        </row>
        <row r="3274">
          <cell r="H3274">
            <v>358363.63636363635</v>
          </cell>
          <cell r="I3274">
            <v>1101</v>
          </cell>
        </row>
        <row r="3275">
          <cell r="H3275">
            <v>1263272.7272727271</v>
          </cell>
          <cell r="I3275">
            <v>1101</v>
          </cell>
        </row>
        <row r="3276">
          <cell r="H3276">
            <v>108181.81818181818</v>
          </cell>
          <cell r="I3276">
            <v>1101</v>
          </cell>
        </row>
        <row r="3277">
          <cell r="H3277">
            <v>530909.09090909082</v>
          </cell>
          <cell r="I3277">
            <v>1101</v>
          </cell>
        </row>
        <row r="3278">
          <cell r="H3278">
            <v>334363.63636363635</v>
          </cell>
          <cell r="I3278">
            <v>1101</v>
          </cell>
        </row>
        <row r="3279">
          <cell r="H3279">
            <v>740909.09090909082</v>
          </cell>
          <cell r="I3279">
            <v>1101</v>
          </cell>
        </row>
        <row r="3280">
          <cell r="H3280">
            <v>178454.54545454544</v>
          </cell>
          <cell r="I3280">
            <v>1101</v>
          </cell>
        </row>
        <row r="3281">
          <cell r="H3281">
            <v>524181.81818181812</v>
          </cell>
          <cell r="I3281">
            <v>1101</v>
          </cell>
        </row>
        <row r="3282">
          <cell r="H3282">
            <v>3999.9999999999995</v>
          </cell>
          <cell r="I3282">
            <v>1101</v>
          </cell>
        </row>
        <row r="3283">
          <cell r="H3283">
            <v>465727.27272727271</v>
          </cell>
          <cell r="I3283">
            <v>1101</v>
          </cell>
        </row>
        <row r="3284">
          <cell r="H3284">
            <v>5000</v>
          </cell>
          <cell r="I3284">
            <v>1101</v>
          </cell>
        </row>
        <row r="3285">
          <cell r="H3285">
            <v>795272.72727272718</v>
          </cell>
          <cell r="I3285">
            <v>1101</v>
          </cell>
        </row>
        <row r="3286">
          <cell r="H3286">
            <v>799818.18181818177</v>
          </cell>
          <cell r="I3286">
            <v>1101</v>
          </cell>
        </row>
        <row r="3287">
          <cell r="H3287">
            <v>26818.181818181816</v>
          </cell>
          <cell r="I3287">
            <v>1101</v>
          </cell>
        </row>
        <row r="3288">
          <cell r="H3288">
            <v>26636.363636363632</v>
          </cell>
          <cell r="I3288">
            <v>1101</v>
          </cell>
        </row>
        <row r="3289">
          <cell r="H3289">
            <v>10000</v>
          </cell>
          <cell r="I3289">
            <v>1101</v>
          </cell>
        </row>
        <row r="3290">
          <cell r="H3290">
            <v>1757999.9999999998</v>
          </cell>
          <cell r="I3290">
            <v>1101</v>
          </cell>
        </row>
        <row r="3291">
          <cell r="H3291">
            <v>383363.63636363635</v>
          </cell>
          <cell r="I3291">
            <v>1101</v>
          </cell>
        </row>
        <row r="3292">
          <cell r="H3292">
            <v>1540454.5454545454</v>
          </cell>
          <cell r="I3292">
            <v>1101</v>
          </cell>
        </row>
        <row r="3293">
          <cell r="H3293">
            <v>222363.63636363635</v>
          </cell>
          <cell r="I3293">
            <v>1101</v>
          </cell>
        </row>
        <row r="3294">
          <cell r="H3294">
            <v>30999.999999999996</v>
          </cell>
          <cell r="I3294">
            <v>1101</v>
          </cell>
        </row>
        <row r="3295">
          <cell r="H3295">
            <v>724090.90909090906</v>
          </cell>
          <cell r="I3295">
            <v>1101</v>
          </cell>
        </row>
        <row r="3296">
          <cell r="H3296">
            <v>3181.8181818181815</v>
          </cell>
          <cell r="I3296">
            <v>1101</v>
          </cell>
        </row>
        <row r="3297">
          <cell r="H3297">
            <v>158636.36363636362</v>
          </cell>
          <cell r="I3297">
            <v>1101</v>
          </cell>
        </row>
        <row r="3298">
          <cell r="H3298">
            <v>5000</v>
          </cell>
          <cell r="I3298">
            <v>1101</v>
          </cell>
        </row>
        <row r="3299">
          <cell r="H3299">
            <v>45454.545454545449</v>
          </cell>
          <cell r="I3299">
            <v>1101</v>
          </cell>
        </row>
        <row r="3300">
          <cell r="H3300">
            <v>1779818.1818181816</v>
          </cell>
          <cell r="I3300">
            <v>1101</v>
          </cell>
        </row>
        <row r="3301">
          <cell r="H3301">
            <v>146181.81818181818</v>
          </cell>
          <cell r="I3301">
            <v>1101</v>
          </cell>
        </row>
        <row r="3302">
          <cell r="H3302">
            <v>721181.81818181812</v>
          </cell>
          <cell r="I3302">
            <v>1101</v>
          </cell>
        </row>
        <row r="3303">
          <cell r="H3303">
            <v>275181.81818181818</v>
          </cell>
          <cell r="I3303">
            <v>1101</v>
          </cell>
        </row>
        <row r="3304">
          <cell r="H3304">
            <v>216636.36363636362</v>
          </cell>
          <cell r="I3304">
            <v>1101</v>
          </cell>
        </row>
        <row r="3305">
          <cell r="H3305">
            <v>1256272.7272727271</v>
          </cell>
          <cell r="I3305">
            <v>1101</v>
          </cell>
        </row>
        <row r="3306">
          <cell r="H3306">
            <v>320272.72727272724</v>
          </cell>
          <cell r="I3306">
            <v>1101</v>
          </cell>
        </row>
        <row r="3307">
          <cell r="H3307">
            <v>666090.90909090906</v>
          </cell>
          <cell r="I3307">
            <v>1101</v>
          </cell>
        </row>
        <row r="3308">
          <cell r="H3308">
            <v>35090.909090909088</v>
          </cell>
          <cell r="I3308">
            <v>1101</v>
          </cell>
        </row>
        <row r="3309">
          <cell r="H3309">
            <v>181818.18181818179</v>
          </cell>
          <cell r="I3309">
            <v>1101</v>
          </cell>
        </row>
        <row r="3310">
          <cell r="H3310">
            <v>53181.818181818177</v>
          </cell>
          <cell r="I3310">
            <v>1101</v>
          </cell>
        </row>
        <row r="3311">
          <cell r="H3311">
            <v>16727.272727272724</v>
          </cell>
          <cell r="I3311">
            <v>1101</v>
          </cell>
        </row>
        <row r="3312">
          <cell r="H3312">
            <v>33181.818181818177</v>
          </cell>
          <cell r="I3312">
            <v>1101</v>
          </cell>
        </row>
        <row r="3313">
          <cell r="H3313">
            <v>509909.09090909088</v>
          </cell>
          <cell r="I3313">
            <v>1101</v>
          </cell>
        </row>
        <row r="3314">
          <cell r="H3314">
            <v>111181.81818181818</v>
          </cell>
          <cell r="I3314">
            <v>1101</v>
          </cell>
        </row>
        <row r="3315">
          <cell r="H3315">
            <v>349363.63636363635</v>
          </cell>
          <cell r="I3315">
            <v>1101</v>
          </cell>
        </row>
        <row r="3316">
          <cell r="H3316">
            <v>108818.18181818181</v>
          </cell>
          <cell r="I3316">
            <v>1101</v>
          </cell>
        </row>
        <row r="3317">
          <cell r="H3317">
            <v>215909.09090909088</v>
          </cell>
          <cell r="I3317">
            <v>1101</v>
          </cell>
        </row>
        <row r="3318">
          <cell r="H3318">
            <v>42636.363636363632</v>
          </cell>
          <cell r="I3318">
            <v>1101</v>
          </cell>
        </row>
        <row r="3319">
          <cell r="H3319">
            <v>107181.81818181818</v>
          </cell>
          <cell r="I3319">
            <v>1101</v>
          </cell>
        </row>
        <row r="3320">
          <cell r="H3320">
            <v>125090.90909090907</v>
          </cell>
          <cell r="I3320">
            <v>1101</v>
          </cell>
        </row>
        <row r="3321">
          <cell r="H3321">
            <v>289909.09090909088</v>
          </cell>
          <cell r="I3321">
            <v>1101</v>
          </cell>
        </row>
        <row r="3322">
          <cell r="H3322">
            <v>585272.72727272718</v>
          </cell>
          <cell r="I3322">
            <v>1101</v>
          </cell>
        </row>
        <row r="3323">
          <cell r="H3323">
            <v>750454.54545454541</v>
          </cell>
          <cell r="I3323">
            <v>1101</v>
          </cell>
        </row>
        <row r="3324">
          <cell r="H3324">
            <v>866545.45454545447</v>
          </cell>
          <cell r="I3324">
            <v>1101</v>
          </cell>
        </row>
        <row r="3325">
          <cell r="H3325">
            <v>409909.09090909088</v>
          </cell>
          <cell r="I3325">
            <v>1101</v>
          </cell>
        </row>
        <row r="3326">
          <cell r="H3326">
            <v>7999.9999999999991</v>
          </cell>
          <cell r="I3326">
            <v>1101</v>
          </cell>
        </row>
        <row r="3327">
          <cell r="H3327">
            <v>477090.90909090906</v>
          </cell>
          <cell r="I3327">
            <v>1101</v>
          </cell>
        </row>
        <row r="3328">
          <cell r="H3328">
            <v>900909.09090909082</v>
          </cell>
          <cell r="I3328">
            <v>1101</v>
          </cell>
        </row>
        <row r="3329">
          <cell r="H3329">
            <v>912818.18181818177</v>
          </cell>
          <cell r="I3329">
            <v>1101</v>
          </cell>
        </row>
        <row r="3330">
          <cell r="H3330">
            <v>1379181.8181818181</v>
          </cell>
          <cell r="I3330">
            <v>1101</v>
          </cell>
        </row>
        <row r="3331">
          <cell r="H3331">
            <v>822727.27272727271</v>
          </cell>
          <cell r="I3331">
            <v>1101</v>
          </cell>
        </row>
        <row r="3332">
          <cell r="H3332">
            <v>185181.81818181818</v>
          </cell>
          <cell r="I3332">
            <v>1101</v>
          </cell>
        </row>
        <row r="3333">
          <cell r="H3333">
            <v>2305545.4545454546</v>
          </cell>
          <cell r="I3333">
            <v>1101</v>
          </cell>
        </row>
        <row r="3334">
          <cell r="H3334">
            <v>923175</v>
          </cell>
          <cell r="I3334">
            <v>1101</v>
          </cell>
        </row>
        <row r="3335">
          <cell r="H3335">
            <v>366090.2</v>
          </cell>
          <cell r="I3335">
            <v>1101</v>
          </cell>
        </row>
        <row r="3336">
          <cell r="H3336">
            <v>268454.54545454541</v>
          </cell>
          <cell r="I3336">
            <v>1101</v>
          </cell>
        </row>
        <row r="3337">
          <cell r="H3337">
            <v>10000</v>
          </cell>
          <cell r="I3337">
            <v>1101</v>
          </cell>
        </row>
        <row r="3338">
          <cell r="H3338">
            <v>29999.999999999996</v>
          </cell>
          <cell r="I3338">
            <v>1101</v>
          </cell>
        </row>
        <row r="3339">
          <cell r="H3339">
            <v>833727.27272727271</v>
          </cell>
          <cell r="I3339">
            <v>1101</v>
          </cell>
        </row>
        <row r="3340">
          <cell r="H3340">
            <v>707909.09090909082</v>
          </cell>
          <cell r="I3340">
            <v>1101</v>
          </cell>
        </row>
        <row r="3341">
          <cell r="H3341">
            <v>818454.54545454541</v>
          </cell>
          <cell r="I3341">
            <v>1101</v>
          </cell>
        </row>
        <row r="3342">
          <cell r="H3342">
            <v>429909.09090909088</v>
          </cell>
          <cell r="I3342">
            <v>1101</v>
          </cell>
        </row>
        <row r="3343">
          <cell r="H3343">
            <v>306818.18181818177</v>
          </cell>
          <cell r="I3343">
            <v>1101</v>
          </cell>
        </row>
        <row r="3344">
          <cell r="H3344">
            <v>24999.999999999996</v>
          </cell>
          <cell r="I3344">
            <v>1101</v>
          </cell>
        </row>
        <row r="3345">
          <cell r="H3345">
            <v>143636.36363636362</v>
          </cell>
          <cell r="I3345">
            <v>1101</v>
          </cell>
        </row>
        <row r="3346">
          <cell r="H3346">
            <v>638636.36363636353</v>
          </cell>
          <cell r="I3346">
            <v>1101</v>
          </cell>
        </row>
        <row r="3347">
          <cell r="H3347">
            <v>317636.36363636359</v>
          </cell>
          <cell r="I3347">
            <v>1101</v>
          </cell>
        </row>
        <row r="3348">
          <cell r="H3348">
            <v>39636.363636363632</v>
          </cell>
          <cell r="I3348">
            <v>1101</v>
          </cell>
        </row>
        <row r="3349">
          <cell r="H3349">
            <v>718363.63636363635</v>
          </cell>
          <cell r="I3349">
            <v>1101</v>
          </cell>
        </row>
        <row r="3350">
          <cell r="H3350">
            <v>296727.27272727271</v>
          </cell>
          <cell r="I3350">
            <v>1101</v>
          </cell>
        </row>
        <row r="3351">
          <cell r="H3351">
            <v>820680</v>
          </cell>
          <cell r="I3351">
            <v>3201</v>
          </cell>
        </row>
        <row r="3352">
          <cell r="H3352">
            <v>8206800</v>
          </cell>
          <cell r="I3352">
            <v>7003</v>
          </cell>
        </row>
        <row r="3353">
          <cell r="H3353">
            <v>5000</v>
          </cell>
          <cell r="I3353">
            <v>1101</v>
          </cell>
        </row>
        <row r="3354">
          <cell r="H3354">
            <v>857077.15636363649</v>
          </cell>
          <cell r="I3354">
            <v>3201</v>
          </cell>
        </row>
        <row r="3355">
          <cell r="H3355">
            <v>8570771.5636363644</v>
          </cell>
          <cell r="I3355">
            <v>7003</v>
          </cell>
        </row>
        <row r="3356">
          <cell r="H3356">
            <v>63727.272727272721</v>
          </cell>
          <cell r="I3356">
            <v>1101</v>
          </cell>
        </row>
        <row r="3357">
          <cell r="H3357">
            <v>641181.81818181812</v>
          </cell>
          <cell r="I3357">
            <v>1101</v>
          </cell>
        </row>
        <row r="3358">
          <cell r="H3358">
            <v>329454.54545454541</v>
          </cell>
          <cell r="I3358">
            <v>1101</v>
          </cell>
        </row>
        <row r="3359">
          <cell r="H3359">
            <v>274272.72727272724</v>
          </cell>
          <cell r="I3359">
            <v>1101</v>
          </cell>
        </row>
        <row r="3360">
          <cell r="H3360">
            <v>381727.27272727271</v>
          </cell>
          <cell r="I3360">
            <v>1101</v>
          </cell>
        </row>
        <row r="3361">
          <cell r="H3361">
            <v>41909.090909090904</v>
          </cell>
          <cell r="I3361">
            <v>1101</v>
          </cell>
        </row>
        <row r="3362">
          <cell r="H3362">
            <v>26999.999999999996</v>
          </cell>
          <cell r="I3362">
            <v>1101</v>
          </cell>
        </row>
        <row r="3363">
          <cell r="H3363">
            <v>256636.36363636362</v>
          </cell>
          <cell r="I3363">
            <v>1101</v>
          </cell>
        </row>
        <row r="3364">
          <cell r="H3364">
            <v>1192454.5454545454</v>
          </cell>
          <cell r="I3364">
            <v>1101</v>
          </cell>
        </row>
        <row r="3365">
          <cell r="H3365">
            <v>14999.999999999998</v>
          </cell>
          <cell r="I3365">
            <v>1101</v>
          </cell>
        </row>
        <row r="3366">
          <cell r="H3366">
            <v>687090.90909090906</v>
          </cell>
          <cell r="I3366">
            <v>1101</v>
          </cell>
        </row>
        <row r="3367">
          <cell r="H3367">
            <v>68636.363636363632</v>
          </cell>
          <cell r="I3367">
            <v>1101</v>
          </cell>
        </row>
        <row r="3368">
          <cell r="H3368">
            <v>138818.18181818179</v>
          </cell>
          <cell r="I3368">
            <v>1101</v>
          </cell>
        </row>
        <row r="3369">
          <cell r="H3369">
            <v>5000</v>
          </cell>
          <cell r="I3369">
            <v>1101</v>
          </cell>
        </row>
        <row r="3370">
          <cell r="H3370">
            <v>874999.99999999988</v>
          </cell>
          <cell r="I3370">
            <v>1101</v>
          </cell>
        </row>
        <row r="3371">
          <cell r="H3371">
            <v>318181.81818181818</v>
          </cell>
          <cell r="I3371">
            <v>1101</v>
          </cell>
        </row>
        <row r="3372">
          <cell r="H3372">
            <v>638363.63636363635</v>
          </cell>
          <cell r="I3372">
            <v>1101</v>
          </cell>
        </row>
        <row r="3373">
          <cell r="H3373">
            <v>45454.545454545449</v>
          </cell>
          <cell r="I3373">
            <v>1101</v>
          </cell>
        </row>
        <row r="3374">
          <cell r="H3374">
            <v>839363.63636363635</v>
          </cell>
          <cell r="I3374">
            <v>1101</v>
          </cell>
        </row>
        <row r="3375">
          <cell r="H3375">
            <v>282363.63636363635</v>
          </cell>
          <cell r="I3375">
            <v>1101</v>
          </cell>
        </row>
        <row r="3376">
          <cell r="H3376">
            <v>51818.181818181816</v>
          </cell>
          <cell r="I3376">
            <v>1101</v>
          </cell>
        </row>
        <row r="3377">
          <cell r="H3377">
            <v>1278090.9090909089</v>
          </cell>
          <cell r="I3377">
            <v>1101</v>
          </cell>
        </row>
        <row r="3378">
          <cell r="H3378">
            <v>511272.72727272724</v>
          </cell>
          <cell r="I3378">
            <v>1101</v>
          </cell>
        </row>
        <row r="3379">
          <cell r="H3379">
            <v>1548363.6363636362</v>
          </cell>
          <cell r="I3379">
            <v>1101</v>
          </cell>
        </row>
        <row r="3380">
          <cell r="H3380">
            <v>1804090.9090909089</v>
          </cell>
          <cell r="I3380">
            <v>1101</v>
          </cell>
        </row>
        <row r="3381">
          <cell r="H3381">
            <v>1256272.7272727271</v>
          </cell>
          <cell r="I3381">
            <v>1101</v>
          </cell>
        </row>
        <row r="3382">
          <cell r="H3382">
            <v>1901999.9999999998</v>
          </cell>
          <cell r="I3382">
            <v>1101</v>
          </cell>
        </row>
        <row r="3383">
          <cell r="H3383">
            <v>1074272.7272727273</v>
          </cell>
          <cell r="I3383">
            <v>1101</v>
          </cell>
        </row>
        <row r="3384">
          <cell r="H3384">
            <v>553363.63636363635</v>
          </cell>
          <cell r="I3384">
            <v>1101</v>
          </cell>
        </row>
        <row r="3385">
          <cell r="H3385">
            <v>33090.909090909088</v>
          </cell>
          <cell r="I3385">
            <v>1101</v>
          </cell>
        </row>
        <row r="3386">
          <cell r="H3386">
            <v>495545.45454545453</v>
          </cell>
          <cell r="I3386">
            <v>1101</v>
          </cell>
        </row>
        <row r="3387">
          <cell r="H3387">
            <v>38636.363636363632</v>
          </cell>
          <cell r="I3387">
            <v>1101</v>
          </cell>
        </row>
        <row r="3388">
          <cell r="H3388">
            <v>963636.36363636353</v>
          </cell>
          <cell r="I3388">
            <v>1101</v>
          </cell>
        </row>
        <row r="3389">
          <cell r="H3389">
            <v>825999.99999999988</v>
          </cell>
          <cell r="I3389">
            <v>1101</v>
          </cell>
        </row>
        <row r="3390">
          <cell r="H3390">
            <v>492272.72727272724</v>
          </cell>
          <cell r="I3390">
            <v>1101</v>
          </cell>
        </row>
        <row r="3391">
          <cell r="H3391">
            <v>1275727.2727272727</v>
          </cell>
          <cell r="I3391">
            <v>1101</v>
          </cell>
        </row>
        <row r="3392">
          <cell r="H3392">
            <v>300000</v>
          </cell>
          <cell r="I3392">
            <v>1101</v>
          </cell>
        </row>
        <row r="3393">
          <cell r="H3393">
            <v>242909.09090909088</v>
          </cell>
          <cell r="I3393">
            <v>1101</v>
          </cell>
        </row>
        <row r="3394">
          <cell r="H3394">
            <v>13999.999999999998</v>
          </cell>
          <cell r="I3394">
            <v>1101</v>
          </cell>
        </row>
        <row r="3395">
          <cell r="H3395">
            <v>14545.454545454544</v>
          </cell>
          <cell r="I3395">
            <v>1101</v>
          </cell>
        </row>
        <row r="3396">
          <cell r="H3396">
            <v>21545.454545454544</v>
          </cell>
          <cell r="I3396">
            <v>1101</v>
          </cell>
        </row>
        <row r="3397">
          <cell r="H3397">
            <v>1267181.8181818181</v>
          </cell>
          <cell r="I3397">
            <v>1101</v>
          </cell>
        </row>
        <row r="3398">
          <cell r="H3398">
            <v>334090.90909090906</v>
          </cell>
          <cell r="I3398">
            <v>1101</v>
          </cell>
        </row>
        <row r="3399">
          <cell r="H3399">
            <v>40272.727272727272</v>
          </cell>
          <cell r="I3399">
            <v>1101</v>
          </cell>
        </row>
        <row r="3400">
          <cell r="H3400">
            <v>571727.27272727271</v>
          </cell>
          <cell r="I3400">
            <v>1101</v>
          </cell>
        </row>
        <row r="3401">
          <cell r="H3401">
            <v>573363.63636363635</v>
          </cell>
          <cell r="I3401">
            <v>1101</v>
          </cell>
        </row>
        <row r="3402">
          <cell r="H3402">
            <v>145909.09090909091</v>
          </cell>
          <cell r="I3402">
            <v>1101</v>
          </cell>
        </row>
        <row r="3403">
          <cell r="H3403">
            <v>663818.18181818177</v>
          </cell>
          <cell r="I3403">
            <v>1101</v>
          </cell>
        </row>
        <row r="3404">
          <cell r="H3404">
            <v>163636.36363636362</v>
          </cell>
          <cell r="I3404">
            <v>1101</v>
          </cell>
        </row>
        <row r="3405">
          <cell r="H3405">
            <v>432727.27272727271</v>
          </cell>
          <cell r="I3405">
            <v>1101</v>
          </cell>
        </row>
        <row r="3406">
          <cell r="H3406">
            <v>199999.99999999997</v>
          </cell>
          <cell r="I3406">
            <v>1101</v>
          </cell>
        </row>
        <row r="3407">
          <cell r="H3407">
            <v>142000</v>
          </cell>
          <cell r="I3407">
            <v>1101</v>
          </cell>
        </row>
        <row r="3408">
          <cell r="H3408">
            <v>592727.27272727271</v>
          </cell>
          <cell r="I3408">
            <v>1101</v>
          </cell>
        </row>
        <row r="3409">
          <cell r="H3409">
            <v>178000</v>
          </cell>
          <cell r="I3409">
            <v>1101</v>
          </cell>
        </row>
        <row r="3410">
          <cell r="H3410">
            <v>1010545.4545454545</v>
          </cell>
          <cell r="I3410">
            <v>1101</v>
          </cell>
        </row>
        <row r="3411">
          <cell r="H3411">
            <v>153545.45454545453</v>
          </cell>
          <cell r="I3411">
            <v>1101</v>
          </cell>
        </row>
        <row r="3412">
          <cell r="H3412">
            <v>624545.45454545447</v>
          </cell>
          <cell r="I3412">
            <v>1101</v>
          </cell>
        </row>
        <row r="3413">
          <cell r="H3413">
            <v>23999.999999999996</v>
          </cell>
          <cell r="I3413">
            <v>1101</v>
          </cell>
        </row>
        <row r="3414">
          <cell r="H3414">
            <v>589090.90909090906</v>
          </cell>
          <cell r="I3414">
            <v>1101</v>
          </cell>
        </row>
        <row r="3415">
          <cell r="H3415">
            <v>790363.63636363635</v>
          </cell>
          <cell r="I3415">
            <v>1101</v>
          </cell>
        </row>
        <row r="3416">
          <cell r="H3416">
            <v>282363.63636363635</v>
          </cell>
          <cell r="I3416">
            <v>1101</v>
          </cell>
        </row>
        <row r="3417">
          <cell r="H3417">
            <v>5000</v>
          </cell>
          <cell r="I3417">
            <v>1101</v>
          </cell>
        </row>
        <row r="3418">
          <cell r="H3418">
            <v>1072181.8181818181</v>
          </cell>
          <cell r="I3418">
            <v>1101</v>
          </cell>
        </row>
        <row r="3419">
          <cell r="H3419">
            <v>103272.72727272726</v>
          </cell>
          <cell r="I3419">
            <v>1101</v>
          </cell>
        </row>
        <row r="3420">
          <cell r="H3420">
            <v>522999.99999999994</v>
          </cell>
          <cell r="I3420">
            <v>1101</v>
          </cell>
        </row>
        <row r="3421">
          <cell r="H3421">
            <v>613636.36363636353</v>
          </cell>
          <cell r="I3421">
            <v>1101</v>
          </cell>
        </row>
        <row r="3422">
          <cell r="H3422">
            <v>811545.45454545447</v>
          </cell>
          <cell r="I3422">
            <v>1101</v>
          </cell>
        </row>
        <row r="3423">
          <cell r="H3423">
            <v>14999.999999999998</v>
          </cell>
          <cell r="I3423">
            <v>1101</v>
          </cell>
        </row>
        <row r="3424">
          <cell r="H3424">
            <v>10000</v>
          </cell>
          <cell r="I3424">
            <v>1101</v>
          </cell>
        </row>
        <row r="3425">
          <cell r="H3425">
            <v>385636.36363636359</v>
          </cell>
          <cell r="I3425">
            <v>1101</v>
          </cell>
        </row>
        <row r="3426">
          <cell r="H3426">
            <v>105454.54545454544</v>
          </cell>
          <cell r="I3426">
            <v>1101</v>
          </cell>
        </row>
        <row r="3427">
          <cell r="H3427">
            <v>330727.27272727271</v>
          </cell>
          <cell r="I3427">
            <v>1101</v>
          </cell>
        </row>
        <row r="3428">
          <cell r="H3428">
            <v>14545.454545454544</v>
          </cell>
          <cell r="I3428">
            <v>1101</v>
          </cell>
        </row>
        <row r="3429">
          <cell r="H3429">
            <v>14999.999999999998</v>
          </cell>
          <cell r="I3429">
            <v>1101</v>
          </cell>
        </row>
        <row r="3430">
          <cell r="H3430">
            <v>67454.545454545456</v>
          </cell>
          <cell r="I3430">
            <v>1101</v>
          </cell>
        </row>
        <row r="3431">
          <cell r="H3431">
            <v>222909.09090909088</v>
          </cell>
          <cell r="I3431">
            <v>1101</v>
          </cell>
        </row>
        <row r="3432">
          <cell r="H3432">
            <v>527545.45454545447</v>
          </cell>
          <cell r="I3432">
            <v>1101</v>
          </cell>
        </row>
        <row r="3433">
          <cell r="H3433">
            <v>2962909.0909090908</v>
          </cell>
          <cell r="I3433">
            <v>1101</v>
          </cell>
        </row>
        <row r="3434">
          <cell r="H3434">
            <v>1166727.2727272727</v>
          </cell>
          <cell r="I3434">
            <v>1101</v>
          </cell>
        </row>
        <row r="3435">
          <cell r="H3435">
            <v>10000</v>
          </cell>
          <cell r="I3435">
            <v>1101</v>
          </cell>
        </row>
        <row r="3436">
          <cell r="H3436">
            <v>1609727.2727272727</v>
          </cell>
          <cell r="I3436">
            <v>1101</v>
          </cell>
        </row>
        <row r="3437">
          <cell r="H3437">
            <v>300363.63636363635</v>
          </cell>
          <cell r="I3437">
            <v>1101</v>
          </cell>
        </row>
        <row r="3438">
          <cell r="H3438">
            <v>1354363.6363636362</v>
          </cell>
          <cell r="I3438">
            <v>1101</v>
          </cell>
        </row>
        <row r="3439">
          <cell r="H3439">
            <v>298636.36363636359</v>
          </cell>
          <cell r="I3439">
            <v>1101</v>
          </cell>
        </row>
        <row r="3440">
          <cell r="H3440">
            <v>333363.63636363635</v>
          </cell>
          <cell r="I3440">
            <v>1101</v>
          </cell>
        </row>
        <row r="3441">
          <cell r="H3441">
            <v>169363.63636363635</v>
          </cell>
          <cell r="I3441">
            <v>1101</v>
          </cell>
        </row>
        <row r="3442">
          <cell r="H3442">
            <v>43090.909090909088</v>
          </cell>
          <cell r="I3442">
            <v>1101</v>
          </cell>
        </row>
        <row r="3443">
          <cell r="H3443">
            <v>1068000</v>
          </cell>
          <cell r="I3443">
            <v>1101</v>
          </cell>
        </row>
        <row r="3444">
          <cell r="H3444">
            <v>146545.45454545453</v>
          </cell>
          <cell r="I3444">
            <v>1101</v>
          </cell>
        </row>
        <row r="3445">
          <cell r="H3445">
            <v>333545.45454545453</v>
          </cell>
          <cell r="I3445">
            <v>1101</v>
          </cell>
        </row>
        <row r="3446">
          <cell r="H3446">
            <v>1199545.4545454544</v>
          </cell>
          <cell r="I3446">
            <v>1101</v>
          </cell>
        </row>
        <row r="3447">
          <cell r="H3447">
            <v>84545.454545454544</v>
          </cell>
          <cell r="I3447">
            <v>1101</v>
          </cell>
        </row>
        <row r="3448">
          <cell r="H3448">
            <v>13636.363636363636</v>
          </cell>
          <cell r="I3448">
            <v>1101</v>
          </cell>
        </row>
        <row r="3449">
          <cell r="H3449">
            <v>24545.454545454544</v>
          </cell>
          <cell r="I3449">
            <v>1101</v>
          </cell>
        </row>
        <row r="3450">
          <cell r="H3450">
            <v>240454.54545454544</v>
          </cell>
          <cell r="I3450">
            <v>1101</v>
          </cell>
        </row>
        <row r="3451">
          <cell r="H3451">
            <v>1845363.6363636362</v>
          </cell>
          <cell r="I3451">
            <v>1101</v>
          </cell>
        </row>
        <row r="3452">
          <cell r="H3452">
            <v>1709090.9090909089</v>
          </cell>
          <cell r="I3452">
            <v>1101</v>
          </cell>
        </row>
        <row r="3453">
          <cell r="H3453">
            <v>2487636.3636363633</v>
          </cell>
          <cell r="I3453">
            <v>1101</v>
          </cell>
        </row>
        <row r="3454">
          <cell r="H3454">
            <v>810272.72727272718</v>
          </cell>
          <cell r="I3454">
            <v>1101</v>
          </cell>
        </row>
        <row r="3455">
          <cell r="H3455">
            <v>2466272.7272727271</v>
          </cell>
          <cell r="I3455">
            <v>1101</v>
          </cell>
        </row>
        <row r="3456">
          <cell r="H3456">
            <v>5000</v>
          </cell>
          <cell r="I3456">
            <v>1101</v>
          </cell>
        </row>
        <row r="3457">
          <cell r="H3457">
            <v>320181.81818181818</v>
          </cell>
          <cell r="I3457">
            <v>1101</v>
          </cell>
        </row>
        <row r="3458">
          <cell r="H3458">
            <v>45454.545454545449</v>
          </cell>
          <cell r="I3458">
            <v>1101</v>
          </cell>
        </row>
        <row r="3459">
          <cell r="H3459">
            <v>14999.999999999998</v>
          </cell>
          <cell r="I3459">
            <v>1101</v>
          </cell>
        </row>
        <row r="3460">
          <cell r="H3460">
            <v>5000</v>
          </cell>
          <cell r="I3460">
            <v>1101</v>
          </cell>
        </row>
        <row r="3461">
          <cell r="H3461">
            <v>272727.27272727271</v>
          </cell>
          <cell r="I3461">
            <v>1101</v>
          </cell>
        </row>
        <row r="3462">
          <cell r="H3462">
            <v>689545.45454545447</v>
          </cell>
          <cell r="I3462">
            <v>1101</v>
          </cell>
        </row>
        <row r="3463">
          <cell r="H3463">
            <v>1252636.3636363635</v>
          </cell>
          <cell r="I3463">
            <v>1101</v>
          </cell>
        </row>
        <row r="3464">
          <cell r="H3464">
            <v>203909.09090909088</v>
          </cell>
          <cell r="I3464">
            <v>1101</v>
          </cell>
        </row>
        <row r="3465">
          <cell r="H3465">
            <v>43727.272727272721</v>
          </cell>
          <cell r="I3465">
            <v>1101</v>
          </cell>
        </row>
        <row r="3466">
          <cell r="H3466">
            <v>667000</v>
          </cell>
          <cell r="I3466">
            <v>1101</v>
          </cell>
        </row>
        <row r="3467">
          <cell r="H3467">
            <v>5000</v>
          </cell>
          <cell r="I3467">
            <v>1101</v>
          </cell>
        </row>
        <row r="3468">
          <cell r="H3468">
            <v>650272.72727272718</v>
          </cell>
          <cell r="I3468">
            <v>1101</v>
          </cell>
        </row>
        <row r="3469">
          <cell r="H3469">
            <v>2329545.4545454546</v>
          </cell>
          <cell r="I3469">
            <v>1101</v>
          </cell>
        </row>
        <row r="3470">
          <cell r="H3470">
            <v>1702454.5454545454</v>
          </cell>
          <cell r="I3470">
            <v>1101</v>
          </cell>
        </row>
        <row r="3471">
          <cell r="H3471">
            <v>2315818.1818181816</v>
          </cell>
          <cell r="I3471">
            <v>1101</v>
          </cell>
        </row>
        <row r="3472">
          <cell r="H3472">
            <v>1125454.5454545454</v>
          </cell>
          <cell r="I3472">
            <v>1101</v>
          </cell>
        </row>
        <row r="3473">
          <cell r="H3473">
            <v>1779545.4545454544</v>
          </cell>
          <cell r="I3473">
            <v>1101</v>
          </cell>
        </row>
        <row r="3474">
          <cell r="H3474">
            <v>24999.999999999996</v>
          </cell>
          <cell r="I3474">
            <v>1101</v>
          </cell>
        </row>
        <row r="3475">
          <cell r="H3475">
            <v>1020909.0909090908</v>
          </cell>
          <cell r="I3475">
            <v>1101</v>
          </cell>
        </row>
        <row r="3476">
          <cell r="H3476">
            <v>331818.18181818177</v>
          </cell>
          <cell r="I3476">
            <v>1101</v>
          </cell>
        </row>
        <row r="3477">
          <cell r="H3477">
            <v>44181.818181818177</v>
          </cell>
          <cell r="I3477">
            <v>1101</v>
          </cell>
        </row>
        <row r="3478">
          <cell r="H3478">
            <v>833454.54545454541</v>
          </cell>
          <cell r="I3478">
            <v>1101</v>
          </cell>
        </row>
        <row r="3479">
          <cell r="H3479">
            <v>45454.545454545449</v>
          </cell>
          <cell r="I3479">
            <v>1101</v>
          </cell>
        </row>
        <row r="3480">
          <cell r="H3480">
            <v>850818.18181818177</v>
          </cell>
          <cell r="I3480">
            <v>1101</v>
          </cell>
        </row>
        <row r="3481">
          <cell r="H3481">
            <v>95272.727272727265</v>
          </cell>
          <cell r="I3481">
            <v>1101</v>
          </cell>
        </row>
        <row r="3482">
          <cell r="H3482">
            <v>91363.636363636353</v>
          </cell>
          <cell r="I3482">
            <v>1101</v>
          </cell>
        </row>
        <row r="3483">
          <cell r="H3483">
            <v>109454.54545454544</v>
          </cell>
          <cell r="I3483">
            <v>1101</v>
          </cell>
        </row>
        <row r="3484">
          <cell r="H3484">
            <v>11272.727272727272</v>
          </cell>
          <cell r="I3484">
            <v>1101</v>
          </cell>
        </row>
        <row r="3485">
          <cell r="H3485">
            <v>346818.18181818177</v>
          </cell>
          <cell r="I3485">
            <v>1101</v>
          </cell>
        </row>
        <row r="3486">
          <cell r="H3486">
            <v>5000</v>
          </cell>
          <cell r="I3486">
            <v>1101</v>
          </cell>
        </row>
        <row r="3487">
          <cell r="H3487">
            <v>358363.63636363635</v>
          </cell>
          <cell r="I3487">
            <v>1101</v>
          </cell>
        </row>
        <row r="3488">
          <cell r="H3488">
            <v>102879</v>
          </cell>
          <cell r="I3488">
            <v>1101</v>
          </cell>
        </row>
        <row r="3489">
          <cell r="H3489">
            <v>312642</v>
          </cell>
          <cell r="I3489">
            <v>1101</v>
          </cell>
        </row>
        <row r="3490">
          <cell r="H3490">
            <v>82909.090909090897</v>
          </cell>
          <cell r="I3490">
            <v>1101</v>
          </cell>
        </row>
        <row r="3491">
          <cell r="H3491">
            <v>24999.999999999996</v>
          </cell>
          <cell r="I3491">
            <v>1101</v>
          </cell>
        </row>
        <row r="3492">
          <cell r="H3492">
            <v>434090.90909090906</v>
          </cell>
          <cell r="I3492">
            <v>1101</v>
          </cell>
        </row>
        <row r="3493">
          <cell r="H3493">
            <v>854090.90909090906</v>
          </cell>
          <cell r="I3493">
            <v>1101</v>
          </cell>
        </row>
        <row r="3494">
          <cell r="H3494">
            <v>24999.999999999996</v>
          </cell>
          <cell r="I3494">
            <v>1101</v>
          </cell>
        </row>
        <row r="3495">
          <cell r="H3495">
            <v>1034909.0909090908</v>
          </cell>
          <cell r="I3495">
            <v>1101</v>
          </cell>
        </row>
        <row r="3496">
          <cell r="H3496">
            <v>122999.99999999999</v>
          </cell>
          <cell r="I3496">
            <v>1101</v>
          </cell>
        </row>
        <row r="3497">
          <cell r="H3497">
            <v>409090.90909090906</v>
          </cell>
          <cell r="I3497">
            <v>1101</v>
          </cell>
        </row>
        <row r="3498">
          <cell r="H3498">
            <v>122999.99999999999</v>
          </cell>
          <cell r="I3498">
            <v>1101</v>
          </cell>
        </row>
        <row r="3499">
          <cell r="H3499">
            <v>747636.36363636353</v>
          </cell>
          <cell r="I3499">
            <v>1101</v>
          </cell>
        </row>
        <row r="3500">
          <cell r="H3500">
            <v>88363.636363636353</v>
          </cell>
          <cell r="I3500">
            <v>1101</v>
          </cell>
        </row>
        <row r="3501">
          <cell r="H3501">
            <v>1288636.3636363635</v>
          </cell>
          <cell r="I3501">
            <v>1101</v>
          </cell>
        </row>
        <row r="3502">
          <cell r="H3502">
            <v>910454.54545454541</v>
          </cell>
          <cell r="I3502">
            <v>1101</v>
          </cell>
        </row>
        <row r="3503">
          <cell r="H3503">
            <v>344000</v>
          </cell>
          <cell r="I3503">
            <v>1101</v>
          </cell>
        </row>
        <row r="3504">
          <cell r="H3504">
            <v>80818.181818181809</v>
          </cell>
          <cell r="I3504">
            <v>1101</v>
          </cell>
        </row>
        <row r="3505">
          <cell r="H3505">
            <v>514999.99999999994</v>
          </cell>
          <cell r="I3505">
            <v>1101</v>
          </cell>
        </row>
        <row r="3506">
          <cell r="H3506">
            <v>365181.81818181818</v>
          </cell>
          <cell r="I3506">
            <v>1101</v>
          </cell>
        </row>
        <row r="3507">
          <cell r="H3507">
            <v>894454.54545454541</v>
          </cell>
          <cell r="I3507">
            <v>1101</v>
          </cell>
        </row>
        <row r="3508">
          <cell r="H3508">
            <v>260727.27272727271</v>
          </cell>
          <cell r="I3508">
            <v>1101</v>
          </cell>
        </row>
        <row r="3509">
          <cell r="H3509">
            <v>846727.27272727271</v>
          </cell>
          <cell r="I3509">
            <v>1101</v>
          </cell>
        </row>
        <row r="3510">
          <cell r="H3510">
            <v>11363.636363636362</v>
          </cell>
          <cell r="I3510">
            <v>1101</v>
          </cell>
        </row>
        <row r="3511">
          <cell r="H3511">
            <v>7999.9999999999991</v>
          </cell>
          <cell r="I3511">
            <v>1101</v>
          </cell>
        </row>
        <row r="3512">
          <cell r="H3512">
            <v>91818.181818181809</v>
          </cell>
          <cell r="I3512">
            <v>1101</v>
          </cell>
        </row>
        <row r="3513">
          <cell r="H3513">
            <v>310272.72727272724</v>
          </cell>
          <cell r="I3513">
            <v>1101</v>
          </cell>
        </row>
        <row r="3514">
          <cell r="H3514">
            <v>45454.545454545449</v>
          </cell>
          <cell r="I3514">
            <v>1101</v>
          </cell>
        </row>
        <row r="3515">
          <cell r="H3515">
            <v>259181.81818181815</v>
          </cell>
          <cell r="I3515">
            <v>1101</v>
          </cell>
        </row>
        <row r="3516">
          <cell r="H3516">
            <v>19000</v>
          </cell>
          <cell r="I3516">
            <v>1101</v>
          </cell>
        </row>
        <row r="3517">
          <cell r="H3517">
            <v>188545.45454545453</v>
          </cell>
          <cell r="I3517">
            <v>1101</v>
          </cell>
        </row>
        <row r="3518">
          <cell r="H3518">
            <v>1448636.3636363635</v>
          </cell>
          <cell r="I3518">
            <v>1101</v>
          </cell>
        </row>
        <row r="3519">
          <cell r="H3519">
            <v>641363.63636363635</v>
          </cell>
          <cell r="I3519">
            <v>1101</v>
          </cell>
        </row>
        <row r="3520">
          <cell r="H3520">
            <v>1282454.5454545454</v>
          </cell>
          <cell r="I3520">
            <v>1101</v>
          </cell>
        </row>
        <row r="3521">
          <cell r="H3521">
            <v>1201272.7272727271</v>
          </cell>
          <cell r="I3521">
            <v>1101</v>
          </cell>
        </row>
        <row r="3522">
          <cell r="H3522">
            <v>54999.999999999993</v>
          </cell>
          <cell r="I3522">
            <v>1101</v>
          </cell>
        </row>
        <row r="3523">
          <cell r="H3523">
            <v>455454.54545454541</v>
          </cell>
          <cell r="I3523">
            <v>1101</v>
          </cell>
        </row>
        <row r="3524">
          <cell r="H3524">
            <v>24999.999999999996</v>
          </cell>
          <cell r="I3524">
            <v>1101</v>
          </cell>
        </row>
        <row r="3525">
          <cell r="H3525">
            <v>913090.90909090906</v>
          </cell>
          <cell r="I3525">
            <v>1101</v>
          </cell>
        </row>
        <row r="3526">
          <cell r="H3526">
            <v>1206545.4545454544</v>
          </cell>
          <cell r="I3526">
            <v>1101</v>
          </cell>
        </row>
        <row r="3527">
          <cell r="H3527">
            <v>372909.09090909088</v>
          </cell>
          <cell r="I3527">
            <v>1101</v>
          </cell>
        </row>
        <row r="3528">
          <cell r="H3528">
            <v>349181.81818181818</v>
          </cell>
          <cell r="I3528">
            <v>1101</v>
          </cell>
        </row>
        <row r="3529">
          <cell r="H3529">
            <v>320454.54545454541</v>
          </cell>
          <cell r="I3529">
            <v>1101</v>
          </cell>
        </row>
        <row r="3530">
          <cell r="H3530">
            <v>134090.90909090909</v>
          </cell>
          <cell r="I3530">
            <v>1101</v>
          </cell>
        </row>
        <row r="3531">
          <cell r="H3531">
            <v>360909.09090909088</v>
          </cell>
          <cell r="I3531">
            <v>1101</v>
          </cell>
        </row>
        <row r="3532">
          <cell r="H3532">
            <v>1324909.0909090908</v>
          </cell>
          <cell r="I3532">
            <v>1101</v>
          </cell>
        </row>
        <row r="3533">
          <cell r="H3533">
            <v>59999.999999999993</v>
          </cell>
          <cell r="I3533">
            <v>1101</v>
          </cell>
        </row>
        <row r="3534">
          <cell r="H3534">
            <v>723454.54545454541</v>
          </cell>
          <cell r="I3534">
            <v>1101</v>
          </cell>
        </row>
        <row r="3535">
          <cell r="H3535">
            <v>1034272.7272727272</v>
          </cell>
          <cell r="I3535">
            <v>1101</v>
          </cell>
        </row>
        <row r="3536">
          <cell r="H3536">
            <v>1445818.1818181816</v>
          </cell>
          <cell r="I3536">
            <v>1101</v>
          </cell>
        </row>
        <row r="3537">
          <cell r="H3537">
            <v>90909.090909090897</v>
          </cell>
          <cell r="I3537">
            <v>1101</v>
          </cell>
        </row>
        <row r="3538">
          <cell r="H3538">
            <v>227272.72727272726</v>
          </cell>
          <cell r="I3538">
            <v>1101</v>
          </cell>
        </row>
        <row r="3539">
          <cell r="H3539">
            <v>303818.18181818177</v>
          </cell>
          <cell r="I3539">
            <v>1101</v>
          </cell>
        </row>
        <row r="3540">
          <cell r="H3540">
            <v>427272.72727272724</v>
          </cell>
          <cell r="I3540">
            <v>1101</v>
          </cell>
        </row>
        <row r="3541">
          <cell r="H3541">
            <v>5000</v>
          </cell>
          <cell r="I3541">
            <v>1101</v>
          </cell>
        </row>
        <row r="3542">
          <cell r="H3542">
            <v>2045454.5454545452</v>
          </cell>
          <cell r="I3542">
            <v>1101</v>
          </cell>
        </row>
        <row r="3543">
          <cell r="H3543">
            <v>240272.72727272726</v>
          </cell>
          <cell r="I3543">
            <v>1101</v>
          </cell>
        </row>
        <row r="3544">
          <cell r="H3544">
            <v>78272.727272727265</v>
          </cell>
          <cell r="I3544">
            <v>1101</v>
          </cell>
        </row>
        <row r="3545">
          <cell r="H3545">
            <v>2533727.2727272725</v>
          </cell>
          <cell r="I3545">
            <v>1101</v>
          </cell>
        </row>
        <row r="3546">
          <cell r="H3546">
            <v>143818.18181818179</v>
          </cell>
          <cell r="I3546">
            <v>1101</v>
          </cell>
        </row>
        <row r="3547">
          <cell r="H3547">
            <v>5000</v>
          </cell>
          <cell r="I3547">
            <v>1101</v>
          </cell>
        </row>
        <row r="3548">
          <cell r="H3548">
            <v>540545.45454545447</v>
          </cell>
          <cell r="I3548">
            <v>1101</v>
          </cell>
        </row>
        <row r="3549">
          <cell r="H3549">
            <v>10000</v>
          </cell>
          <cell r="I3549">
            <v>1101</v>
          </cell>
        </row>
        <row r="3550">
          <cell r="H3550">
            <v>353636.36363636359</v>
          </cell>
          <cell r="I3550">
            <v>1101</v>
          </cell>
        </row>
        <row r="3551">
          <cell r="H3551">
            <v>7999.9999999999991</v>
          </cell>
          <cell r="I3551">
            <v>1101</v>
          </cell>
        </row>
        <row r="3552">
          <cell r="H3552">
            <v>1153090.9090909089</v>
          </cell>
          <cell r="I3552">
            <v>1101</v>
          </cell>
        </row>
        <row r="3553">
          <cell r="H3553">
            <v>820611</v>
          </cell>
          <cell r="I3553">
            <v>1101</v>
          </cell>
        </row>
        <row r="3554">
          <cell r="H3554">
            <v>576221.80000000005</v>
          </cell>
          <cell r="I3554">
            <v>1101</v>
          </cell>
        </row>
        <row r="3555">
          <cell r="H3555">
            <v>1973999.9999999998</v>
          </cell>
          <cell r="I3555">
            <v>1101</v>
          </cell>
        </row>
        <row r="3556">
          <cell r="H3556">
            <v>106454.54545454544</v>
          </cell>
          <cell r="I3556">
            <v>1101</v>
          </cell>
        </row>
        <row r="3557">
          <cell r="H3557">
            <v>3423090.9090909087</v>
          </cell>
          <cell r="I3557">
            <v>1101</v>
          </cell>
        </row>
        <row r="3558">
          <cell r="H3558">
            <v>794909.09090909082</v>
          </cell>
          <cell r="I3558">
            <v>1101</v>
          </cell>
        </row>
        <row r="3559">
          <cell r="H3559">
            <v>8818.181818181818</v>
          </cell>
          <cell r="I3559">
            <v>1101</v>
          </cell>
        </row>
        <row r="3560">
          <cell r="H3560">
            <v>1269181.8181818181</v>
          </cell>
          <cell r="I3560">
            <v>1101</v>
          </cell>
        </row>
        <row r="3561">
          <cell r="H3561">
            <v>10000</v>
          </cell>
          <cell r="I3561">
            <v>1101</v>
          </cell>
        </row>
        <row r="3562">
          <cell r="H3562">
            <v>647545.45454545447</v>
          </cell>
          <cell r="I3562">
            <v>1101</v>
          </cell>
        </row>
        <row r="3563">
          <cell r="H3563">
            <v>5000</v>
          </cell>
          <cell r="I3563">
            <v>1101</v>
          </cell>
        </row>
        <row r="3564">
          <cell r="H3564">
            <v>2674636.3636363633</v>
          </cell>
          <cell r="I3564">
            <v>1101</v>
          </cell>
        </row>
        <row r="3565">
          <cell r="H3565">
            <v>867818.18181818177</v>
          </cell>
          <cell r="I3565">
            <v>1101</v>
          </cell>
        </row>
        <row r="3566">
          <cell r="H3566">
            <v>5000</v>
          </cell>
          <cell r="I3566">
            <v>1101</v>
          </cell>
        </row>
        <row r="3567">
          <cell r="H3567">
            <v>429090.90909090906</v>
          </cell>
          <cell r="I3567">
            <v>1101</v>
          </cell>
        </row>
        <row r="3568">
          <cell r="H3568">
            <v>567090.90909090906</v>
          </cell>
          <cell r="I3568">
            <v>1101</v>
          </cell>
        </row>
        <row r="3569">
          <cell r="H3569">
            <v>29454.545454545452</v>
          </cell>
          <cell r="I3569">
            <v>1101</v>
          </cell>
        </row>
        <row r="3570">
          <cell r="H3570">
            <v>1613999.9999999998</v>
          </cell>
          <cell r="I3570">
            <v>1101</v>
          </cell>
        </row>
        <row r="3571">
          <cell r="H3571">
            <v>1274909.0909090908</v>
          </cell>
          <cell r="I3571">
            <v>1101</v>
          </cell>
        </row>
        <row r="3572">
          <cell r="H3572">
            <v>2260090.9090909087</v>
          </cell>
          <cell r="I3572">
            <v>1101</v>
          </cell>
        </row>
        <row r="3573">
          <cell r="H3573">
            <v>1534454.5454545454</v>
          </cell>
          <cell r="I3573">
            <v>1101</v>
          </cell>
        </row>
        <row r="3574">
          <cell r="H3574">
            <v>2829363.6363636362</v>
          </cell>
          <cell r="I3574">
            <v>1101</v>
          </cell>
        </row>
        <row r="3575">
          <cell r="H3575">
            <v>605818.18181818177</v>
          </cell>
          <cell r="I3575">
            <v>1101</v>
          </cell>
        </row>
        <row r="3576">
          <cell r="H3576">
            <v>138000</v>
          </cell>
          <cell r="I3576">
            <v>1101</v>
          </cell>
        </row>
        <row r="3577">
          <cell r="H3577">
            <v>1946272.7272727271</v>
          </cell>
          <cell r="I3577">
            <v>1101</v>
          </cell>
        </row>
        <row r="3578">
          <cell r="H3578">
            <v>997181.81818181812</v>
          </cell>
          <cell r="I3578">
            <v>1101</v>
          </cell>
        </row>
        <row r="3579">
          <cell r="H3579">
            <v>2248727.2727272725</v>
          </cell>
          <cell r="I3579">
            <v>1101</v>
          </cell>
        </row>
        <row r="3580">
          <cell r="H3580">
            <v>483999.99999999994</v>
          </cell>
          <cell r="I3580">
            <v>1101</v>
          </cell>
        </row>
        <row r="3581">
          <cell r="H3581">
            <v>5000</v>
          </cell>
          <cell r="I3581">
            <v>1101</v>
          </cell>
        </row>
        <row r="3582">
          <cell r="H3582">
            <v>239999.99999999997</v>
          </cell>
          <cell r="I3582">
            <v>1101</v>
          </cell>
        </row>
        <row r="3583">
          <cell r="H3583">
            <v>123727.27272727272</v>
          </cell>
          <cell r="I3583">
            <v>1101</v>
          </cell>
        </row>
        <row r="3584">
          <cell r="H3584">
            <v>4455909.0909090908</v>
          </cell>
          <cell r="I3584">
            <v>1101</v>
          </cell>
        </row>
        <row r="3585">
          <cell r="H3585">
            <v>1435363.6363636362</v>
          </cell>
          <cell r="I3585">
            <v>1101</v>
          </cell>
        </row>
        <row r="3586">
          <cell r="H3586">
            <v>1375000</v>
          </cell>
          <cell r="I3586">
            <v>1101</v>
          </cell>
        </row>
        <row r="3587">
          <cell r="H3587">
            <v>297272.72727272724</v>
          </cell>
          <cell r="I3587">
            <v>1101</v>
          </cell>
        </row>
        <row r="3588">
          <cell r="H3588">
            <v>1157636.3636363635</v>
          </cell>
          <cell r="I3588">
            <v>1101</v>
          </cell>
        </row>
        <row r="3589">
          <cell r="H3589">
            <v>5000</v>
          </cell>
          <cell r="I3589">
            <v>1101</v>
          </cell>
        </row>
        <row r="3590">
          <cell r="H3590">
            <v>5000</v>
          </cell>
          <cell r="I3590">
            <v>1101</v>
          </cell>
        </row>
        <row r="3591">
          <cell r="H3591">
            <v>5000</v>
          </cell>
          <cell r="I3591">
            <v>1101</v>
          </cell>
        </row>
        <row r="3592">
          <cell r="H3592">
            <v>304818.18181818177</v>
          </cell>
          <cell r="I3592">
            <v>1101</v>
          </cell>
        </row>
        <row r="3593">
          <cell r="H3593">
            <v>5000</v>
          </cell>
          <cell r="I3593">
            <v>1101</v>
          </cell>
        </row>
        <row r="3594">
          <cell r="H3594">
            <v>637090.90909090906</v>
          </cell>
          <cell r="I3594">
            <v>1101</v>
          </cell>
        </row>
        <row r="3595">
          <cell r="H3595">
            <v>855818.18181818177</v>
          </cell>
          <cell r="I3595">
            <v>1101</v>
          </cell>
        </row>
        <row r="3596">
          <cell r="H3596">
            <v>10000</v>
          </cell>
          <cell r="I3596">
            <v>1101</v>
          </cell>
        </row>
        <row r="3597">
          <cell r="H3597">
            <v>3545.454545454545</v>
          </cell>
          <cell r="I3597">
            <v>1101</v>
          </cell>
        </row>
        <row r="3598">
          <cell r="H3598">
            <v>560545.45454545447</v>
          </cell>
          <cell r="I3598">
            <v>1101</v>
          </cell>
        </row>
        <row r="3599">
          <cell r="H3599">
            <v>1232818.1818181816</v>
          </cell>
          <cell r="I3599">
            <v>1101</v>
          </cell>
        </row>
        <row r="3600">
          <cell r="H3600">
            <v>37727.272727272721</v>
          </cell>
          <cell r="I3600">
            <v>1101</v>
          </cell>
        </row>
        <row r="3601">
          <cell r="H3601">
            <v>5000</v>
          </cell>
          <cell r="I3601">
            <v>1101</v>
          </cell>
        </row>
        <row r="3602">
          <cell r="H3602">
            <v>1102363.6363636362</v>
          </cell>
          <cell r="I3602">
            <v>1101</v>
          </cell>
        </row>
        <row r="3603">
          <cell r="H3603">
            <v>272727.27272727271</v>
          </cell>
          <cell r="I3603">
            <v>1101</v>
          </cell>
        </row>
        <row r="3604">
          <cell r="H3604">
            <v>1623727.2727272727</v>
          </cell>
          <cell r="I3604">
            <v>1101</v>
          </cell>
        </row>
        <row r="3605">
          <cell r="H3605">
            <v>724272.72727272718</v>
          </cell>
          <cell r="I3605">
            <v>1101</v>
          </cell>
        </row>
        <row r="3606">
          <cell r="H3606">
            <v>287000</v>
          </cell>
          <cell r="I3606">
            <v>1101</v>
          </cell>
        </row>
        <row r="3607">
          <cell r="H3607">
            <v>361272.72727272724</v>
          </cell>
          <cell r="I3607">
            <v>1101</v>
          </cell>
        </row>
        <row r="3608">
          <cell r="H3608">
            <v>259818.18181818179</v>
          </cell>
          <cell r="I3608">
            <v>1101</v>
          </cell>
        </row>
        <row r="3609">
          <cell r="H3609">
            <v>5000</v>
          </cell>
          <cell r="I3609">
            <v>1101</v>
          </cell>
        </row>
        <row r="3610">
          <cell r="H3610">
            <v>581909.09090909082</v>
          </cell>
          <cell r="I3610">
            <v>1101</v>
          </cell>
        </row>
        <row r="3611">
          <cell r="H3611">
            <v>858363.63636363624</v>
          </cell>
          <cell r="I3611">
            <v>1101</v>
          </cell>
        </row>
        <row r="3612">
          <cell r="H3612">
            <v>398727.27272727271</v>
          </cell>
          <cell r="I3612">
            <v>1101</v>
          </cell>
        </row>
        <row r="3613">
          <cell r="H3613">
            <v>20000</v>
          </cell>
          <cell r="I3613">
            <v>1101</v>
          </cell>
        </row>
        <row r="3614">
          <cell r="H3614">
            <v>499545.45454545453</v>
          </cell>
          <cell r="I3614">
            <v>1101</v>
          </cell>
        </row>
        <row r="3615">
          <cell r="H3615">
            <v>5000</v>
          </cell>
          <cell r="I3615">
            <v>1101</v>
          </cell>
        </row>
        <row r="3616">
          <cell r="H3616">
            <v>347363.63636363635</v>
          </cell>
          <cell r="I3616">
            <v>1101</v>
          </cell>
        </row>
        <row r="3617">
          <cell r="H3617">
            <v>750636.36363636353</v>
          </cell>
          <cell r="I3617">
            <v>1101</v>
          </cell>
        </row>
        <row r="3618">
          <cell r="H3618">
            <v>297090.90909090906</v>
          </cell>
          <cell r="I3618">
            <v>1101</v>
          </cell>
        </row>
        <row r="3619">
          <cell r="H3619">
            <v>435272.72727272724</v>
          </cell>
          <cell r="I3619">
            <v>1101</v>
          </cell>
        </row>
        <row r="3620">
          <cell r="H3620">
            <v>45000</v>
          </cell>
          <cell r="I3620">
            <v>1101</v>
          </cell>
        </row>
        <row r="3621">
          <cell r="H3621">
            <v>107272.72727272726</v>
          </cell>
          <cell r="I3621">
            <v>1101</v>
          </cell>
        </row>
        <row r="3622">
          <cell r="H3622">
            <v>10000</v>
          </cell>
          <cell r="I3622">
            <v>1101</v>
          </cell>
        </row>
        <row r="3623">
          <cell r="H3623">
            <v>629545.45454545447</v>
          </cell>
          <cell r="I3623">
            <v>1101</v>
          </cell>
        </row>
        <row r="3624">
          <cell r="H3624">
            <v>515454.54545454541</v>
          </cell>
          <cell r="I3624">
            <v>1101</v>
          </cell>
        </row>
        <row r="3625">
          <cell r="H3625">
            <v>14999.999999999998</v>
          </cell>
          <cell r="I3625">
            <v>1101</v>
          </cell>
        </row>
        <row r="3626">
          <cell r="H3626">
            <v>147545.45454545453</v>
          </cell>
          <cell r="I3626">
            <v>1101</v>
          </cell>
        </row>
        <row r="3627">
          <cell r="H3627">
            <v>850727.27272727271</v>
          </cell>
          <cell r="I3627">
            <v>1101</v>
          </cell>
        </row>
        <row r="3628">
          <cell r="H3628">
            <v>757545.45454545447</v>
          </cell>
          <cell r="I3628">
            <v>1101</v>
          </cell>
        </row>
        <row r="3629">
          <cell r="H3629">
            <v>902181.81818181812</v>
          </cell>
          <cell r="I3629">
            <v>1101</v>
          </cell>
        </row>
        <row r="3630">
          <cell r="H3630">
            <v>2106090.9090909087</v>
          </cell>
          <cell r="I3630">
            <v>1101</v>
          </cell>
        </row>
        <row r="3631">
          <cell r="H3631">
            <v>705000</v>
          </cell>
          <cell r="I3631">
            <v>1101</v>
          </cell>
        </row>
        <row r="3632">
          <cell r="H3632">
            <v>1231363.6363636362</v>
          </cell>
          <cell r="I3632">
            <v>1101</v>
          </cell>
        </row>
        <row r="3633">
          <cell r="H3633">
            <v>2572727.2727272725</v>
          </cell>
          <cell r="I3633">
            <v>1101</v>
          </cell>
        </row>
        <row r="3634">
          <cell r="H3634">
            <v>71909.090909090897</v>
          </cell>
          <cell r="I3634">
            <v>1101</v>
          </cell>
        </row>
        <row r="3635">
          <cell r="H3635">
            <v>98363.636363636353</v>
          </cell>
          <cell r="I3635">
            <v>1101</v>
          </cell>
        </row>
        <row r="3636">
          <cell r="H3636">
            <v>1585272.7272727271</v>
          </cell>
          <cell r="I3636">
            <v>1101</v>
          </cell>
        </row>
        <row r="3637">
          <cell r="H3637">
            <v>2261363.6363636362</v>
          </cell>
          <cell r="I3637">
            <v>1101</v>
          </cell>
        </row>
        <row r="3638">
          <cell r="H3638">
            <v>866272.72727272718</v>
          </cell>
          <cell r="I3638">
            <v>1101</v>
          </cell>
        </row>
        <row r="3639">
          <cell r="H3639">
            <v>10000</v>
          </cell>
          <cell r="I3639">
            <v>1101</v>
          </cell>
        </row>
        <row r="3640">
          <cell r="H3640">
            <v>35000</v>
          </cell>
          <cell r="I3640">
            <v>1101</v>
          </cell>
        </row>
        <row r="3641">
          <cell r="H3641">
            <v>1794363.6363636362</v>
          </cell>
          <cell r="I3641">
            <v>1101</v>
          </cell>
        </row>
        <row r="3642">
          <cell r="H3642">
            <v>333785.2</v>
          </cell>
          <cell r="I3642">
            <v>1101</v>
          </cell>
        </row>
        <row r="3643">
          <cell r="H3643">
            <v>47124</v>
          </cell>
          <cell r="I3643">
            <v>1101</v>
          </cell>
        </row>
        <row r="3644">
          <cell r="H3644">
            <v>1791818.1818181816</v>
          </cell>
          <cell r="I3644">
            <v>1101</v>
          </cell>
        </row>
        <row r="3645">
          <cell r="H3645">
            <v>1402454.5454545454</v>
          </cell>
          <cell r="I3645">
            <v>1101</v>
          </cell>
        </row>
        <row r="3646">
          <cell r="H3646">
            <v>1217818.1818181816</v>
          </cell>
          <cell r="I3646">
            <v>1101</v>
          </cell>
        </row>
        <row r="3647">
          <cell r="H3647">
            <v>1292545.4545454544</v>
          </cell>
          <cell r="I3647">
            <v>1101</v>
          </cell>
        </row>
        <row r="3648">
          <cell r="H3648">
            <v>1055272.7272727273</v>
          </cell>
          <cell r="I3648">
            <v>1101</v>
          </cell>
        </row>
        <row r="3649">
          <cell r="H3649">
            <v>70272.727272727265</v>
          </cell>
          <cell r="I3649">
            <v>1101</v>
          </cell>
        </row>
        <row r="3650">
          <cell r="H3650">
            <v>41181.818181818177</v>
          </cell>
          <cell r="I3650">
            <v>1101</v>
          </cell>
        </row>
        <row r="3651">
          <cell r="H3651">
            <v>1378000</v>
          </cell>
          <cell r="I3651">
            <v>1101</v>
          </cell>
        </row>
        <row r="3652">
          <cell r="H3652">
            <v>3283454.5454545454</v>
          </cell>
          <cell r="I3652">
            <v>1101</v>
          </cell>
        </row>
        <row r="3653">
          <cell r="H3653">
            <v>9000</v>
          </cell>
          <cell r="I3653">
            <v>1101</v>
          </cell>
        </row>
        <row r="3654">
          <cell r="H3654">
            <v>2791909.0909090908</v>
          </cell>
          <cell r="I3654">
            <v>1101</v>
          </cell>
        </row>
        <row r="3655">
          <cell r="H3655">
            <v>3818.181818181818</v>
          </cell>
          <cell r="I3655">
            <v>1101</v>
          </cell>
        </row>
        <row r="3656">
          <cell r="H3656">
            <v>1476999.9999999998</v>
          </cell>
          <cell r="I3656">
            <v>1101</v>
          </cell>
        </row>
        <row r="3657">
          <cell r="H3657">
            <v>142545.45454545453</v>
          </cell>
          <cell r="I3657">
            <v>1101</v>
          </cell>
        </row>
        <row r="3658">
          <cell r="H3658">
            <v>45454.545454545449</v>
          </cell>
          <cell r="I3658">
            <v>1101</v>
          </cell>
        </row>
        <row r="3659">
          <cell r="H3659">
            <v>3368909.0909090908</v>
          </cell>
          <cell r="I3659">
            <v>1101</v>
          </cell>
        </row>
        <row r="3660">
          <cell r="H3660">
            <v>406727.27272727271</v>
          </cell>
          <cell r="I3660">
            <v>1101</v>
          </cell>
        </row>
        <row r="3661">
          <cell r="H3661">
            <v>1002363.6363636362</v>
          </cell>
          <cell r="I3661">
            <v>1101</v>
          </cell>
        </row>
        <row r="3662">
          <cell r="H3662">
            <v>670000</v>
          </cell>
          <cell r="I3662">
            <v>1101</v>
          </cell>
        </row>
        <row r="3663">
          <cell r="H3663">
            <v>957545.45454545447</v>
          </cell>
          <cell r="I3663">
            <v>1101</v>
          </cell>
        </row>
        <row r="3664">
          <cell r="H3664">
            <v>161272.72727272726</v>
          </cell>
          <cell r="I3664">
            <v>1101</v>
          </cell>
        </row>
        <row r="3665">
          <cell r="H3665">
            <v>1365909.0909090908</v>
          </cell>
          <cell r="I3665">
            <v>1101</v>
          </cell>
        </row>
        <row r="3666">
          <cell r="H3666">
            <v>785272.72727272718</v>
          </cell>
          <cell r="I3666">
            <v>1101</v>
          </cell>
        </row>
        <row r="3667">
          <cell r="H3667">
            <v>50090.909090909088</v>
          </cell>
          <cell r="I3667">
            <v>1101</v>
          </cell>
        </row>
        <row r="3668">
          <cell r="H3668">
            <v>2062363.6363636362</v>
          </cell>
          <cell r="I3668">
            <v>1101</v>
          </cell>
        </row>
        <row r="3669">
          <cell r="H3669">
            <v>1480727.2727272727</v>
          </cell>
          <cell r="I3669">
            <v>1101</v>
          </cell>
        </row>
        <row r="3670">
          <cell r="H3670">
            <v>5000</v>
          </cell>
          <cell r="I3670">
            <v>1101</v>
          </cell>
        </row>
        <row r="3671">
          <cell r="H3671">
            <v>5000</v>
          </cell>
          <cell r="I3671">
            <v>1101</v>
          </cell>
        </row>
        <row r="3672">
          <cell r="H3672">
            <v>5000</v>
          </cell>
          <cell r="I3672">
            <v>1101</v>
          </cell>
        </row>
        <row r="3673">
          <cell r="H3673">
            <v>5000</v>
          </cell>
          <cell r="I3673">
            <v>1101</v>
          </cell>
        </row>
        <row r="3674">
          <cell r="H3674">
            <v>24999.999999999996</v>
          </cell>
          <cell r="I3674">
            <v>1101</v>
          </cell>
        </row>
        <row r="3675">
          <cell r="H3675">
            <v>396999.99999999994</v>
          </cell>
          <cell r="I3675">
            <v>1101</v>
          </cell>
        </row>
        <row r="3676">
          <cell r="H3676">
            <v>673000</v>
          </cell>
          <cell r="I3676">
            <v>1101</v>
          </cell>
        </row>
        <row r="3677">
          <cell r="H3677">
            <v>6272.7272727272721</v>
          </cell>
          <cell r="I3677">
            <v>1101</v>
          </cell>
        </row>
        <row r="3678">
          <cell r="H3678">
            <v>1482545.4545454544</v>
          </cell>
          <cell r="I3678">
            <v>1101</v>
          </cell>
        </row>
        <row r="3679">
          <cell r="H3679">
            <v>5000</v>
          </cell>
          <cell r="I3679">
            <v>1101</v>
          </cell>
        </row>
        <row r="3680">
          <cell r="H3680">
            <v>576727.27272727271</v>
          </cell>
          <cell r="I3680">
            <v>1101</v>
          </cell>
        </row>
        <row r="3681">
          <cell r="H3681">
            <v>1672818.1818181816</v>
          </cell>
          <cell r="I3681">
            <v>1101</v>
          </cell>
        </row>
        <row r="3682">
          <cell r="H3682">
            <v>5000</v>
          </cell>
          <cell r="I3682">
            <v>1101</v>
          </cell>
        </row>
        <row r="3683">
          <cell r="H3683">
            <v>2506909.0909090908</v>
          </cell>
          <cell r="I3683">
            <v>1101</v>
          </cell>
        </row>
        <row r="3684">
          <cell r="H3684">
            <v>4165999.9999999995</v>
          </cell>
          <cell r="I3684">
            <v>1101</v>
          </cell>
        </row>
        <row r="3685">
          <cell r="H3685">
            <v>10000</v>
          </cell>
          <cell r="I3685">
            <v>1101</v>
          </cell>
        </row>
        <row r="3686">
          <cell r="H3686">
            <v>467818.18181818177</v>
          </cell>
          <cell r="I3686">
            <v>1101</v>
          </cell>
        </row>
        <row r="3687">
          <cell r="H3687">
            <v>1333909.0909090908</v>
          </cell>
          <cell r="I3687">
            <v>1101</v>
          </cell>
        </row>
        <row r="3688">
          <cell r="H3688">
            <v>636363.63636363635</v>
          </cell>
          <cell r="I3688">
            <v>1101</v>
          </cell>
        </row>
        <row r="3689">
          <cell r="H3689">
            <v>76363.636363636353</v>
          </cell>
          <cell r="I3689">
            <v>1101</v>
          </cell>
        </row>
        <row r="3690">
          <cell r="H3690">
            <v>76818.181818181809</v>
          </cell>
          <cell r="I3690">
            <v>1101</v>
          </cell>
        </row>
        <row r="3691">
          <cell r="H3691">
            <v>81818.181818181809</v>
          </cell>
          <cell r="I3691">
            <v>1101</v>
          </cell>
        </row>
        <row r="3692">
          <cell r="H3692">
            <v>109090.90909090909</v>
          </cell>
          <cell r="I3692">
            <v>1101</v>
          </cell>
        </row>
        <row r="3693">
          <cell r="H3693">
            <v>515090.90909090906</v>
          </cell>
          <cell r="I3693">
            <v>1101</v>
          </cell>
        </row>
        <row r="3694">
          <cell r="H3694">
            <v>493818.18181818177</v>
          </cell>
          <cell r="I3694">
            <v>1101</v>
          </cell>
        </row>
        <row r="3695">
          <cell r="H3695">
            <v>3999.9999999999995</v>
          </cell>
          <cell r="I3695">
            <v>1101</v>
          </cell>
        </row>
        <row r="3696">
          <cell r="H3696">
            <v>857818.18181818177</v>
          </cell>
          <cell r="I3696">
            <v>1101</v>
          </cell>
        </row>
        <row r="3697">
          <cell r="H3697">
            <v>1773545.4545454544</v>
          </cell>
          <cell r="I3697">
            <v>1101</v>
          </cell>
        </row>
        <row r="3698">
          <cell r="H3698">
            <v>5000</v>
          </cell>
          <cell r="I3698">
            <v>1101</v>
          </cell>
        </row>
        <row r="3699">
          <cell r="H3699">
            <v>772818.18181818177</v>
          </cell>
          <cell r="I3699">
            <v>1101</v>
          </cell>
        </row>
        <row r="3700">
          <cell r="H3700">
            <v>1134272.7272727273</v>
          </cell>
          <cell r="I3700">
            <v>1101</v>
          </cell>
        </row>
        <row r="3701">
          <cell r="H3701">
            <v>3073272.7272727271</v>
          </cell>
          <cell r="I3701">
            <v>1101</v>
          </cell>
        </row>
        <row r="3702">
          <cell r="H3702">
            <v>345454.54545454541</v>
          </cell>
          <cell r="I3702">
            <v>1101</v>
          </cell>
        </row>
        <row r="3703">
          <cell r="H3703">
            <v>181818.18181818179</v>
          </cell>
          <cell r="I3703">
            <v>1101</v>
          </cell>
        </row>
        <row r="3704">
          <cell r="H3704">
            <v>5000</v>
          </cell>
          <cell r="I3704">
            <v>1101</v>
          </cell>
        </row>
        <row r="3705">
          <cell r="H3705">
            <v>815636.36363636353</v>
          </cell>
          <cell r="I3705">
            <v>1101</v>
          </cell>
        </row>
        <row r="3706">
          <cell r="H3706">
            <v>309727.27272727271</v>
          </cell>
          <cell r="I3706">
            <v>1101</v>
          </cell>
        </row>
        <row r="3707">
          <cell r="H3707">
            <v>184545.45454545453</v>
          </cell>
          <cell r="I3707">
            <v>1101</v>
          </cell>
        </row>
        <row r="3708">
          <cell r="H3708">
            <v>35000</v>
          </cell>
          <cell r="I3708">
            <v>1101</v>
          </cell>
        </row>
        <row r="3709">
          <cell r="H3709">
            <v>999272.72727272718</v>
          </cell>
          <cell r="I3709">
            <v>1101</v>
          </cell>
        </row>
        <row r="3710">
          <cell r="H3710">
            <v>145454.54545454544</v>
          </cell>
          <cell r="I3710">
            <v>1101</v>
          </cell>
        </row>
        <row r="3711">
          <cell r="H3711">
            <v>1931272.7272727271</v>
          </cell>
          <cell r="I3711">
            <v>1101</v>
          </cell>
        </row>
        <row r="3712">
          <cell r="H3712">
            <v>1683272.7272727271</v>
          </cell>
          <cell r="I3712">
            <v>1101</v>
          </cell>
        </row>
        <row r="3713">
          <cell r="H3713">
            <v>668272.72727272718</v>
          </cell>
          <cell r="I3713">
            <v>1101</v>
          </cell>
        </row>
        <row r="3714">
          <cell r="H3714">
            <v>672000</v>
          </cell>
          <cell r="I3714">
            <v>1101</v>
          </cell>
        </row>
        <row r="3715">
          <cell r="H3715">
            <v>45454.545454545449</v>
          </cell>
          <cell r="I3715">
            <v>1101</v>
          </cell>
        </row>
        <row r="3716">
          <cell r="H3716">
            <v>35000</v>
          </cell>
          <cell r="I3716">
            <v>1101</v>
          </cell>
        </row>
        <row r="3717">
          <cell r="H3717">
            <v>14999.999999999998</v>
          </cell>
          <cell r="I3717">
            <v>1101</v>
          </cell>
        </row>
        <row r="3718">
          <cell r="H3718">
            <v>1268545.4545454544</v>
          </cell>
          <cell r="I3718">
            <v>1101</v>
          </cell>
        </row>
        <row r="3719">
          <cell r="H3719">
            <v>834545.45454545447</v>
          </cell>
          <cell r="I3719">
            <v>1101</v>
          </cell>
        </row>
        <row r="3720">
          <cell r="H3720">
            <v>204090.90909090909</v>
          </cell>
          <cell r="I3720">
            <v>1101</v>
          </cell>
        </row>
        <row r="3721">
          <cell r="H3721">
            <v>265545.45454545453</v>
          </cell>
          <cell r="I3721">
            <v>1101</v>
          </cell>
        </row>
        <row r="3722">
          <cell r="H3722">
            <v>716090.90909090906</v>
          </cell>
          <cell r="I3722">
            <v>1101</v>
          </cell>
        </row>
        <row r="3723">
          <cell r="H3723">
            <v>45454.545454545449</v>
          </cell>
          <cell r="I3723">
            <v>1101</v>
          </cell>
        </row>
        <row r="3724">
          <cell r="H3724">
            <v>1225909.0909090908</v>
          </cell>
          <cell r="I3724">
            <v>1101</v>
          </cell>
        </row>
        <row r="3725">
          <cell r="H3725">
            <v>133090.90909090909</v>
          </cell>
          <cell r="I3725">
            <v>1101</v>
          </cell>
        </row>
        <row r="3726">
          <cell r="H3726">
            <v>819454.54545454541</v>
          </cell>
          <cell r="I3726">
            <v>1101</v>
          </cell>
        </row>
        <row r="3727">
          <cell r="H3727">
            <v>1194000</v>
          </cell>
          <cell r="I3727">
            <v>1101</v>
          </cell>
        </row>
        <row r="3728">
          <cell r="H3728">
            <v>654090.90909090906</v>
          </cell>
          <cell r="I3728">
            <v>1101</v>
          </cell>
        </row>
        <row r="3729">
          <cell r="H3729">
            <v>438363.63636363635</v>
          </cell>
          <cell r="I3729">
            <v>1101</v>
          </cell>
        </row>
        <row r="3730">
          <cell r="H3730">
            <v>1437272.7272727271</v>
          </cell>
          <cell r="I3730">
            <v>1101</v>
          </cell>
        </row>
        <row r="3731">
          <cell r="H3731">
            <v>781818.18181818177</v>
          </cell>
          <cell r="I3731">
            <v>1101</v>
          </cell>
        </row>
        <row r="3732">
          <cell r="H3732">
            <v>1602727.2727272727</v>
          </cell>
          <cell r="I3732">
            <v>1101</v>
          </cell>
        </row>
        <row r="3733">
          <cell r="H3733">
            <v>548090.90909090906</v>
          </cell>
          <cell r="I3733">
            <v>1101</v>
          </cell>
        </row>
        <row r="3734">
          <cell r="H3734">
            <v>872636.36363636353</v>
          </cell>
          <cell r="I3734">
            <v>1101</v>
          </cell>
        </row>
        <row r="3735">
          <cell r="H3735">
            <v>744909.09090909082</v>
          </cell>
          <cell r="I3735">
            <v>1101</v>
          </cell>
        </row>
        <row r="3736">
          <cell r="H3736">
            <v>2481818.1818181816</v>
          </cell>
          <cell r="I3736">
            <v>1101</v>
          </cell>
        </row>
        <row r="3737">
          <cell r="H3737">
            <v>650272.72727272718</v>
          </cell>
          <cell r="I3737">
            <v>1101</v>
          </cell>
        </row>
        <row r="3738">
          <cell r="H3738">
            <v>1056909.0909090908</v>
          </cell>
          <cell r="I3738">
            <v>1101</v>
          </cell>
        </row>
        <row r="3739">
          <cell r="H3739">
            <v>78636.363636363632</v>
          </cell>
          <cell r="I3739">
            <v>1101</v>
          </cell>
        </row>
        <row r="3740">
          <cell r="H3740">
            <v>45454.545454545449</v>
          </cell>
          <cell r="I3740">
            <v>1101</v>
          </cell>
        </row>
        <row r="3741">
          <cell r="H3741">
            <v>3916727.2727272725</v>
          </cell>
          <cell r="I3741">
            <v>1101</v>
          </cell>
        </row>
        <row r="3742">
          <cell r="H3742">
            <v>341272.72727272724</v>
          </cell>
          <cell r="I3742">
            <v>1101</v>
          </cell>
        </row>
        <row r="3743">
          <cell r="H3743">
            <v>45454.545454545449</v>
          </cell>
          <cell r="I3743">
            <v>1101</v>
          </cell>
        </row>
        <row r="3744">
          <cell r="H3744">
            <v>1454727.2727272727</v>
          </cell>
          <cell r="I3744">
            <v>1101</v>
          </cell>
        </row>
        <row r="3745">
          <cell r="H3745">
            <v>36818.181818181816</v>
          </cell>
          <cell r="I3745">
            <v>1101</v>
          </cell>
        </row>
        <row r="3746">
          <cell r="H3746">
            <v>581818.18181818177</v>
          </cell>
          <cell r="I3746">
            <v>1101</v>
          </cell>
        </row>
        <row r="3747">
          <cell r="H3747">
            <v>544000</v>
          </cell>
          <cell r="I3747">
            <v>1101</v>
          </cell>
        </row>
        <row r="3748">
          <cell r="H3748">
            <v>998363.63636363624</v>
          </cell>
          <cell r="I3748">
            <v>1101</v>
          </cell>
        </row>
        <row r="3749">
          <cell r="H3749">
            <v>29999.999999999996</v>
          </cell>
          <cell r="I3749">
            <v>1101</v>
          </cell>
        </row>
        <row r="3750">
          <cell r="H3750">
            <v>864636.36363636353</v>
          </cell>
          <cell r="I3750">
            <v>1101</v>
          </cell>
        </row>
        <row r="3751">
          <cell r="H3751">
            <v>824545.45454545447</v>
          </cell>
          <cell r="I3751">
            <v>1101</v>
          </cell>
        </row>
        <row r="3752">
          <cell r="H3752">
            <v>113454.54545454544</v>
          </cell>
          <cell r="I3752">
            <v>1101</v>
          </cell>
        </row>
        <row r="3753">
          <cell r="H3753">
            <v>45454.545454545449</v>
          </cell>
          <cell r="I3753">
            <v>1101</v>
          </cell>
        </row>
        <row r="3754">
          <cell r="H3754">
            <v>947545.45454545447</v>
          </cell>
          <cell r="I3754">
            <v>1101</v>
          </cell>
        </row>
        <row r="3755">
          <cell r="H3755">
            <v>1929636.3636363635</v>
          </cell>
          <cell r="I3755">
            <v>1101</v>
          </cell>
        </row>
        <row r="3756">
          <cell r="H3756">
            <v>961545.45454545447</v>
          </cell>
          <cell r="I3756">
            <v>1101</v>
          </cell>
        </row>
        <row r="3757">
          <cell r="H3757">
            <v>723090.90909090906</v>
          </cell>
          <cell r="I3757">
            <v>1101</v>
          </cell>
        </row>
        <row r="3758">
          <cell r="H3758">
            <v>230076</v>
          </cell>
          <cell r="I3758">
            <v>1101</v>
          </cell>
        </row>
        <row r="3759">
          <cell r="H3759">
            <v>408037</v>
          </cell>
          <cell r="I3759">
            <v>1101</v>
          </cell>
        </row>
        <row r="3760">
          <cell r="H3760">
            <v>237545.45454545453</v>
          </cell>
          <cell r="I3760">
            <v>1101</v>
          </cell>
        </row>
        <row r="3761">
          <cell r="H3761">
            <v>159363.63636363635</v>
          </cell>
          <cell r="I3761">
            <v>1101</v>
          </cell>
        </row>
        <row r="3762">
          <cell r="H3762">
            <v>471454.54545454541</v>
          </cell>
          <cell r="I3762">
            <v>1101</v>
          </cell>
        </row>
        <row r="3763">
          <cell r="H3763">
            <v>640727.27272727271</v>
          </cell>
          <cell r="I3763">
            <v>1101</v>
          </cell>
        </row>
        <row r="3764">
          <cell r="H3764">
            <v>83818.181818181809</v>
          </cell>
          <cell r="I3764">
            <v>1101</v>
          </cell>
        </row>
        <row r="3765">
          <cell r="H3765">
            <v>45454.545454545449</v>
          </cell>
          <cell r="I3765">
            <v>1101</v>
          </cell>
        </row>
        <row r="3766">
          <cell r="H3766">
            <v>9000</v>
          </cell>
          <cell r="I3766">
            <v>1101</v>
          </cell>
        </row>
        <row r="3767">
          <cell r="H3767">
            <v>75818.181818181809</v>
          </cell>
          <cell r="I3767">
            <v>1101</v>
          </cell>
        </row>
        <row r="3768">
          <cell r="H3768">
            <v>1460727.2727272727</v>
          </cell>
          <cell r="I3768">
            <v>1101</v>
          </cell>
        </row>
        <row r="3769">
          <cell r="H3769">
            <v>679909.09090909082</v>
          </cell>
          <cell r="I3769">
            <v>1101</v>
          </cell>
        </row>
        <row r="3770">
          <cell r="H3770">
            <v>994272.72727272718</v>
          </cell>
          <cell r="I3770">
            <v>1101</v>
          </cell>
        </row>
        <row r="3771">
          <cell r="H3771">
            <v>262181.81818181818</v>
          </cell>
          <cell r="I3771">
            <v>1101</v>
          </cell>
        </row>
        <row r="3772">
          <cell r="H3772">
            <v>15818.181818181816</v>
          </cell>
          <cell r="I3772">
            <v>1101</v>
          </cell>
        </row>
        <row r="3773">
          <cell r="H3773">
            <v>5000</v>
          </cell>
          <cell r="I3773">
            <v>1101</v>
          </cell>
        </row>
        <row r="3774">
          <cell r="H3774">
            <v>1256909.0909090908</v>
          </cell>
          <cell r="I3774">
            <v>1101</v>
          </cell>
        </row>
        <row r="3775">
          <cell r="H3775">
            <v>35000</v>
          </cell>
          <cell r="I3775">
            <v>1101</v>
          </cell>
        </row>
        <row r="3776">
          <cell r="H3776">
            <v>1184090.9090909089</v>
          </cell>
          <cell r="I3776">
            <v>1101</v>
          </cell>
        </row>
        <row r="3777">
          <cell r="H3777">
            <v>3324818.1818181816</v>
          </cell>
          <cell r="I3777">
            <v>1101</v>
          </cell>
        </row>
        <row r="3778">
          <cell r="H3778">
            <v>336818.18181818177</v>
          </cell>
          <cell r="I3778">
            <v>1101</v>
          </cell>
        </row>
        <row r="3779">
          <cell r="H3779">
            <v>1670454.5454545454</v>
          </cell>
          <cell r="I3779">
            <v>1101</v>
          </cell>
        </row>
        <row r="3780">
          <cell r="H3780">
            <v>2646090.9090909087</v>
          </cell>
          <cell r="I3780">
            <v>1101</v>
          </cell>
        </row>
        <row r="3781">
          <cell r="H3781">
            <v>1736818.1818181816</v>
          </cell>
          <cell r="I3781">
            <v>1101</v>
          </cell>
        </row>
        <row r="3782">
          <cell r="H3782">
            <v>479999.99999999994</v>
          </cell>
          <cell r="I3782">
            <v>1101</v>
          </cell>
        </row>
        <row r="3783">
          <cell r="H3783">
            <v>39636.363636363632</v>
          </cell>
          <cell r="I3783">
            <v>1101</v>
          </cell>
        </row>
        <row r="3784">
          <cell r="H3784">
            <v>909909.09090909082</v>
          </cell>
          <cell r="I3784">
            <v>1101</v>
          </cell>
        </row>
        <row r="3785">
          <cell r="H3785">
            <v>731727.27272727271</v>
          </cell>
          <cell r="I3785">
            <v>1101</v>
          </cell>
        </row>
        <row r="3786">
          <cell r="H3786">
            <v>837454.54545454541</v>
          </cell>
          <cell r="I3786">
            <v>1101</v>
          </cell>
        </row>
        <row r="3787">
          <cell r="H3787">
            <v>45454.545454545449</v>
          </cell>
          <cell r="I3787">
            <v>1101</v>
          </cell>
        </row>
        <row r="3788">
          <cell r="H3788">
            <v>24636.363636363636</v>
          </cell>
          <cell r="I3788">
            <v>1101</v>
          </cell>
        </row>
        <row r="3789">
          <cell r="H3789">
            <v>487909.09090909088</v>
          </cell>
          <cell r="I3789">
            <v>1101</v>
          </cell>
        </row>
        <row r="3790">
          <cell r="H3790">
            <v>370272.72727272724</v>
          </cell>
          <cell r="I3790">
            <v>1101</v>
          </cell>
        </row>
        <row r="3791">
          <cell r="H3791">
            <v>353090.90909090906</v>
          </cell>
          <cell r="I3791">
            <v>1101</v>
          </cell>
        </row>
        <row r="3792">
          <cell r="H3792">
            <v>569090.90909090906</v>
          </cell>
          <cell r="I3792">
            <v>1101</v>
          </cell>
        </row>
        <row r="3793">
          <cell r="H3793">
            <v>127363.63636363635</v>
          </cell>
          <cell r="I3793">
            <v>1101</v>
          </cell>
        </row>
        <row r="3794">
          <cell r="H3794">
            <v>149272.72727272726</v>
          </cell>
          <cell r="I3794">
            <v>1101</v>
          </cell>
        </row>
        <row r="3795">
          <cell r="H3795">
            <v>389545.45454545453</v>
          </cell>
          <cell r="I3795">
            <v>1101</v>
          </cell>
        </row>
        <row r="3796">
          <cell r="H3796">
            <v>108272.72727272726</v>
          </cell>
          <cell r="I3796">
            <v>1101</v>
          </cell>
        </row>
        <row r="3797">
          <cell r="H3797">
            <v>45454.545454545449</v>
          </cell>
          <cell r="I3797">
            <v>1101</v>
          </cell>
        </row>
        <row r="3798">
          <cell r="H3798">
            <v>564818.18181818177</v>
          </cell>
          <cell r="I3798">
            <v>1101</v>
          </cell>
        </row>
        <row r="3799">
          <cell r="H3799">
            <v>555818.18181818177</v>
          </cell>
          <cell r="I3799">
            <v>1101</v>
          </cell>
        </row>
        <row r="3800">
          <cell r="H3800">
            <v>329636.36363636359</v>
          </cell>
          <cell r="I3800">
            <v>1101</v>
          </cell>
        </row>
        <row r="3801">
          <cell r="H3801">
            <v>663090.90909090906</v>
          </cell>
          <cell r="I3801">
            <v>1101</v>
          </cell>
        </row>
        <row r="3802">
          <cell r="H3802">
            <v>352545.45454545453</v>
          </cell>
          <cell r="I3802">
            <v>1101</v>
          </cell>
        </row>
        <row r="3803">
          <cell r="H3803">
            <v>879090.90909090906</v>
          </cell>
          <cell r="I3803">
            <v>1101</v>
          </cell>
        </row>
        <row r="3804">
          <cell r="H3804">
            <v>517818.18181818177</v>
          </cell>
          <cell r="I3804">
            <v>1101</v>
          </cell>
        </row>
        <row r="3805">
          <cell r="H3805">
            <v>61810575.939999998</v>
          </cell>
          <cell r="I3805">
            <v>3203</v>
          </cell>
        </row>
        <row r="3806">
          <cell r="H3806">
            <v>5198445</v>
          </cell>
          <cell r="I3806">
            <v>3203</v>
          </cell>
        </row>
        <row r="3807">
          <cell r="H3807">
            <v>1848446.05</v>
          </cell>
          <cell r="I3807">
            <v>3109</v>
          </cell>
        </row>
        <row r="3808">
          <cell r="H3808">
            <v>440099.99999999977</v>
          </cell>
          <cell r="I3808">
            <v>3109</v>
          </cell>
        </row>
        <row r="3809">
          <cell r="H3809">
            <v>909090.90909090906</v>
          </cell>
          <cell r="I3809">
            <v>1101</v>
          </cell>
        </row>
        <row r="3810">
          <cell r="H3810">
            <v>45454.545454545449</v>
          </cell>
          <cell r="I3810">
            <v>1101</v>
          </cell>
        </row>
        <row r="3811">
          <cell r="H3811">
            <v>39363.63636363636</v>
          </cell>
          <cell r="I3811">
            <v>1101</v>
          </cell>
        </row>
        <row r="3812">
          <cell r="H3812">
            <v>318181.81818181818</v>
          </cell>
          <cell r="I3812">
            <v>1101</v>
          </cell>
        </row>
        <row r="3813">
          <cell r="H3813">
            <v>8065700</v>
          </cell>
          <cell r="I3813">
            <v>3109</v>
          </cell>
        </row>
        <row r="3814">
          <cell r="H3814">
            <v>558090.90909090906</v>
          </cell>
          <cell r="I3814">
            <v>1101</v>
          </cell>
        </row>
        <row r="3815">
          <cell r="H3815">
            <v>16636896</v>
          </cell>
          <cell r="I3815">
            <v>3203</v>
          </cell>
        </row>
        <row r="3816">
          <cell r="H3816">
            <v>141275993.75</v>
          </cell>
          <cell r="I3816">
            <v>3203</v>
          </cell>
        </row>
        <row r="3817">
          <cell r="H3817">
            <v>730727.27272727271</v>
          </cell>
          <cell r="I3817">
            <v>1101</v>
          </cell>
        </row>
        <row r="3818">
          <cell r="H3818">
            <v>5000</v>
          </cell>
          <cell r="I3818">
            <v>1101</v>
          </cell>
        </row>
        <row r="3819">
          <cell r="H3819">
            <v>974272.72727272718</v>
          </cell>
          <cell r="I3819">
            <v>1101</v>
          </cell>
        </row>
        <row r="3820">
          <cell r="H3820">
            <v>37454.545454545449</v>
          </cell>
          <cell r="I3820">
            <v>1101</v>
          </cell>
        </row>
        <row r="3821">
          <cell r="H3821">
            <v>251272.72727272726</v>
          </cell>
          <cell r="I3821">
            <v>1101</v>
          </cell>
        </row>
        <row r="3822">
          <cell r="H3822">
            <v>10000</v>
          </cell>
          <cell r="I3822">
            <v>1101</v>
          </cell>
        </row>
        <row r="3823">
          <cell r="H3823">
            <v>304545.45454545453</v>
          </cell>
          <cell r="I3823">
            <v>1101</v>
          </cell>
        </row>
        <row r="3824">
          <cell r="H3824">
            <v>971818.18181818177</v>
          </cell>
          <cell r="I3824">
            <v>1101</v>
          </cell>
        </row>
        <row r="3825">
          <cell r="H3825">
            <v>1241636.3636363635</v>
          </cell>
          <cell r="I3825">
            <v>1101</v>
          </cell>
        </row>
        <row r="3826">
          <cell r="H3826">
            <v>212181.81818181818</v>
          </cell>
          <cell r="I3826">
            <v>1101</v>
          </cell>
        </row>
        <row r="3827">
          <cell r="H3827">
            <v>10000</v>
          </cell>
          <cell r="I3827">
            <v>1101</v>
          </cell>
        </row>
        <row r="3828">
          <cell r="H3828">
            <v>45454.545454545449</v>
          </cell>
          <cell r="I3828">
            <v>1101</v>
          </cell>
        </row>
        <row r="3829">
          <cell r="H3829">
            <v>1349909.0909090908</v>
          </cell>
          <cell r="I3829">
            <v>1101</v>
          </cell>
        </row>
        <row r="3830">
          <cell r="H3830">
            <v>154090.90909090909</v>
          </cell>
          <cell r="I3830">
            <v>1101</v>
          </cell>
        </row>
        <row r="3831">
          <cell r="H3831">
            <v>1617909.0909090908</v>
          </cell>
          <cell r="I3831">
            <v>1101</v>
          </cell>
        </row>
        <row r="3832">
          <cell r="H3832">
            <v>45454.545454545449</v>
          </cell>
          <cell r="I3832">
            <v>1101</v>
          </cell>
        </row>
        <row r="3833">
          <cell r="H3833">
            <v>369363.63636363635</v>
          </cell>
          <cell r="I3833">
            <v>1101</v>
          </cell>
        </row>
        <row r="3834">
          <cell r="H3834">
            <v>606000</v>
          </cell>
          <cell r="I3834">
            <v>1101</v>
          </cell>
        </row>
        <row r="3835">
          <cell r="H3835">
            <v>45454.545454545449</v>
          </cell>
          <cell r="I3835">
            <v>1101</v>
          </cell>
        </row>
        <row r="3836">
          <cell r="H3836">
            <v>14999.999999999998</v>
          </cell>
          <cell r="I3836">
            <v>1101</v>
          </cell>
        </row>
        <row r="3837">
          <cell r="H3837">
            <v>477272.72727272724</v>
          </cell>
          <cell r="I3837">
            <v>1101</v>
          </cell>
        </row>
        <row r="3838">
          <cell r="H3838">
            <v>67727.272727272721</v>
          </cell>
          <cell r="I3838">
            <v>1101</v>
          </cell>
        </row>
        <row r="3839">
          <cell r="H3839">
            <v>45454.545454545449</v>
          </cell>
          <cell r="I3839">
            <v>1101</v>
          </cell>
        </row>
        <row r="3840">
          <cell r="H3840">
            <v>195363.63636363635</v>
          </cell>
          <cell r="I3840">
            <v>1101</v>
          </cell>
        </row>
        <row r="3841">
          <cell r="H3841">
            <v>886454.54545454541</v>
          </cell>
          <cell r="I3841">
            <v>1101</v>
          </cell>
        </row>
        <row r="3842">
          <cell r="H3842">
            <v>703272.72727272718</v>
          </cell>
          <cell r="I3842">
            <v>1101</v>
          </cell>
        </row>
        <row r="3843">
          <cell r="H3843">
            <v>1263181.8181818181</v>
          </cell>
          <cell r="I3843">
            <v>1101</v>
          </cell>
        </row>
        <row r="3844">
          <cell r="H3844">
            <v>1256090.9090909089</v>
          </cell>
          <cell r="I3844">
            <v>1101</v>
          </cell>
        </row>
        <row r="3845">
          <cell r="H3845">
            <v>43727.272727272721</v>
          </cell>
          <cell r="I3845">
            <v>1101</v>
          </cell>
        </row>
        <row r="3846">
          <cell r="H3846">
            <v>495727.27272727271</v>
          </cell>
          <cell r="I3846">
            <v>1101</v>
          </cell>
        </row>
        <row r="3847">
          <cell r="H3847">
            <v>715000</v>
          </cell>
          <cell r="I3847">
            <v>1101</v>
          </cell>
        </row>
        <row r="3848">
          <cell r="H3848">
            <v>315545.45454545453</v>
          </cell>
          <cell r="I3848">
            <v>1101</v>
          </cell>
        </row>
        <row r="3849">
          <cell r="H3849">
            <v>20000</v>
          </cell>
          <cell r="I3849">
            <v>1101</v>
          </cell>
        </row>
        <row r="3850">
          <cell r="H3850">
            <v>45454.545454545449</v>
          </cell>
          <cell r="I3850">
            <v>1101</v>
          </cell>
        </row>
        <row r="3851">
          <cell r="H3851">
            <v>164090.90909090909</v>
          </cell>
          <cell r="I3851">
            <v>1101</v>
          </cell>
        </row>
        <row r="3852">
          <cell r="H3852">
            <v>397545.45454545453</v>
          </cell>
          <cell r="I3852">
            <v>1101</v>
          </cell>
        </row>
        <row r="3853">
          <cell r="H3853">
            <v>1018818.1818181818</v>
          </cell>
          <cell r="I3853">
            <v>1101</v>
          </cell>
        </row>
        <row r="3854">
          <cell r="H3854">
            <v>190454.54545454544</v>
          </cell>
          <cell r="I3854">
            <v>1101</v>
          </cell>
        </row>
        <row r="3855">
          <cell r="H3855">
            <v>20000</v>
          </cell>
          <cell r="I3855">
            <v>1101</v>
          </cell>
        </row>
        <row r="3856">
          <cell r="H3856">
            <v>72000</v>
          </cell>
          <cell r="I3856">
            <v>1101</v>
          </cell>
        </row>
        <row r="3857">
          <cell r="H3857">
            <v>48272.727272727272</v>
          </cell>
          <cell r="I3857">
            <v>1101</v>
          </cell>
        </row>
        <row r="3858">
          <cell r="H3858">
            <v>628909.09090909082</v>
          </cell>
          <cell r="I3858">
            <v>1101</v>
          </cell>
        </row>
        <row r="3859">
          <cell r="H3859">
            <v>1952999.9999999998</v>
          </cell>
          <cell r="I3859">
            <v>1101</v>
          </cell>
        </row>
        <row r="3860">
          <cell r="H3860">
            <v>2675636.3636363633</v>
          </cell>
          <cell r="I3860">
            <v>1101</v>
          </cell>
        </row>
        <row r="3861">
          <cell r="H3861">
            <v>917090.90909090906</v>
          </cell>
          <cell r="I3861">
            <v>1101</v>
          </cell>
        </row>
        <row r="3862">
          <cell r="H3862">
            <v>31363.63636363636</v>
          </cell>
          <cell r="I3862">
            <v>1101</v>
          </cell>
        </row>
        <row r="3863">
          <cell r="H3863">
            <v>391454.54545454541</v>
          </cell>
          <cell r="I3863">
            <v>1101</v>
          </cell>
        </row>
        <row r="3864">
          <cell r="H3864">
            <v>234909.09090909088</v>
          </cell>
          <cell r="I3864">
            <v>1101</v>
          </cell>
        </row>
        <row r="3865">
          <cell r="H3865">
            <v>360000</v>
          </cell>
          <cell r="I3865">
            <v>1101</v>
          </cell>
        </row>
        <row r="3866">
          <cell r="H3866">
            <v>586727.27272727271</v>
          </cell>
          <cell r="I3866">
            <v>1101</v>
          </cell>
        </row>
        <row r="3867">
          <cell r="H3867">
            <v>1431181.8181818181</v>
          </cell>
          <cell r="I3867">
            <v>1101</v>
          </cell>
        </row>
        <row r="3868">
          <cell r="H3868">
            <v>474181.81818181812</v>
          </cell>
          <cell r="I3868">
            <v>1101</v>
          </cell>
        </row>
        <row r="3869">
          <cell r="H3869">
            <v>991181.81818181812</v>
          </cell>
          <cell r="I3869">
            <v>1101</v>
          </cell>
        </row>
        <row r="3870">
          <cell r="H3870">
            <v>896909.09090909082</v>
          </cell>
          <cell r="I3870">
            <v>1101</v>
          </cell>
        </row>
        <row r="3871">
          <cell r="H3871">
            <v>571272.72727272718</v>
          </cell>
          <cell r="I3871">
            <v>1101</v>
          </cell>
        </row>
        <row r="3872">
          <cell r="H3872">
            <v>682545.45454545447</v>
          </cell>
          <cell r="I3872">
            <v>1101</v>
          </cell>
        </row>
        <row r="3873">
          <cell r="H3873">
            <v>868999.99999999988</v>
          </cell>
          <cell r="I3873">
            <v>1101</v>
          </cell>
        </row>
        <row r="3874">
          <cell r="H3874">
            <v>354545.45454545453</v>
          </cell>
          <cell r="I3874">
            <v>1101</v>
          </cell>
        </row>
        <row r="3875">
          <cell r="H3875">
            <v>98181.818181818177</v>
          </cell>
          <cell r="I3875">
            <v>1101</v>
          </cell>
        </row>
        <row r="3876">
          <cell r="H3876">
            <v>274363.63636363635</v>
          </cell>
          <cell r="I3876">
            <v>1101</v>
          </cell>
        </row>
        <row r="3877">
          <cell r="H3877">
            <v>10000</v>
          </cell>
          <cell r="I3877">
            <v>1101</v>
          </cell>
        </row>
        <row r="3878">
          <cell r="H3878">
            <v>2727272.7272727271</v>
          </cell>
          <cell r="I3878">
            <v>1101</v>
          </cell>
        </row>
        <row r="3879">
          <cell r="H3879">
            <v>2727272.7272727271</v>
          </cell>
          <cell r="I3879">
            <v>1101</v>
          </cell>
        </row>
        <row r="3880">
          <cell r="H3880">
            <v>454545.45454545453</v>
          </cell>
          <cell r="I3880">
            <v>1101</v>
          </cell>
        </row>
        <row r="3881">
          <cell r="H3881">
            <v>583363.63636363635</v>
          </cell>
          <cell r="I3881">
            <v>1101</v>
          </cell>
        </row>
        <row r="3882">
          <cell r="H3882">
            <v>434090.90909090906</v>
          </cell>
          <cell r="I3882">
            <v>1101</v>
          </cell>
        </row>
        <row r="3883">
          <cell r="H3883">
            <v>335181.81818181818</v>
          </cell>
          <cell r="I3883">
            <v>1101</v>
          </cell>
        </row>
        <row r="3884">
          <cell r="H3884">
            <v>828818.18181818177</v>
          </cell>
          <cell r="I3884">
            <v>1101</v>
          </cell>
        </row>
        <row r="3885">
          <cell r="H3885">
            <v>2404545.4545454541</v>
          </cell>
          <cell r="I3885">
            <v>1101</v>
          </cell>
        </row>
        <row r="3886">
          <cell r="H3886">
            <v>1070090.9090909089</v>
          </cell>
          <cell r="I3886">
            <v>1101</v>
          </cell>
        </row>
        <row r="3887">
          <cell r="H3887">
            <v>900272.72727272718</v>
          </cell>
          <cell r="I3887">
            <v>1101</v>
          </cell>
        </row>
        <row r="3888">
          <cell r="H3888">
            <v>831181.81818181812</v>
          </cell>
          <cell r="I3888">
            <v>1101</v>
          </cell>
        </row>
        <row r="3889">
          <cell r="H3889">
            <v>471999.99999999994</v>
          </cell>
          <cell r="I3889">
            <v>1101</v>
          </cell>
        </row>
        <row r="3890">
          <cell r="H3890">
            <v>1108636.3636363635</v>
          </cell>
          <cell r="I3890">
            <v>1101</v>
          </cell>
        </row>
        <row r="3891">
          <cell r="H3891">
            <v>197363.63636363635</v>
          </cell>
          <cell r="I3891">
            <v>1101</v>
          </cell>
        </row>
        <row r="3892">
          <cell r="H3892">
            <v>46999.999999999993</v>
          </cell>
          <cell r="I3892">
            <v>1101</v>
          </cell>
        </row>
        <row r="3893">
          <cell r="H3893">
            <v>45454.545454545449</v>
          </cell>
          <cell r="I3893">
            <v>1101</v>
          </cell>
        </row>
        <row r="3894">
          <cell r="H3894">
            <v>2608181.8181818179</v>
          </cell>
          <cell r="I3894">
            <v>1101</v>
          </cell>
        </row>
        <row r="3895">
          <cell r="H3895">
            <v>64999.999999999993</v>
          </cell>
          <cell r="I3895">
            <v>1101</v>
          </cell>
        </row>
        <row r="3896">
          <cell r="H3896">
            <v>68272.727272727265</v>
          </cell>
          <cell r="I3896">
            <v>1101</v>
          </cell>
        </row>
        <row r="3897">
          <cell r="H3897">
            <v>384363.63636363635</v>
          </cell>
          <cell r="I3897">
            <v>1101</v>
          </cell>
        </row>
        <row r="3898">
          <cell r="H3898">
            <v>1017727.2727272726</v>
          </cell>
          <cell r="I3898">
            <v>1101</v>
          </cell>
        </row>
        <row r="3899">
          <cell r="H3899">
            <v>29999.999999999996</v>
          </cell>
          <cell r="I3899">
            <v>1101</v>
          </cell>
        </row>
        <row r="3900">
          <cell r="H3900">
            <v>10000</v>
          </cell>
          <cell r="I3900">
            <v>1101</v>
          </cell>
        </row>
        <row r="3901">
          <cell r="H3901">
            <v>545545.45454545447</v>
          </cell>
          <cell r="I3901">
            <v>1101</v>
          </cell>
        </row>
        <row r="3902">
          <cell r="H3902">
            <v>811181.81818181812</v>
          </cell>
          <cell r="I3902">
            <v>1101</v>
          </cell>
        </row>
        <row r="3903">
          <cell r="H3903">
            <v>5000</v>
          </cell>
          <cell r="I3903">
            <v>1101</v>
          </cell>
        </row>
        <row r="3904">
          <cell r="H3904">
            <v>2572810</v>
          </cell>
          <cell r="I3904">
            <v>1101</v>
          </cell>
        </row>
        <row r="3905">
          <cell r="H3905">
            <v>9454.545454545454</v>
          </cell>
          <cell r="I3905">
            <v>1101</v>
          </cell>
        </row>
        <row r="3906">
          <cell r="H3906">
            <v>216363.63636363635</v>
          </cell>
          <cell r="I3906">
            <v>1101</v>
          </cell>
        </row>
        <row r="3907">
          <cell r="H3907">
            <v>1470090.9090909089</v>
          </cell>
          <cell r="I3907">
            <v>1101</v>
          </cell>
        </row>
        <row r="3908">
          <cell r="H3908">
            <v>1911636.3636363635</v>
          </cell>
          <cell r="I3908">
            <v>1101</v>
          </cell>
        </row>
        <row r="3909">
          <cell r="H3909">
            <v>45454.545454545449</v>
          </cell>
          <cell r="I3909">
            <v>1101</v>
          </cell>
        </row>
        <row r="3910">
          <cell r="H3910">
            <v>46818.181818181816</v>
          </cell>
          <cell r="I3910">
            <v>1101</v>
          </cell>
        </row>
        <row r="3911">
          <cell r="H3911">
            <v>1257909.0909090908</v>
          </cell>
          <cell r="I3911">
            <v>1101</v>
          </cell>
        </row>
        <row r="3912">
          <cell r="H3912">
            <v>269545.45454545453</v>
          </cell>
          <cell r="I3912">
            <v>1101</v>
          </cell>
        </row>
        <row r="3913">
          <cell r="H3913">
            <v>77909.090909090897</v>
          </cell>
          <cell r="I3913">
            <v>1101</v>
          </cell>
        </row>
        <row r="3914">
          <cell r="H3914">
            <v>763181.81818181812</v>
          </cell>
          <cell r="I3914">
            <v>1101</v>
          </cell>
        </row>
        <row r="3915">
          <cell r="H3915">
            <v>750999.99999999988</v>
          </cell>
          <cell r="I3915">
            <v>1101</v>
          </cell>
        </row>
        <row r="3916">
          <cell r="H3916">
            <v>1683272.7272727271</v>
          </cell>
          <cell r="I3916">
            <v>1101</v>
          </cell>
        </row>
        <row r="3917">
          <cell r="H3917">
            <v>459272.72727272724</v>
          </cell>
          <cell r="I3917">
            <v>1101</v>
          </cell>
        </row>
        <row r="3918">
          <cell r="H3918">
            <v>363363.63636363635</v>
          </cell>
          <cell r="I3918">
            <v>1101</v>
          </cell>
        </row>
        <row r="3919">
          <cell r="H3919">
            <v>829620</v>
          </cell>
          <cell r="I3919">
            <v>1101</v>
          </cell>
        </row>
        <row r="3920">
          <cell r="H3920">
            <v>511313.6</v>
          </cell>
          <cell r="I3920">
            <v>1101</v>
          </cell>
        </row>
        <row r="3921">
          <cell r="H3921">
            <v>18000</v>
          </cell>
          <cell r="I3921">
            <v>1101</v>
          </cell>
        </row>
        <row r="3922">
          <cell r="H3922">
            <v>45454.545454545449</v>
          </cell>
          <cell r="I3922">
            <v>1101</v>
          </cell>
        </row>
        <row r="3923">
          <cell r="H3923">
            <v>167454.54545454544</v>
          </cell>
          <cell r="I3923">
            <v>1101</v>
          </cell>
        </row>
        <row r="3924">
          <cell r="H3924">
            <v>167454.54545454544</v>
          </cell>
          <cell r="I3924">
            <v>1101</v>
          </cell>
        </row>
        <row r="3925">
          <cell r="H3925">
            <v>5000</v>
          </cell>
          <cell r="I3925">
            <v>1101</v>
          </cell>
        </row>
        <row r="3926">
          <cell r="H3926">
            <v>29363.63636363636</v>
          </cell>
          <cell r="I3926">
            <v>1101</v>
          </cell>
        </row>
        <row r="3927">
          <cell r="H3927">
            <v>138454.54545454544</v>
          </cell>
          <cell r="I3927">
            <v>1101</v>
          </cell>
        </row>
        <row r="3928">
          <cell r="H3928">
            <v>615454.54545454541</v>
          </cell>
          <cell r="I3928">
            <v>1101</v>
          </cell>
        </row>
        <row r="3929">
          <cell r="H3929">
            <v>5000</v>
          </cell>
          <cell r="I3929">
            <v>1101</v>
          </cell>
        </row>
        <row r="3930">
          <cell r="H3930">
            <v>119727.27272727272</v>
          </cell>
          <cell r="I3930">
            <v>1101</v>
          </cell>
        </row>
        <row r="3931">
          <cell r="H3931">
            <v>109818.18181818181</v>
          </cell>
          <cell r="I3931">
            <v>1101</v>
          </cell>
        </row>
        <row r="3932">
          <cell r="H3932">
            <v>859090.90909090906</v>
          </cell>
          <cell r="I3932">
            <v>1101</v>
          </cell>
        </row>
        <row r="3933">
          <cell r="H3933">
            <v>10000</v>
          </cell>
          <cell r="I3933">
            <v>1101</v>
          </cell>
        </row>
        <row r="3934">
          <cell r="H3934">
            <v>801454.54545454541</v>
          </cell>
          <cell r="I3934">
            <v>1101</v>
          </cell>
        </row>
        <row r="3935">
          <cell r="H3935">
            <v>722090.90909090906</v>
          </cell>
          <cell r="I3935">
            <v>1101</v>
          </cell>
        </row>
        <row r="3936">
          <cell r="H3936">
            <v>463454.54545454541</v>
          </cell>
          <cell r="I3936">
            <v>1101</v>
          </cell>
        </row>
        <row r="3937">
          <cell r="H3937">
            <v>336727.27272727271</v>
          </cell>
          <cell r="I3937">
            <v>1101</v>
          </cell>
        </row>
        <row r="3938">
          <cell r="H3938">
            <v>1693999.9999999998</v>
          </cell>
          <cell r="I3938">
            <v>1101</v>
          </cell>
        </row>
        <row r="3939">
          <cell r="H3939">
            <v>2077727.2727272725</v>
          </cell>
          <cell r="I3939">
            <v>1101</v>
          </cell>
        </row>
        <row r="3940">
          <cell r="H3940">
            <v>521454.54545454541</v>
          </cell>
          <cell r="I3940">
            <v>1101</v>
          </cell>
        </row>
        <row r="3941">
          <cell r="H3941">
            <v>762272.72727272718</v>
          </cell>
          <cell r="I3941">
            <v>1101</v>
          </cell>
        </row>
        <row r="3942">
          <cell r="H3942">
            <v>1499545.4545454544</v>
          </cell>
          <cell r="I3942">
            <v>1101</v>
          </cell>
        </row>
        <row r="3943">
          <cell r="H3943">
            <v>532272.72727272718</v>
          </cell>
          <cell r="I3943">
            <v>1101</v>
          </cell>
        </row>
        <row r="3944">
          <cell r="H3944">
            <v>636363.63636363635</v>
          </cell>
          <cell r="I3944">
            <v>1101</v>
          </cell>
        </row>
        <row r="3945">
          <cell r="H3945">
            <v>236090.90909090906</v>
          </cell>
          <cell r="I3945">
            <v>1101</v>
          </cell>
        </row>
        <row r="3946">
          <cell r="H3946">
            <v>213727.27272727271</v>
          </cell>
          <cell r="I3946">
            <v>1101</v>
          </cell>
        </row>
        <row r="3947">
          <cell r="H3947">
            <v>727363.63636363635</v>
          </cell>
          <cell r="I3947">
            <v>1101</v>
          </cell>
        </row>
        <row r="3948">
          <cell r="H3948">
            <v>43454.545454545449</v>
          </cell>
          <cell r="I3948">
            <v>1101</v>
          </cell>
        </row>
        <row r="3949">
          <cell r="H3949">
            <v>740181.81818181812</v>
          </cell>
          <cell r="I3949">
            <v>1101</v>
          </cell>
        </row>
        <row r="3950">
          <cell r="H3950">
            <v>14999.999999999998</v>
          </cell>
          <cell r="I3950">
            <v>1101</v>
          </cell>
        </row>
        <row r="3951">
          <cell r="H3951">
            <v>10000</v>
          </cell>
          <cell r="I3951">
            <v>1101</v>
          </cell>
        </row>
        <row r="3952">
          <cell r="H3952">
            <v>3999.9999999999995</v>
          </cell>
          <cell r="I3952">
            <v>1101</v>
          </cell>
        </row>
        <row r="3953">
          <cell r="H3953">
            <v>685545.45454545447</v>
          </cell>
          <cell r="I3953">
            <v>1101</v>
          </cell>
        </row>
        <row r="3954">
          <cell r="H3954">
            <v>287636.36363636359</v>
          </cell>
          <cell r="I3954">
            <v>1101</v>
          </cell>
        </row>
        <row r="3955">
          <cell r="H3955">
            <v>684909.09090909082</v>
          </cell>
          <cell r="I3955">
            <v>1101</v>
          </cell>
        </row>
        <row r="3956">
          <cell r="H3956">
            <v>5000</v>
          </cell>
          <cell r="I3956">
            <v>1101</v>
          </cell>
        </row>
        <row r="3957">
          <cell r="H3957">
            <v>31636.363636363632</v>
          </cell>
          <cell r="I3957">
            <v>1101</v>
          </cell>
        </row>
        <row r="3958">
          <cell r="H3958">
            <v>239090.90909090906</v>
          </cell>
          <cell r="I3958">
            <v>1101</v>
          </cell>
        </row>
        <row r="3959">
          <cell r="H3959">
            <v>691363.63636363635</v>
          </cell>
          <cell r="I3959">
            <v>1101</v>
          </cell>
        </row>
        <row r="3960">
          <cell r="H3960">
            <v>373545.45454545453</v>
          </cell>
          <cell r="I3960">
            <v>1101</v>
          </cell>
        </row>
        <row r="3961">
          <cell r="H3961">
            <v>189545.45454545453</v>
          </cell>
          <cell r="I3961">
            <v>1101</v>
          </cell>
        </row>
        <row r="3962">
          <cell r="H3962">
            <v>2754174</v>
          </cell>
          <cell r="I3962">
            <v>1101</v>
          </cell>
        </row>
        <row r="3963">
          <cell r="H3963">
            <v>24999.999999999996</v>
          </cell>
          <cell r="I3963">
            <v>1101</v>
          </cell>
        </row>
        <row r="3964">
          <cell r="H3964">
            <v>602909.09090909082</v>
          </cell>
          <cell r="I3964">
            <v>1101</v>
          </cell>
        </row>
        <row r="3965">
          <cell r="H3965">
            <v>396454.54545454541</v>
          </cell>
          <cell r="I3965">
            <v>1101</v>
          </cell>
        </row>
        <row r="3966">
          <cell r="H3966">
            <v>278909.09090909088</v>
          </cell>
          <cell r="I3966">
            <v>1101</v>
          </cell>
        </row>
        <row r="3967">
          <cell r="H3967">
            <v>10000</v>
          </cell>
          <cell r="I3967">
            <v>1101</v>
          </cell>
        </row>
        <row r="3968">
          <cell r="H3968">
            <v>1551454.5454545454</v>
          </cell>
          <cell r="I3968">
            <v>1101</v>
          </cell>
        </row>
        <row r="3969">
          <cell r="H3969">
            <v>649454.54545454541</v>
          </cell>
          <cell r="I3969">
            <v>1101</v>
          </cell>
        </row>
        <row r="3970">
          <cell r="H3970">
            <v>1048454.5454545454</v>
          </cell>
          <cell r="I3970">
            <v>1101</v>
          </cell>
        </row>
        <row r="3971">
          <cell r="H3971">
            <v>840727.27272727271</v>
          </cell>
          <cell r="I3971">
            <v>1101</v>
          </cell>
        </row>
        <row r="3972">
          <cell r="H3972">
            <v>473181.81818181812</v>
          </cell>
          <cell r="I3972">
            <v>1101</v>
          </cell>
        </row>
        <row r="3973">
          <cell r="H3973">
            <v>325636.36363636359</v>
          </cell>
          <cell r="I3973">
            <v>1101</v>
          </cell>
        </row>
        <row r="3974">
          <cell r="H3974">
            <v>14999.999999999998</v>
          </cell>
          <cell r="I3974">
            <v>1101</v>
          </cell>
        </row>
        <row r="3975">
          <cell r="H3975">
            <v>270181.81818181818</v>
          </cell>
          <cell r="I3975">
            <v>1101</v>
          </cell>
        </row>
        <row r="3976">
          <cell r="H3976">
            <v>664545.45454545447</v>
          </cell>
          <cell r="I3976">
            <v>1101</v>
          </cell>
        </row>
        <row r="3977">
          <cell r="H3977">
            <v>830909.09090909082</v>
          </cell>
          <cell r="I3977">
            <v>1101</v>
          </cell>
        </row>
        <row r="3978">
          <cell r="H3978">
            <v>413818.18181818177</v>
          </cell>
          <cell r="I3978">
            <v>1101</v>
          </cell>
        </row>
        <row r="3979">
          <cell r="H3979">
            <v>1609363.6363636362</v>
          </cell>
          <cell r="I3979">
            <v>1101</v>
          </cell>
        </row>
        <row r="3980">
          <cell r="H3980">
            <v>218181.81818181818</v>
          </cell>
          <cell r="I3980">
            <v>1101</v>
          </cell>
        </row>
        <row r="3981">
          <cell r="H3981">
            <v>245454.54545454544</v>
          </cell>
          <cell r="I3981">
            <v>1101</v>
          </cell>
        </row>
        <row r="3982">
          <cell r="H3982">
            <v>305818.18181818177</v>
          </cell>
          <cell r="I3982">
            <v>1101</v>
          </cell>
        </row>
        <row r="3983">
          <cell r="H3983">
            <v>474363.63636363635</v>
          </cell>
          <cell r="I3983">
            <v>1101</v>
          </cell>
        </row>
        <row r="3984">
          <cell r="H3984">
            <v>1545454.5454545454</v>
          </cell>
          <cell r="I3984">
            <v>1101</v>
          </cell>
        </row>
        <row r="3985">
          <cell r="H3985">
            <v>3854909.0909090908</v>
          </cell>
          <cell r="I3985">
            <v>1101</v>
          </cell>
        </row>
        <row r="3986">
          <cell r="H3986">
            <v>283818.18181818182</v>
          </cell>
          <cell r="I3986">
            <v>1101</v>
          </cell>
        </row>
        <row r="3987">
          <cell r="H3987">
            <v>5000</v>
          </cell>
          <cell r="I3987">
            <v>1101</v>
          </cell>
        </row>
        <row r="3988">
          <cell r="H3988">
            <v>313636.36363636359</v>
          </cell>
          <cell r="I3988">
            <v>1101</v>
          </cell>
        </row>
        <row r="3989">
          <cell r="H3989">
            <v>1027017.2727272726</v>
          </cell>
          <cell r="I3989">
            <v>1101</v>
          </cell>
        </row>
        <row r="3990">
          <cell r="H3990">
            <v>1744999.9999999998</v>
          </cell>
          <cell r="I3990">
            <v>1101</v>
          </cell>
        </row>
        <row r="3991">
          <cell r="H3991">
            <v>928636.36363636353</v>
          </cell>
          <cell r="I3991">
            <v>1101</v>
          </cell>
        </row>
        <row r="3992">
          <cell r="H3992">
            <v>909090.90909090906</v>
          </cell>
          <cell r="I3992">
            <v>1101</v>
          </cell>
        </row>
        <row r="3993">
          <cell r="H3993">
            <v>883727.27272727271</v>
          </cell>
          <cell r="I3993">
            <v>1101</v>
          </cell>
        </row>
        <row r="3994">
          <cell r="H3994">
            <v>132818.18181818179</v>
          </cell>
          <cell r="I3994">
            <v>1101</v>
          </cell>
        </row>
        <row r="3995">
          <cell r="H3995">
            <v>351818.18181818177</v>
          </cell>
          <cell r="I3995">
            <v>1101</v>
          </cell>
        </row>
        <row r="3996">
          <cell r="H3996">
            <v>137000</v>
          </cell>
          <cell r="I3996">
            <v>1101</v>
          </cell>
        </row>
        <row r="3997">
          <cell r="H3997">
            <v>78772.727272727265</v>
          </cell>
          <cell r="I3997">
            <v>1101</v>
          </cell>
        </row>
        <row r="3998">
          <cell r="H3998">
            <v>30000000</v>
          </cell>
          <cell r="I3998">
            <v>1101</v>
          </cell>
        </row>
        <row r="3999">
          <cell r="H3999">
            <v>35090.909090909088</v>
          </cell>
          <cell r="I3999">
            <v>1101</v>
          </cell>
        </row>
        <row r="4000">
          <cell r="H4000">
            <v>227272.72727272726</v>
          </cell>
          <cell r="I4000">
            <v>1101</v>
          </cell>
        </row>
        <row r="4001">
          <cell r="H4001">
            <v>90090.909090909088</v>
          </cell>
          <cell r="I4001">
            <v>1101</v>
          </cell>
        </row>
        <row r="4002">
          <cell r="H4002">
            <v>30000000</v>
          </cell>
          <cell r="I4002">
            <v>1101</v>
          </cell>
        </row>
        <row r="4003">
          <cell r="H4003">
            <v>14999.999999999998</v>
          </cell>
          <cell r="I4003">
            <v>1101</v>
          </cell>
        </row>
        <row r="4004">
          <cell r="H4004">
            <v>12500000</v>
          </cell>
          <cell r="I4004">
            <v>1101</v>
          </cell>
        </row>
        <row r="4005">
          <cell r="H4005">
            <v>544636.36363636365</v>
          </cell>
          <cell r="I4005">
            <v>1101</v>
          </cell>
        </row>
        <row r="4006">
          <cell r="H4006">
            <v>34636.363636363632</v>
          </cell>
          <cell r="I4006">
            <v>1101</v>
          </cell>
        </row>
        <row r="4007">
          <cell r="H4007">
            <v>1710636.3636363635</v>
          </cell>
          <cell r="I4007">
            <v>1101</v>
          </cell>
        </row>
        <row r="4008">
          <cell r="H4008">
            <v>29999.999999999996</v>
          </cell>
          <cell r="I4008">
            <v>1101</v>
          </cell>
        </row>
        <row r="4009">
          <cell r="H4009">
            <v>612414</v>
          </cell>
          <cell r="I4009">
            <v>1101</v>
          </cell>
        </row>
        <row r="4010">
          <cell r="H4010">
            <v>366454.54545454541</v>
          </cell>
          <cell r="I4010">
            <v>1101</v>
          </cell>
        </row>
        <row r="4011">
          <cell r="H4011">
            <v>1581090.9090909089</v>
          </cell>
          <cell r="I4011">
            <v>1101</v>
          </cell>
        </row>
        <row r="4012">
          <cell r="H4012">
            <v>222999.99999999997</v>
          </cell>
          <cell r="I4012">
            <v>1101</v>
          </cell>
        </row>
        <row r="4013">
          <cell r="H4013">
            <v>186272.72727272726</v>
          </cell>
          <cell r="I4013">
            <v>1101</v>
          </cell>
        </row>
        <row r="4014">
          <cell r="H4014">
            <v>834636.36363636353</v>
          </cell>
          <cell r="I4014">
            <v>1101</v>
          </cell>
        </row>
        <row r="4015">
          <cell r="H4015">
            <v>1101818.1818181816</v>
          </cell>
          <cell r="I4015">
            <v>1101</v>
          </cell>
        </row>
        <row r="4016">
          <cell r="H4016">
            <v>5000</v>
          </cell>
          <cell r="I4016">
            <v>1101</v>
          </cell>
        </row>
        <row r="4017">
          <cell r="H4017">
            <v>754090.90909090906</v>
          </cell>
          <cell r="I4017">
            <v>1101</v>
          </cell>
        </row>
        <row r="4018">
          <cell r="H4018">
            <v>1618181.8181818181</v>
          </cell>
          <cell r="I4018">
            <v>1101</v>
          </cell>
        </row>
        <row r="4019">
          <cell r="H4019">
            <v>888636.36363636353</v>
          </cell>
          <cell r="I4019">
            <v>1101</v>
          </cell>
        </row>
        <row r="4020">
          <cell r="H4020">
            <v>5000</v>
          </cell>
          <cell r="I4020">
            <v>1101</v>
          </cell>
        </row>
        <row r="4021">
          <cell r="H4021">
            <v>10000</v>
          </cell>
          <cell r="I4021">
            <v>1101</v>
          </cell>
        </row>
        <row r="4022">
          <cell r="H4022">
            <v>1426909.0909090908</v>
          </cell>
          <cell r="I4022">
            <v>1101</v>
          </cell>
        </row>
        <row r="4023">
          <cell r="H4023">
            <v>5000</v>
          </cell>
          <cell r="I4023">
            <v>1101</v>
          </cell>
        </row>
        <row r="4024">
          <cell r="H4024">
            <v>899272.72727272718</v>
          </cell>
          <cell r="I4024">
            <v>1101</v>
          </cell>
        </row>
        <row r="4025">
          <cell r="H4025">
            <v>31909.090909090908</v>
          </cell>
          <cell r="I4025">
            <v>1101</v>
          </cell>
        </row>
        <row r="4026">
          <cell r="H4026">
            <v>30363.63636363636</v>
          </cell>
          <cell r="I4026">
            <v>1101</v>
          </cell>
        </row>
        <row r="4027">
          <cell r="H4027">
            <v>5000</v>
          </cell>
          <cell r="I4027">
            <v>1101</v>
          </cell>
        </row>
        <row r="4028">
          <cell r="H4028">
            <v>883727.27272727271</v>
          </cell>
          <cell r="I4028">
            <v>1101</v>
          </cell>
        </row>
        <row r="4029">
          <cell r="H4029">
            <v>220818.18181818179</v>
          </cell>
          <cell r="I4029">
            <v>1101</v>
          </cell>
        </row>
        <row r="4030">
          <cell r="H4030">
            <v>76636.363636363632</v>
          </cell>
          <cell r="I4030">
            <v>1101</v>
          </cell>
        </row>
        <row r="4031">
          <cell r="H4031">
            <v>114090.90909090909</v>
          </cell>
          <cell r="I4031">
            <v>1101</v>
          </cell>
        </row>
        <row r="4032">
          <cell r="H4032">
            <v>29454.545454545452</v>
          </cell>
          <cell r="I4032">
            <v>1101</v>
          </cell>
        </row>
        <row r="4033">
          <cell r="H4033">
            <v>36545.454545454544</v>
          </cell>
          <cell r="I4033">
            <v>1101</v>
          </cell>
        </row>
        <row r="4034">
          <cell r="H4034">
            <v>7272.7272727272721</v>
          </cell>
          <cell r="I4034">
            <v>1101</v>
          </cell>
        </row>
        <row r="4035">
          <cell r="H4035">
            <v>1670454.5454545454</v>
          </cell>
          <cell r="I4035">
            <v>1101</v>
          </cell>
        </row>
        <row r="4036">
          <cell r="H4036">
            <v>158909.09090909088</v>
          </cell>
          <cell r="I4036">
            <v>1101</v>
          </cell>
        </row>
        <row r="4037">
          <cell r="H4037">
            <v>484363.63636363635</v>
          </cell>
          <cell r="I4037">
            <v>1101</v>
          </cell>
        </row>
        <row r="4038">
          <cell r="H4038">
            <v>65363.63636363636</v>
          </cell>
          <cell r="I4038">
            <v>1101</v>
          </cell>
        </row>
        <row r="4039">
          <cell r="H4039">
            <v>471363.63636363635</v>
          </cell>
          <cell r="I4039">
            <v>1101</v>
          </cell>
        </row>
        <row r="4040">
          <cell r="H4040">
            <v>1215454.5454545454</v>
          </cell>
          <cell r="I4040">
            <v>1101</v>
          </cell>
        </row>
        <row r="4041">
          <cell r="H4041">
            <v>311181.81818181818</v>
          </cell>
          <cell r="I4041">
            <v>1101</v>
          </cell>
        </row>
        <row r="4042">
          <cell r="H4042">
            <v>10636.363636363636</v>
          </cell>
          <cell r="I4042">
            <v>1101</v>
          </cell>
        </row>
        <row r="4043">
          <cell r="H4043">
            <v>259636.36363636362</v>
          </cell>
          <cell r="I4043">
            <v>1101</v>
          </cell>
        </row>
        <row r="4044">
          <cell r="H4044">
            <v>77727.272727272721</v>
          </cell>
          <cell r="I4044">
            <v>1101</v>
          </cell>
        </row>
        <row r="4045">
          <cell r="H4045">
            <v>64999.999999999993</v>
          </cell>
          <cell r="I4045">
            <v>1101</v>
          </cell>
        </row>
        <row r="4046">
          <cell r="H4046">
            <v>473090.90909090906</v>
          </cell>
          <cell r="I4046">
            <v>1101</v>
          </cell>
        </row>
        <row r="4047">
          <cell r="H4047">
            <v>635363.63636363635</v>
          </cell>
          <cell r="I4047">
            <v>1101</v>
          </cell>
        </row>
        <row r="4048">
          <cell r="H4048">
            <v>5000</v>
          </cell>
          <cell r="I4048">
            <v>1101</v>
          </cell>
        </row>
        <row r="4049">
          <cell r="H4049">
            <v>597000</v>
          </cell>
          <cell r="I4049">
            <v>1101</v>
          </cell>
        </row>
        <row r="4050">
          <cell r="H4050">
            <v>7999.9999999999991</v>
          </cell>
          <cell r="I4050">
            <v>1101</v>
          </cell>
        </row>
        <row r="4051">
          <cell r="H4051">
            <v>197909.09090909088</v>
          </cell>
          <cell r="I4051">
            <v>1101</v>
          </cell>
        </row>
        <row r="4052">
          <cell r="H4052">
            <v>64222.454545454544</v>
          </cell>
          <cell r="I4052">
            <v>3201</v>
          </cell>
        </row>
        <row r="4053">
          <cell r="H4053">
            <v>642224.54545454541</v>
          </cell>
          <cell r="I4053">
            <v>7002</v>
          </cell>
        </row>
        <row r="4054">
          <cell r="H4054">
            <v>407181.81818181818</v>
          </cell>
          <cell r="I4054">
            <v>1101</v>
          </cell>
        </row>
        <row r="4055">
          <cell r="H4055">
            <v>5000</v>
          </cell>
          <cell r="I4055">
            <v>1101</v>
          </cell>
        </row>
        <row r="4056">
          <cell r="H4056">
            <v>1328181.8181818181</v>
          </cell>
          <cell r="I4056">
            <v>1101</v>
          </cell>
        </row>
        <row r="4057">
          <cell r="H4057">
            <v>166363.63636363635</v>
          </cell>
          <cell r="I4057">
            <v>1101</v>
          </cell>
        </row>
        <row r="4058">
          <cell r="H4058">
            <v>1964090.9090909089</v>
          </cell>
          <cell r="I4058">
            <v>1101</v>
          </cell>
        </row>
        <row r="4059">
          <cell r="H4059">
            <v>10000</v>
          </cell>
          <cell r="I4059">
            <v>1101</v>
          </cell>
        </row>
        <row r="4060">
          <cell r="H4060">
            <v>681818.18181818177</v>
          </cell>
          <cell r="I4060">
            <v>1101</v>
          </cell>
        </row>
        <row r="4061">
          <cell r="H4061">
            <v>29999.999999999996</v>
          </cell>
          <cell r="I4061">
            <v>1101</v>
          </cell>
        </row>
        <row r="4062">
          <cell r="H4062">
            <v>272727.27272727271</v>
          </cell>
          <cell r="I4062">
            <v>1101</v>
          </cell>
        </row>
        <row r="4063">
          <cell r="H4063">
            <v>266636.36363636359</v>
          </cell>
          <cell r="I4063">
            <v>1101</v>
          </cell>
        </row>
        <row r="4064">
          <cell r="H4064">
            <v>250999.99999999997</v>
          </cell>
          <cell r="I4064">
            <v>1101</v>
          </cell>
        </row>
        <row r="4065">
          <cell r="H4065">
            <v>506636.36363636359</v>
          </cell>
          <cell r="I4065">
            <v>1101</v>
          </cell>
        </row>
        <row r="4066">
          <cell r="H4066">
            <v>788636.36363636353</v>
          </cell>
          <cell r="I4066">
            <v>1101</v>
          </cell>
        </row>
        <row r="4067">
          <cell r="H4067">
            <v>188999.99999999997</v>
          </cell>
          <cell r="I4067">
            <v>1101</v>
          </cell>
        </row>
        <row r="4068">
          <cell r="H4068">
            <v>10000</v>
          </cell>
          <cell r="I4068">
            <v>1101</v>
          </cell>
        </row>
        <row r="4069">
          <cell r="H4069">
            <v>1715363.6363636362</v>
          </cell>
          <cell r="I4069">
            <v>1101</v>
          </cell>
        </row>
        <row r="4070">
          <cell r="H4070">
            <v>39090.909090909088</v>
          </cell>
          <cell r="I4070">
            <v>1101</v>
          </cell>
        </row>
        <row r="4071">
          <cell r="H4071">
            <v>557272.72727272718</v>
          </cell>
          <cell r="I4071">
            <v>1101</v>
          </cell>
        </row>
        <row r="4072">
          <cell r="H4072">
            <v>40000</v>
          </cell>
          <cell r="I4072">
            <v>1101</v>
          </cell>
        </row>
        <row r="4073">
          <cell r="H4073">
            <v>442636.36363636359</v>
          </cell>
          <cell r="I4073">
            <v>1101</v>
          </cell>
        </row>
        <row r="4074">
          <cell r="H4074">
            <v>1093727.2727272727</v>
          </cell>
          <cell r="I4074">
            <v>1101</v>
          </cell>
        </row>
        <row r="4075">
          <cell r="H4075">
            <v>5309681</v>
          </cell>
          <cell r="I4075">
            <v>1101</v>
          </cell>
        </row>
        <row r="4076">
          <cell r="H4076">
            <v>369999.99999999994</v>
          </cell>
          <cell r="I4076">
            <v>1101</v>
          </cell>
        </row>
        <row r="4077">
          <cell r="H4077">
            <v>533000</v>
          </cell>
          <cell r="I4077">
            <v>1101</v>
          </cell>
        </row>
        <row r="4078">
          <cell r="H4078">
            <v>1545454.5454545454</v>
          </cell>
          <cell r="I4078">
            <v>1101</v>
          </cell>
        </row>
        <row r="4079">
          <cell r="H4079">
            <v>1392090.9090909089</v>
          </cell>
          <cell r="I4079">
            <v>1101</v>
          </cell>
        </row>
        <row r="4080">
          <cell r="H4080">
            <v>33363.63636363636</v>
          </cell>
          <cell r="I4080">
            <v>1101</v>
          </cell>
        </row>
        <row r="4081">
          <cell r="H4081">
            <v>5000</v>
          </cell>
          <cell r="I4081">
            <v>1101</v>
          </cell>
        </row>
        <row r="4082">
          <cell r="H4082">
            <v>483090.90909090906</v>
          </cell>
          <cell r="I4082">
            <v>1101</v>
          </cell>
        </row>
        <row r="4083">
          <cell r="H4083">
            <v>206272.72727272726</v>
          </cell>
          <cell r="I4083">
            <v>1101</v>
          </cell>
        </row>
        <row r="4084">
          <cell r="H4084">
            <v>727272.72727272718</v>
          </cell>
          <cell r="I4084">
            <v>1101</v>
          </cell>
        </row>
        <row r="4085">
          <cell r="H4085">
            <v>10000</v>
          </cell>
          <cell r="I4085">
            <v>1101</v>
          </cell>
        </row>
        <row r="4086">
          <cell r="H4086">
            <v>663636.36363636353</v>
          </cell>
          <cell r="I4086">
            <v>1101</v>
          </cell>
        </row>
        <row r="4087">
          <cell r="H4087">
            <v>690909.09090909082</v>
          </cell>
          <cell r="I4087">
            <v>1101</v>
          </cell>
        </row>
        <row r="4088">
          <cell r="H4088">
            <v>683272.72727272718</v>
          </cell>
          <cell r="I4088">
            <v>1101</v>
          </cell>
        </row>
        <row r="4089">
          <cell r="H4089">
            <v>264818.18181818182</v>
          </cell>
          <cell r="I4089">
            <v>1101</v>
          </cell>
        </row>
        <row r="4090">
          <cell r="H4090">
            <v>65454.545454545449</v>
          </cell>
          <cell r="I4090">
            <v>1101</v>
          </cell>
        </row>
        <row r="4091">
          <cell r="H4091">
            <v>41909.090909090904</v>
          </cell>
          <cell r="I4091">
            <v>1101</v>
          </cell>
        </row>
        <row r="4092">
          <cell r="H4092">
            <v>767636.36363636353</v>
          </cell>
          <cell r="I4092">
            <v>1101</v>
          </cell>
        </row>
        <row r="4093">
          <cell r="H4093">
            <v>14999.999999999998</v>
          </cell>
          <cell r="I4093">
            <v>1101</v>
          </cell>
        </row>
        <row r="4094">
          <cell r="H4094">
            <v>24909.090909090908</v>
          </cell>
          <cell r="I4094">
            <v>1101</v>
          </cell>
        </row>
        <row r="4095">
          <cell r="H4095">
            <v>1198000</v>
          </cell>
          <cell r="I4095">
            <v>1101</v>
          </cell>
        </row>
        <row r="4096">
          <cell r="H4096">
            <v>5000</v>
          </cell>
          <cell r="I4096">
            <v>1101</v>
          </cell>
        </row>
        <row r="4097">
          <cell r="H4097">
            <v>1141000</v>
          </cell>
          <cell r="I4097">
            <v>1101</v>
          </cell>
        </row>
        <row r="4098">
          <cell r="H4098">
            <v>1108000</v>
          </cell>
          <cell r="I4098">
            <v>1101</v>
          </cell>
        </row>
        <row r="4099">
          <cell r="H4099">
            <v>692636.36363636353</v>
          </cell>
          <cell r="I4099">
            <v>1101</v>
          </cell>
        </row>
        <row r="4100">
          <cell r="H4100">
            <v>1020818.1818181818</v>
          </cell>
          <cell r="I4100">
            <v>1101</v>
          </cell>
        </row>
        <row r="4101">
          <cell r="H4101">
            <v>1008454.5454545454</v>
          </cell>
          <cell r="I4101">
            <v>1101</v>
          </cell>
        </row>
        <row r="4102">
          <cell r="H4102">
            <v>1589272.7272727271</v>
          </cell>
          <cell r="I4102">
            <v>1101</v>
          </cell>
        </row>
        <row r="4103">
          <cell r="H4103">
            <v>1367545.4545454544</v>
          </cell>
          <cell r="I4103">
            <v>1101</v>
          </cell>
        </row>
        <row r="4104">
          <cell r="H4104">
            <v>230090.90909090906</v>
          </cell>
          <cell r="I4104">
            <v>1101</v>
          </cell>
        </row>
        <row r="4105">
          <cell r="H4105">
            <v>421636.36363636359</v>
          </cell>
          <cell r="I4105">
            <v>1101</v>
          </cell>
        </row>
        <row r="4106">
          <cell r="H4106">
            <v>30000000</v>
          </cell>
          <cell r="I4106">
            <v>1501</v>
          </cell>
        </row>
        <row r="4107">
          <cell r="H4107">
            <v>633000</v>
          </cell>
          <cell r="I4107">
            <v>1101</v>
          </cell>
        </row>
        <row r="4108">
          <cell r="H4108">
            <v>3099442.45</v>
          </cell>
          <cell r="I4108">
            <v>3201</v>
          </cell>
        </row>
        <row r="4109">
          <cell r="H4109">
            <v>994424.54999999981</v>
          </cell>
          <cell r="I4109">
            <v>1501</v>
          </cell>
        </row>
        <row r="4110">
          <cell r="H4110">
            <v>383272.72727272724</v>
          </cell>
          <cell r="I4110">
            <v>1101</v>
          </cell>
        </row>
        <row r="4111">
          <cell r="H4111">
            <v>1164090.9090909089</v>
          </cell>
          <cell r="I4111">
            <v>1101</v>
          </cell>
        </row>
        <row r="4112">
          <cell r="H4112">
            <v>686000</v>
          </cell>
          <cell r="I4112">
            <v>1101</v>
          </cell>
        </row>
        <row r="4113">
          <cell r="H4113">
            <v>122363.63636363635</v>
          </cell>
          <cell r="I4113">
            <v>1101</v>
          </cell>
        </row>
        <row r="4114">
          <cell r="H4114">
            <v>342545.45454545453</v>
          </cell>
          <cell r="I4114">
            <v>1101</v>
          </cell>
        </row>
        <row r="4115">
          <cell r="H4115">
            <v>1126090.9090909089</v>
          </cell>
          <cell r="I4115">
            <v>1101</v>
          </cell>
        </row>
        <row r="4116">
          <cell r="H4116">
            <v>22181.81818181818</v>
          </cell>
          <cell r="I4116">
            <v>1101</v>
          </cell>
        </row>
        <row r="4117">
          <cell r="H4117">
            <v>899636.36363636353</v>
          </cell>
          <cell r="I4117">
            <v>1101</v>
          </cell>
        </row>
        <row r="4118">
          <cell r="H4118">
            <v>322727.27272727271</v>
          </cell>
          <cell r="I4118">
            <v>1101</v>
          </cell>
        </row>
        <row r="4119">
          <cell r="H4119">
            <v>79181.818181818177</v>
          </cell>
          <cell r="I4119">
            <v>1101</v>
          </cell>
        </row>
        <row r="4120">
          <cell r="H4120">
            <v>491272.72727272724</v>
          </cell>
          <cell r="I4120">
            <v>1101</v>
          </cell>
        </row>
        <row r="4121">
          <cell r="H4121">
            <v>29999.999999999996</v>
          </cell>
          <cell r="I4121">
            <v>1101</v>
          </cell>
        </row>
        <row r="4122">
          <cell r="H4122">
            <v>2346727.2727272725</v>
          </cell>
          <cell r="I4122">
            <v>1101</v>
          </cell>
        </row>
        <row r="4123">
          <cell r="H4123">
            <v>30000000</v>
          </cell>
          <cell r="I4123">
            <v>3011</v>
          </cell>
        </row>
        <row r="4124">
          <cell r="H4124">
            <v>83853</v>
          </cell>
          <cell r="I4124">
            <v>1101</v>
          </cell>
        </row>
        <row r="4125">
          <cell r="H4125">
            <v>284582.2</v>
          </cell>
          <cell r="I4125">
            <v>1101</v>
          </cell>
        </row>
        <row r="4126">
          <cell r="H4126">
            <v>884272.72727272718</v>
          </cell>
          <cell r="I4126">
            <v>1101</v>
          </cell>
        </row>
        <row r="4127">
          <cell r="H4127">
            <v>5000</v>
          </cell>
          <cell r="I4127">
            <v>1101</v>
          </cell>
        </row>
        <row r="4128">
          <cell r="H4128">
            <v>439818.18181818177</v>
          </cell>
          <cell r="I4128">
            <v>1101</v>
          </cell>
        </row>
        <row r="4129">
          <cell r="H4129">
            <v>272363.63636363635</v>
          </cell>
          <cell r="I4129">
            <v>1101</v>
          </cell>
        </row>
        <row r="4130">
          <cell r="H4130">
            <v>423272.72727272724</v>
          </cell>
          <cell r="I4130">
            <v>1101</v>
          </cell>
        </row>
        <row r="4131">
          <cell r="H4131">
            <v>46363.63636363636</v>
          </cell>
          <cell r="I4131">
            <v>1101</v>
          </cell>
        </row>
        <row r="4132">
          <cell r="H4132">
            <v>128090.90909090907</v>
          </cell>
          <cell r="I4132">
            <v>1101</v>
          </cell>
        </row>
        <row r="4133">
          <cell r="H4133">
            <v>74545.454545454544</v>
          </cell>
          <cell r="I4133">
            <v>1101</v>
          </cell>
        </row>
        <row r="4134">
          <cell r="H4134">
            <v>14999.999999999998</v>
          </cell>
          <cell r="I4134">
            <v>1101</v>
          </cell>
        </row>
        <row r="4135">
          <cell r="H4135">
            <v>45454.545454545449</v>
          </cell>
          <cell r="I4135">
            <v>1101</v>
          </cell>
        </row>
        <row r="4136">
          <cell r="H4136">
            <v>1592272.7272727271</v>
          </cell>
          <cell r="I4136">
            <v>1101</v>
          </cell>
        </row>
        <row r="4137">
          <cell r="H4137">
            <v>201727.27272727271</v>
          </cell>
          <cell r="I4137">
            <v>1101</v>
          </cell>
        </row>
        <row r="4138">
          <cell r="H4138">
            <v>909090.90909090906</v>
          </cell>
          <cell r="I4138">
            <v>1101</v>
          </cell>
        </row>
        <row r="4139">
          <cell r="H4139">
            <v>403181.81818181818</v>
          </cell>
          <cell r="I4139">
            <v>1101</v>
          </cell>
        </row>
        <row r="4140">
          <cell r="H4140">
            <v>375909.09090909088</v>
          </cell>
          <cell r="I4140">
            <v>1101</v>
          </cell>
        </row>
        <row r="4141">
          <cell r="H4141">
            <v>30000000</v>
          </cell>
          <cell r="I4141">
            <v>3011</v>
          </cell>
        </row>
        <row r="4142">
          <cell r="H4142">
            <v>12999.999999999998</v>
          </cell>
          <cell r="I4142">
            <v>1101</v>
          </cell>
        </row>
        <row r="4143">
          <cell r="H4143">
            <v>464818.18181818177</v>
          </cell>
          <cell r="I4143">
            <v>1101</v>
          </cell>
        </row>
        <row r="4144">
          <cell r="H4144">
            <v>246636.36363636362</v>
          </cell>
          <cell r="I4144">
            <v>1101</v>
          </cell>
        </row>
        <row r="4145">
          <cell r="H4145">
            <v>479545.45454545453</v>
          </cell>
          <cell r="I4145">
            <v>1101</v>
          </cell>
        </row>
        <row r="4146">
          <cell r="H4146">
            <v>450272.72727272724</v>
          </cell>
          <cell r="I4146">
            <v>1101</v>
          </cell>
        </row>
        <row r="4147">
          <cell r="H4147">
            <v>847363.63636363635</v>
          </cell>
          <cell r="I4147">
            <v>1101</v>
          </cell>
        </row>
        <row r="4148">
          <cell r="H4148">
            <v>6000000</v>
          </cell>
          <cell r="I4148">
            <v>1101</v>
          </cell>
        </row>
        <row r="4149">
          <cell r="H4149">
            <v>691780</v>
          </cell>
          <cell r="I4149">
            <v>3201</v>
          </cell>
        </row>
        <row r="4150">
          <cell r="H4150">
            <v>6917800</v>
          </cell>
          <cell r="I4150">
            <v>2003</v>
          </cell>
        </row>
        <row r="4151">
          <cell r="H4151">
            <v>244363.63636363635</v>
          </cell>
          <cell r="I4151">
            <v>1101</v>
          </cell>
        </row>
        <row r="4152">
          <cell r="H4152">
            <v>3668636.3636363633</v>
          </cell>
          <cell r="I4152">
            <v>1101</v>
          </cell>
        </row>
        <row r="4153">
          <cell r="H4153">
            <v>575000</v>
          </cell>
          <cell r="I4153">
            <v>1101</v>
          </cell>
        </row>
        <row r="4154">
          <cell r="H4154">
            <v>10000</v>
          </cell>
          <cell r="I4154">
            <v>1101</v>
          </cell>
        </row>
        <row r="4155">
          <cell r="H4155">
            <v>315454.54545454541</v>
          </cell>
          <cell r="I4155">
            <v>1101</v>
          </cell>
        </row>
        <row r="4156">
          <cell r="H4156">
            <v>1458090.9090909089</v>
          </cell>
          <cell r="I4156">
            <v>1101</v>
          </cell>
        </row>
        <row r="4157">
          <cell r="H4157">
            <v>404454.54545454541</v>
          </cell>
          <cell r="I4157">
            <v>1101</v>
          </cell>
        </row>
        <row r="4158">
          <cell r="H4158">
            <v>230818.18181818179</v>
          </cell>
          <cell r="I4158">
            <v>1101</v>
          </cell>
        </row>
        <row r="4159">
          <cell r="H4159">
            <v>1378818.1818181816</v>
          </cell>
          <cell r="I4159">
            <v>1101</v>
          </cell>
        </row>
        <row r="4160">
          <cell r="H4160">
            <v>1001999.9999999999</v>
          </cell>
          <cell r="I4160">
            <v>1101</v>
          </cell>
        </row>
        <row r="4161">
          <cell r="H4161">
            <v>1693454.5454545454</v>
          </cell>
          <cell r="I4161">
            <v>1101</v>
          </cell>
        </row>
        <row r="4162">
          <cell r="H4162">
            <v>804999.99999999988</v>
          </cell>
          <cell r="I4162">
            <v>1101</v>
          </cell>
        </row>
        <row r="4163">
          <cell r="H4163">
            <v>690909.09090909082</v>
          </cell>
          <cell r="I4163">
            <v>1101</v>
          </cell>
        </row>
        <row r="4164">
          <cell r="H4164">
            <v>1756181.8181818181</v>
          </cell>
          <cell r="I4164">
            <v>1101</v>
          </cell>
        </row>
        <row r="4165">
          <cell r="H4165">
            <v>358909.09090909088</v>
          </cell>
          <cell r="I4165">
            <v>1101</v>
          </cell>
        </row>
        <row r="4166">
          <cell r="H4166">
            <v>5000</v>
          </cell>
          <cell r="I4166">
            <v>1101</v>
          </cell>
        </row>
        <row r="4167">
          <cell r="H4167">
            <v>1754454.5454545454</v>
          </cell>
          <cell r="I4167">
            <v>1101</v>
          </cell>
        </row>
        <row r="4168">
          <cell r="H4168">
            <v>320454.54545454541</v>
          </cell>
          <cell r="I4168">
            <v>1101</v>
          </cell>
        </row>
        <row r="4169">
          <cell r="H4169">
            <v>14545.454545454544</v>
          </cell>
          <cell r="I4169">
            <v>1101</v>
          </cell>
        </row>
        <row r="4170">
          <cell r="H4170">
            <v>5000</v>
          </cell>
          <cell r="I4170">
            <v>1101</v>
          </cell>
        </row>
        <row r="4171">
          <cell r="H4171">
            <v>207545.45454545453</v>
          </cell>
          <cell r="I4171">
            <v>1101</v>
          </cell>
        </row>
        <row r="4172">
          <cell r="H4172">
            <v>585363.63636363635</v>
          </cell>
          <cell r="I4172">
            <v>1101</v>
          </cell>
        </row>
        <row r="4173">
          <cell r="H4173">
            <v>5000</v>
          </cell>
          <cell r="I4173">
            <v>1101</v>
          </cell>
        </row>
        <row r="4174">
          <cell r="H4174">
            <v>541636.36363636365</v>
          </cell>
          <cell r="I4174">
            <v>1101</v>
          </cell>
        </row>
        <row r="4175">
          <cell r="H4175">
            <v>886272.72727272718</v>
          </cell>
          <cell r="I4175">
            <v>1101</v>
          </cell>
        </row>
        <row r="4176">
          <cell r="H4176">
            <v>19545.454545454544</v>
          </cell>
          <cell r="I4176">
            <v>1101</v>
          </cell>
        </row>
        <row r="4177">
          <cell r="H4177">
            <v>115181.81818181818</v>
          </cell>
          <cell r="I4177">
            <v>1101</v>
          </cell>
        </row>
        <row r="4178">
          <cell r="H4178">
            <v>5000</v>
          </cell>
          <cell r="I4178">
            <v>1101</v>
          </cell>
        </row>
        <row r="4179">
          <cell r="H4179">
            <v>645454.54545454541</v>
          </cell>
          <cell r="I4179">
            <v>1101</v>
          </cell>
        </row>
        <row r="4180">
          <cell r="H4180">
            <v>250454.54545454544</v>
          </cell>
          <cell r="I4180">
            <v>1101</v>
          </cell>
        </row>
        <row r="4181">
          <cell r="H4181">
            <v>489181.81818181812</v>
          </cell>
          <cell r="I4181">
            <v>1101</v>
          </cell>
        </row>
        <row r="4182">
          <cell r="H4182">
            <v>30363.63636363636</v>
          </cell>
          <cell r="I4182">
            <v>1101</v>
          </cell>
        </row>
        <row r="4183">
          <cell r="H4183">
            <v>1127909.0909090908</v>
          </cell>
          <cell r="I4183">
            <v>1101</v>
          </cell>
        </row>
        <row r="4184">
          <cell r="H4184">
            <v>5000</v>
          </cell>
          <cell r="I4184">
            <v>1101</v>
          </cell>
        </row>
        <row r="4185">
          <cell r="H4185">
            <v>501363.63636363629</v>
          </cell>
          <cell r="I4185">
            <v>1101</v>
          </cell>
        </row>
        <row r="4186">
          <cell r="H4186">
            <v>749818.18181818177</v>
          </cell>
          <cell r="I4186">
            <v>1101</v>
          </cell>
        </row>
        <row r="4187">
          <cell r="H4187">
            <v>364636.36363636359</v>
          </cell>
          <cell r="I4187">
            <v>1101</v>
          </cell>
        </row>
        <row r="4188">
          <cell r="H4188">
            <v>1376454.5454545454</v>
          </cell>
          <cell r="I4188">
            <v>1101</v>
          </cell>
        </row>
        <row r="4189">
          <cell r="H4189">
            <v>21363.63636363636</v>
          </cell>
          <cell r="I4189">
            <v>1101</v>
          </cell>
        </row>
        <row r="4190">
          <cell r="H4190">
            <v>679636.36363636353</v>
          </cell>
          <cell r="I4190">
            <v>1101</v>
          </cell>
        </row>
        <row r="4191">
          <cell r="H4191">
            <v>42000</v>
          </cell>
          <cell r="I4191">
            <v>1101</v>
          </cell>
        </row>
        <row r="4192">
          <cell r="H4192">
            <v>5000</v>
          </cell>
          <cell r="I4192">
            <v>1101</v>
          </cell>
        </row>
        <row r="4193">
          <cell r="H4193">
            <v>5000</v>
          </cell>
          <cell r="I4193">
            <v>1101</v>
          </cell>
        </row>
        <row r="4194">
          <cell r="H4194">
            <v>5000</v>
          </cell>
          <cell r="I4194">
            <v>1101</v>
          </cell>
        </row>
        <row r="4195">
          <cell r="H4195">
            <v>5000</v>
          </cell>
          <cell r="I4195">
            <v>1101</v>
          </cell>
        </row>
        <row r="4196">
          <cell r="H4196">
            <v>1185818.1818181816</v>
          </cell>
          <cell r="I4196">
            <v>1101</v>
          </cell>
        </row>
        <row r="4197">
          <cell r="H4197">
            <v>94545.454545454544</v>
          </cell>
          <cell r="I4197">
            <v>1101</v>
          </cell>
        </row>
        <row r="4198">
          <cell r="H4198">
            <v>556272.72727272718</v>
          </cell>
          <cell r="I4198">
            <v>1101</v>
          </cell>
        </row>
        <row r="4199">
          <cell r="H4199">
            <v>5000</v>
          </cell>
          <cell r="I4199">
            <v>1101</v>
          </cell>
        </row>
        <row r="4200">
          <cell r="H4200">
            <v>10711286.289999999</v>
          </cell>
          <cell r="I4200">
            <v>3013</v>
          </cell>
        </row>
        <row r="4201">
          <cell r="H4201">
            <v>239545.45454545453</v>
          </cell>
          <cell r="I4201">
            <v>1101</v>
          </cell>
        </row>
        <row r="4202">
          <cell r="H4202">
            <v>925272.72727272718</v>
          </cell>
          <cell r="I4202">
            <v>1101</v>
          </cell>
        </row>
        <row r="4203">
          <cell r="H4203">
            <v>2099000</v>
          </cell>
          <cell r="I4203">
            <v>1101</v>
          </cell>
        </row>
        <row r="4204">
          <cell r="H4204">
            <v>1861909.0909090908</v>
          </cell>
          <cell r="I4204">
            <v>1101</v>
          </cell>
        </row>
        <row r="4205">
          <cell r="H4205">
            <v>11331.6</v>
          </cell>
          <cell r="I4205">
            <v>1101</v>
          </cell>
        </row>
        <row r="4206">
          <cell r="H4206">
            <v>296901</v>
          </cell>
          <cell r="I4206">
            <v>1101</v>
          </cell>
        </row>
        <row r="4207">
          <cell r="H4207">
            <v>35000</v>
          </cell>
          <cell r="I4207">
            <v>1101</v>
          </cell>
        </row>
        <row r="4208">
          <cell r="H4208">
            <v>7454.545454545454</v>
          </cell>
          <cell r="I4208">
            <v>1101</v>
          </cell>
        </row>
        <row r="4209">
          <cell r="H4209">
            <v>5000</v>
          </cell>
          <cell r="I4209">
            <v>1101</v>
          </cell>
        </row>
        <row r="4210">
          <cell r="H4210">
            <v>95454.545454545441</v>
          </cell>
          <cell r="I4210">
            <v>1101</v>
          </cell>
        </row>
        <row r="4211">
          <cell r="H4211">
            <v>584000</v>
          </cell>
          <cell r="I4211">
            <v>1101</v>
          </cell>
        </row>
        <row r="4212">
          <cell r="H4212">
            <v>1247909.0909090908</v>
          </cell>
          <cell r="I4212">
            <v>1101</v>
          </cell>
        </row>
        <row r="4213">
          <cell r="H4213">
            <v>269818.18181818182</v>
          </cell>
          <cell r="I4213">
            <v>1101</v>
          </cell>
        </row>
        <row r="4214">
          <cell r="H4214">
            <v>5000</v>
          </cell>
          <cell r="I4214">
            <v>1101</v>
          </cell>
        </row>
        <row r="4215">
          <cell r="H4215">
            <v>222090.90909090906</v>
          </cell>
          <cell r="I4215">
            <v>1101</v>
          </cell>
        </row>
        <row r="4216">
          <cell r="H4216">
            <v>14999.999999999998</v>
          </cell>
          <cell r="I4216">
            <v>1101</v>
          </cell>
        </row>
        <row r="4217">
          <cell r="H4217">
            <v>709909.09090909082</v>
          </cell>
          <cell r="I4217">
            <v>1101</v>
          </cell>
        </row>
        <row r="4218">
          <cell r="H4218">
            <v>256181.81818181815</v>
          </cell>
          <cell r="I4218">
            <v>1101</v>
          </cell>
        </row>
        <row r="4219">
          <cell r="H4219">
            <v>876999.99999999988</v>
          </cell>
          <cell r="I4219">
            <v>1101</v>
          </cell>
        </row>
        <row r="4220">
          <cell r="H4220">
            <v>649454.54545454541</v>
          </cell>
          <cell r="I4220">
            <v>1101</v>
          </cell>
        </row>
        <row r="4221">
          <cell r="H4221">
            <v>358727.27272727271</v>
          </cell>
          <cell r="I4221">
            <v>1101</v>
          </cell>
        </row>
        <row r="4222">
          <cell r="H4222">
            <v>38090.909090909088</v>
          </cell>
          <cell r="I4222">
            <v>1101</v>
          </cell>
        </row>
        <row r="4223">
          <cell r="H4223">
            <v>521818.18181818177</v>
          </cell>
          <cell r="I4223">
            <v>1101</v>
          </cell>
        </row>
        <row r="4224">
          <cell r="H4224">
            <v>230272.72727272726</v>
          </cell>
          <cell r="I4224">
            <v>1101</v>
          </cell>
        </row>
        <row r="4225">
          <cell r="H4225">
            <v>1622909.0909090908</v>
          </cell>
          <cell r="I4225">
            <v>1101</v>
          </cell>
        </row>
        <row r="4226">
          <cell r="H4226">
            <v>5000</v>
          </cell>
          <cell r="I4226">
            <v>1101</v>
          </cell>
        </row>
        <row r="4227">
          <cell r="H4227">
            <v>938999.99999999988</v>
          </cell>
          <cell r="I4227">
            <v>1101</v>
          </cell>
        </row>
        <row r="4228">
          <cell r="H4228">
            <v>64999.999999999993</v>
          </cell>
          <cell r="I4228">
            <v>1101</v>
          </cell>
        </row>
        <row r="4229">
          <cell r="H4229">
            <v>605090.90909090906</v>
          </cell>
          <cell r="I4229">
            <v>1101</v>
          </cell>
        </row>
        <row r="4230">
          <cell r="H4230">
            <v>201727.27272727271</v>
          </cell>
          <cell r="I4230">
            <v>1101</v>
          </cell>
        </row>
        <row r="4231">
          <cell r="H4231">
            <v>265545.45454545453</v>
          </cell>
          <cell r="I4231">
            <v>1101</v>
          </cell>
        </row>
        <row r="4232">
          <cell r="H4232">
            <v>284000</v>
          </cell>
          <cell r="I4232">
            <v>1101</v>
          </cell>
        </row>
        <row r="4233">
          <cell r="H4233">
            <v>852272.72727272718</v>
          </cell>
          <cell r="I4233">
            <v>1101</v>
          </cell>
        </row>
        <row r="4234">
          <cell r="H4234">
            <v>272727.27272727271</v>
          </cell>
          <cell r="I4234">
            <v>1101</v>
          </cell>
        </row>
        <row r="4235">
          <cell r="H4235">
            <v>1522818.1818181816</v>
          </cell>
          <cell r="I4235">
            <v>1101</v>
          </cell>
        </row>
        <row r="4236">
          <cell r="H4236">
            <v>562363.63636363635</v>
          </cell>
          <cell r="I4236">
            <v>1101</v>
          </cell>
        </row>
        <row r="4237">
          <cell r="H4237">
            <v>239090.90909090906</v>
          </cell>
          <cell r="I4237">
            <v>1101</v>
          </cell>
        </row>
        <row r="4238">
          <cell r="H4238">
            <v>98636.363636363632</v>
          </cell>
          <cell r="I4238">
            <v>1101</v>
          </cell>
        </row>
        <row r="4239">
          <cell r="H4239">
            <v>1375090.9090909089</v>
          </cell>
          <cell r="I4239">
            <v>1101</v>
          </cell>
        </row>
        <row r="4240">
          <cell r="H4240">
            <v>118545.45454545453</v>
          </cell>
          <cell r="I4240">
            <v>1101</v>
          </cell>
        </row>
        <row r="4241">
          <cell r="H4241">
            <v>414272.72727272724</v>
          </cell>
          <cell r="I4241">
            <v>1101</v>
          </cell>
        </row>
        <row r="4242">
          <cell r="H4242">
            <v>734636.36363636353</v>
          </cell>
          <cell r="I4242">
            <v>1101</v>
          </cell>
        </row>
        <row r="4243">
          <cell r="H4243">
            <v>2880000</v>
          </cell>
          <cell r="I4243">
            <v>1101</v>
          </cell>
        </row>
        <row r="4244">
          <cell r="H4244">
            <v>468181.81818181812</v>
          </cell>
          <cell r="I4244">
            <v>1101</v>
          </cell>
        </row>
        <row r="4245">
          <cell r="H4245">
            <v>5000</v>
          </cell>
          <cell r="I4245">
            <v>1101</v>
          </cell>
        </row>
        <row r="4246">
          <cell r="H4246">
            <v>334363.63636363635</v>
          </cell>
          <cell r="I4246">
            <v>1101</v>
          </cell>
        </row>
        <row r="4247">
          <cell r="H4247">
            <v>280545.45454545453</v>
          </cell>
          <cell r="I4247">
            <v>1101</v>
          </cell>
        </row>
        <row r="4248">
          <cell r="H4248">
            <v>653818.18181818177</v>
          </cell>
          <cell r="I4248">
            <v>1101</v>
          </cell>
        </row>
        <row r="4249">
          <cell r="H4249">
            <v>640363.63636363635</v>
          </cell>
          <cell r="I4249">
            <v>1101</v>
          </cell>
        </row>
        <row r="4250">
          <cell r="H4250">
            <v>1404454.5454545454</v>
          </cell>
          <cell r="I4250">
            <v>1101</v>
          </cell>
        </row>
        <row r="4251">
          <cell r="H4251">
            <v>452727.27272727271</v>
          </cell>
          <cell r="I4251">
            <v>1101</v>
          </cell>
        </row>
        <row r="4252">
          <cell r="H4252">
            <v>1065818.1818181816</v>
          </cell>
          <cell r="I4252">
            <v>1101</v>
          </cell>
        </row>
        <row r="4253">
          <cell r="H4253">
            <v>5000</v>
          </cell>
          <cell r="I4253">
            <v>1101</v>
          </cell>
        </row>
        <row r="4254">
          <cell r="H4254">
            <v>542363.63636363635</v>
          </cell>
          <cell r="I4254">
            <v>1101</v>
          </cell>
        </row>
        <row r="4255">
          <cell r="H4255">
            <v>5000</v>
          </cell>
          <cell r="I4255">
            <v>1101</v>
          </cell>
        </row>
        <row r="4256">
          <cell r="H4256">
            <v>5000</v>
          </cell>
          <cell r="I4256">
            <v>1101</v>
          </cell>
        </row>
        <row r="4257">
          <cell r="H4257">
            <v>165909.09090909088</v>
          </cell>
          <cell r="I4257">
            <v>1101</v>
          </cell>
        </row>
        <row r="4258">
          <cell r="H4258">
            <v>103181.81818181818</v>
          </cell>
          <cell r="I4258">
            <v>1101</v>
          </cell>
        </row>
        <row r="4259">
          <cell r="H4259">
            <v>1485999.9999999998</v>
          </cell>
          <cell r="I4259">
            <v>1101</v>
          </cell>
        </row>
        <row r="4260">
          <cell r="H4260">
            <v>1093545.4545454544</v>
          </cell>
          <cell r="I4260">
            <v>1101</v>
          </cell>
        </row>
        <row r="4261">
          <cell r="H4261">
            <v>62545.454545454537</v>
          </cell>
          <cell r="I4261">
            <v>1101</v>
          </cell>
        </row>
        <row r="4262">
          <cell r="H4262">
            <v>482909.09090909088</v>
          </cell>
          <cell r="I4262">
            <v>1101</v>
          </cell>
        </row>
        <row r="4263">
          <cell r="H4263">
            <v>308181.81818181818</v>
          </cell>
          <cell r="I4263">
            <v>1101</v>
          </cell>
        </row>
        <row r="4264">
          <cell r="H4264">
            <v>255909.09090909088</v>
          </cell>
          <cell r="I4264">
            <v>1101</v>
          </cell>
        </row>
        <row r="4265">
          <cell r="H4265">
            <v>2336181.8181818179</v>
          </cell>
          <cell r="I4265">
            <v>1101</v>
          </cell>
        </row>
        <row r="4266">
          <cell r="H4266">
            <v>19636.363636363636</v>
          </cell>
          <cell r="I4266">
            <v>1101</v>
          </cell>
        </row>
        <row r="4267">
          <cell r="H4267">
            <v>57727.272727272721</v>
          </cell>
          <cell r="I4267">
            <v>1101</v>
          </cell>
        </row>
        <row r="4268">
          <cell r="H4268">
            <v>45999.999999999993</v>
          </cell>
          <cell r="I4268">
            <v>1101</v>
          </cell>
        </row>
        <row r="4269">
          <cell r="H4269">
            <v>73818.181818181809</v>
          </cell>
          <cell r="I4269">
            <v>1101</v>
          </cell>
        </row>
        <row r="4270">
          <cell r="H4270">
            <v>4164372</v>
          </cell>
          <cell r="I4270">
            <v>3203</v>
          </cell>
        </row>
        <row r="4271">
          <cell r="H4271">
            <v>13277615.09</v>
          </cell>
          <cell r="I4271">
            <v>3203</v>
          </cell>
        </row>
        <row r="4272">
          <cell r="H4272">
            <v>118363.63636363635</v>
          </cell>
          <cell r="I4272">
            <v>1101</v>
          </cell>
        </row>
        <row r="4273">
          <cell r="H4273">
            <v>5379125.29</v>
          </cell>
          <cell r="I4273">
            <v>3203</v>
          </cell>
        </row>
        <row r="4274">
          <cell r="H4274">
            <v>194818.18181818179</v>
          </cell>
          <cell r="I4274">
            <v>1101</v>
          </cell>
        </row>
        <row r="4275">
          <cell r="H4275">
            <v>651909.09090909082</v>
          </cell>
          <cell r="I4275">
            <v>1101</v>
          </cell>
        </row>
        <row r="4276">
          <cell r="H4276">
            <v>449181.81818181812</v>
          </cell>
          <cell r="I4276">
            <v>1101</v>
          </cell>
        </row>
        <row r="4277">
          <cell r="H4277">
            <v>30545.454545454544</v>
          </cell>
          <cell r="I4277">
            <v>1101</v>
          </cell>
        </row>
        <row r="4278">
          <cell r="H4278">
            <v>22909.090909090908</v>
          </cell>
          <cell r="I4278">
            <v>1101</v>
          </cell>
        </row>
        <row r="4279">
          <cell r="H4279">
            <v>958727.27272727271</v>
          </cell>
          <cell r="I4279">
            <v>1101</v>
          </cell>
        </row>
        <row r="4280">
          <cell r="H4280">
            <v>568090.90909090906</v>
          </cell>
          <cell r="I4280">
            <v>1101</v>
          </cell>
        </row>
        <row r="4281">
          <cell r="H4281">
            <v>835818.18181818177</v>
          </cell>
          <cell r="I4281">
            <v>1101</v>
          </cell>
        </row>
        <row r="4282">
          <cell r="H4282">
            <v>181818.18181818179</v>
          </cell>
          <cell r="I4282">
            <v>1101</v>
          </cell>
        </row>
        <row r="4283">
          <cell r="H4283">
            <v>545454.54545454541</v>
          </cell>
          <cell r="I4283">
            <v>1101</v>
          </cell>
        </row>
        <row r="4284">
          <cell r="H4284">
            <v>10000</v>
          </cell>
          <cell r="I4284">
            <v>1101</v>
          </cell>
        </row>
        <row r="4285">
          <cell r="H4285">
            <v>454545.45454545453</v>
          </cell>
          <cell r="I4285">
            <v>1101</v>
          </cell>
        </row>
        <row r="4286">
          <cell r="H4286">
            <v>702636.36363636353</v>
          </cell>
          <cell r="I4286">
            <v>1101</v>
          </cell>
        </row>
        <row r="4287">
          <cell r="H4287">
            <v>126039.2</v>
          </cell>
          <cell r="I4287">
            <v>1101</v>
          </cell>
        </row>
        <row r="4288">
          <cell r="H4288">
            <v>191763</v>
          </cell>
          <cell r="I4288">
            <v>1101</v>
          </cell>
        </row>
        <row r="4289">
          <cell r="H4289">
            <v>399999.99999999994</v>
          </cell>
          <cell r="I4289">
            <v>1101</v>
          </cell>
        </row>
        <row r="4290">
          <cell r="H4290">
            <v>405363.63636363635</v>
          </cell>
          <cell r="I4290">
            <v>1101</v>
          </cell>
        </row>
        <row r="4291">
          <cell r="H4291">
            <v>96272.727272727265</v>
          </cell>
          <cell r="I4291">
            <v>1101</v>
          </cell>
        </row>
        <row r="4292">
          <cell r="H4292">
            <v>277272.72727272724</v>
          </cell>
          <cell r="I4292">
            <v>1101</v>
          </cell>
        </row>
        <row r="4293">
          <cell r="H4293">
            <v>198272.72727272726</v>
          </cell>
          <cell r="I4293">
            <v>1101</v>
          </cell>
        </row>
        <row r="4294">
          <cell r="H4294">
            <v>5000000</v>
          </cell>
          <cell r="I4294">
            <v>1101</v>
          </cell>
        </row>
        <row r="4295">
          <cell r="H4295">
            <v>289181.81818181818</v>
          </cell>
          <cell r="I4295">
            <v>1101</v>
          </cell>
        </row>
        <row r="4296">
          <cell r="H4296">
            <v>142272.72727272726</v>
          </cell>
          <cell r="I4296">
            <v>1101</v>
          </cell>
        </row>
        <row r="4297">
          <cell r="H4297">
            <v>95454.545454545441</v>
          </cell>
          <cell r="I4297">
            <v>1101</v>
          </cell>
        </row>
        <row r="4298">
          <cell r="H4298">
            <v>570909.09090909082</v>
          </cell>
          <cell r="I4298">
            <v>1101</v>
          </cell>
        </row>
        <row r="4299">
          <cell r="H4299">
            <v>600181.81818181812</v>
          </cell>
          <cell r="I4299">
            <v>1101</v>
          </cell>
        </row>
        <row r="4300">
          <cell r="H4300">
            <v>5000</v>
          </cell>
          <cell r="I4300">
            <v>1101</v>
          </cell>
        </row>
        <row r="4301">
          <cell r="H4301">
            <v>593636.36363636353</v>
          </cell>
          <cell r="I4301">
            <v>1101</v>
          </cell>
        </row>
        <row r="4302">
          <cell r="H4302">
            <v>630636.36363636353</v>
          </cell>
          <cell r="I4302">
            <v>1101</v>
          </cell>
        </row>
        <row r="4303">
          <cell r="H4303">
            <v>1417727.2727272727</v>
          </cell>
          <cell r="I4303">
            <v>1101</v>
          </cell>
        </row>
        <row r="4304">
          <cell r="H4304">
            <v>105900000</v>
          </cell>
          <cell r="I4304">
            <v>1101</v>
          </cell>
        </row>
        <row r="4305">
          <cell r="H4305">
            <v>119400000</v>
          </cell>
          <cell r="I4305">
            <v>1101</v>
          </cell>
        </row>
        <row r="4306">
          <cell r="H4306">
            <v>126090.90909090907</v>
          </cell>
          <cell r="I4306">
            <v>1101</v>
          </cell>
        </row>
        <row r="4307">
          <cell r="H4307">
            <v>307454.54545454541</v>
          </cell>
          <cell r="I4307">
            <v>1101</v>
          </cell>
        </row>
        <row r="4308">
          <cell r="H4308">
            <v>235090.90909090906</v>
          </cell>
          <cell r="I4308">
            <v>1101</v>
          </cell>
        </row>
        <row r="4309">
          <cell r="H4309">
            <v>354545.45454545453</v>
          </cell>
          <cell r="I4309">
            <v>1101</v>
          </cell>
        </row>
        <row r="4310">
          <cell r="H4310">
            <v>207090.90909090909</v>
          </cell>
          <cell r="I4310">
            <v>1101</v>
          </cell>
        </row>
        <row r="4311">
          <cell r="H4311">
            <v>255090.90909090906</v>
          </cell>
          <cell r="I4311">
            <v>1101</v>
          </cell>
        </row>
        <row r="4312">
          <cell r="H4312">
            <v>379727.27272727271</v>
          </cell>
          <cell r="I4312">
            <v>1101</v>
          </cell>
        </row>
        <row r="4313">
          <cell r="H4313">
            <v>817454.54545454541</v>
          </cell>
          <cell r="I4313">
            <v>1101</v>
          </cell>
        </row>
        <row r="4314">
          <cell r="H4314">
            <v>405999.99999999994</v>
          </cell>
          <cell r="I4314">
            <v>1101</v>
          </cell>
        </row>
        <row r="4315">
          <cell r="H4315">
            <v>553727.27272727271</v>
          </cell>
          <cell r="I4315">
            <v>1101</v>
          </cell>
        </row>
        <row r="4316">
          <cell r="H4316">
            <v>280090.90909090906</v>
          </cell>
          <cell r="I4316">
            <v>1101</v>
          </cell>
        </row>
        <row r="4317">
          <cell r="H4317">
            <v>216909.09090909088</v>
          </cell>
          <cell r="I4317">
            <v>1101</v>
          </cell>
        </row>
        <row r="4318">
          <cell r="H4318">
            <v>89181.818181818177</v>
          </cell>
          <cell r="I4318">
            <v>1101</v>
          </cell>
        </row>
        <row r="4319">
          <cell r="H4319">
            <v>966272.72727272718</v>
          </cell>
          <cell r="I4319">
            <v>1101</v>
          </cell>
        </row>
        <row r="4320">
          <cell r="H4320">
            <v>1136818.1818181816</v>
          </cell>
          <cell r="I4320">
            <v>1101</v>
          </cell>
        </row>
        <row r="4321">
          <cell r="H4321">
            <v>829909.09090909082</v>
          </cell>
          <cell r="I4321">
            <v>1101</v>
          </cell>
        </row>
        <row r="4322">
          <cell r="H4322">
            <v>575818.18181818177</v>
          </cell>
          <cell r="I4322">
            <v>1101</v>
          </cell>
        </row>
        <row r="4323">
          <cell r="H4323">
            <v>5000</v>
          </cell>
          <cell r="I4323">
            <v>1101</v>
          </cell>
        </row>
        <row r="4324">
          <cell r="H4324">
            <v>767999.99999999988</v>
          </cell>
          <cell r="I4324">
            <v>1101</v>
          </cell>
        </row>
        <row r="4325">
          <cell r="H4325">
            <v>391272.72727272724</v>
          </cell>
          <cell r="I4325">
            <v>1101</v>
          </cell>
        </row>
        <row r="4326">
          <cell r="H4326">
            <v>77272.727272727265</v>
          </cell>
          <cell r="I4326">
            <v>1101</v>
          </cell>
        </row>
        <row r="4327">
          <cell r="H4327">
            <v>10000</v>
          </cell>
          <cell r="I4327">
            <v>1101</v>
          </cell>
        </row>
        <row r="4328">
          <cell r="H4328">
            <v>20636.363636363636</v>
          </cell>
          <cell r="I4328">
            <v>1101</v>
          </cell>
        </row>
        <row r="4329">
          <cell r="H4329">
            <v>93636.363636363632</v>
          </cell>
          <cell r="I4329">
            <v>1101</v>
          </cell>
        </row>
        <row r="4330">
          <cell r="H4330">
            <v>1206363.6363636362</v>
          </cell>
          <cell r="I4330">
            <v>1101</v>
          </cell>
        </row>
        <row r="4331">
          <cell r="H4331">
            <v>371363.63636363635</v>
          </cell>
          <cell r="I4331">
            <v>1101</v>
          </cell>
        </row>
        <row r="4332">
          <cell r="H4332">
            <v>742363.63636363635</v>
          </cell>
          <cell r="I4332">
            <v>1101</v>
          </cell>
        </row>
        <row r="4333">
          <cell r="H4333">
            <v>23999.999999999996</v>
          </cell>
          <cell r="I4333">
            <v>1101</v>
          </cell>
        </row>
        <row r="4334">
          <cell r="H4334">
            <v>136818.18181818179</v>
          </cell>
          <cell r="I4334">
            <v>1101</v>
          </cell>
        </row>
        <row r="4335">
          <cell r="H4335">
            <v>466909.09090909088</v>
          </cell>
          <cell r="I4335">
            <v>1101</v>
          </cell>
        </row>
        <row r="4336">
          <cell r="H4336">
            <v>35818.181818181816</v>
          </cell>
          <cell r="I4336">
            <v>1101</v>
          </cell>
        </row>
        <row r="4337">
          <cell r="H4337">
            <v>165818.18181818179</v>
          </cell>
          <cell r="I4337">
            <v>1101</v>
          </cell>
        </row>
        <row r="4338">
          <cell r="H4338">
            <v>286909.09090909088</v>
          </cell>
          <cell r="I4338">
            <v>1101</v>
          </cell>
        </row>
        <row r="4339">
          <cell r="H4339">
            <v>25636.363636363636</v>
          </cell>
          <cell r="I4339">
            <v>1101</v>
          </cell>
        </row>
        <row r="4340">
          <cell r="H4340">
            <v>4075200</v>
          </cell>
          <cell r="I4340">
            <v>6901</v>
          </cell>
        </row>
        <row r="4341">
          <cell r="H4341">
            <v>372090.90909090906</v>
          </cell>
          <cell r="I4341">
            <v>1101</v>
          </cell>
        </row>
        <row r="4342">
          <cell r="H4342">
            <v>490636.36363636359</v>
          </cell>
          <cell r="I4342">
            <v>1101</v>
          </cell>
        </row>
        <row r="4343">
          <cell r="H4343">
            <v>1393545.4545454544</v>
          </cell>
          <cell r="I4343">
            <v>1101</v>
          </cell>
        </row>
        <row r="4344">
          <cell r="H4344">
            <v>655909.09090909082</v>
          </cell>
          <cell r="I4344">
            <v>1101</v>
          </cell>
        </row>
        <row r="4345">
          <cell r="H4345">
            <v>1524909.0909090908</v>
          </cell>
          <cell r="I4345">
            <v>1101</v>
          </cell>
        </row>
        <row r="4346">
          <cell r="H4346">
            <v>2422272.7272727271</v>
          </cell>
          <cell r="I4346">
            <v>1101</v>
          </cell>
        </row>
        <row r="4347">
          <cell r="H4347">
            <v>49636.363636363632</v>
          </cell>
          <cell r="I4347">
            <v>1101</v>
          </cell>
        </row>
        <row r="4348">
          <cell r="H4348">
            <v>250727.27272727271</v>
          </cell>
          <cell r="I4348">
            <v>1101</v>
          </cell>
        </row>
        <row r="4349">
          <cell r="H4349">
            <v>1584999.9999999998</v>
          </cell>
          <cell r="I4349">
            <v>1101</v>
          </cell>
        </row>
        <row r="4350">
          <cell r="H4350">
            <v>24545.454545454544</v>
          </cell>
          <cell r="I4350">
            <v>1101</v>
          </cell>
        </row>
        <row r="4351">
          <cell r="H4351">
            <v>422636.36363636359</v>
          </cell>
          <cell r="I4351">
            <v>1101</v>
          </cell>
        </row>
        <row r="4352">
          <cell r="H4352">
            <v>635090.90909090906</v>
          </cell>
          <cell r="I4352">
            <v>1101</v>
          </cell>
        </row>
        <row r="4353">
          <cell r="H4353">
            <v>1012545.4545454545</v>
          </cell>
          <cell r="I4353">
            <v>1101</v>
          </cell>
        </row>
        <row r="4354">
          <cell r="H4354">
            <v>1000000</v>
          </cell>
          <cell r="I4354">
            <v>1101</v>
          </cell>
        </row>
        <row r="4355">
          <cell r="H4355">
            <v>380636.36363636359</v>
          </cell>
          <cell r="I4355">
            <v>1101</v>
          </cell>
        </row>
        <row r="4356">
          <cell r="H4356">
            <v>262454.54545454541</v>
          </cell>
          <cell r="I4356">
            <v>1101</v>
          </cell>
        </row>
        <row r="4357">
          <cell r="H4357">
            <v>5000</v>
          </cell>
          <cell r="I4357">
            <v>1101</v>
          </cell>
        </row>
        <row r="4358">
          <cell r="H4358">
            <v>34636.363636363632</v>
          </cell>
          <cell r="I4358">
            <v>1101</v>
          </cell>
        </row>
        <row r="4359">
          <cell r="H4359">
            <v>1559454.5454545454</v>
          </cell>
          <cell r="I4359">
            <v>1101</v>
          </cell>
        </row>
        <row r="4360">
          <cell r="H4360">
            <v>433727.27272727271</v>
          </cell>
          <cell r="I4360">
            <v>1101</v>
          </cell>
        </row>
        <row r="4361">
          <cell r="H4361">
            <v>660181.81818181812</v>
          </cell>
          <cell r="I4361">
            <v>1101</v>
          </cell>
        </row>
        <row r="4362">
          <cell r="H4362">
            <v>5000</v>
          </cell>
          <cell r="I4362">
            <v>1101</v>
          </cell>
        </row>
        <row r="4363">
          <cell r="H4363">
            <v>4545.454545454545</v>
          </cell>
          <cell r="I4363">
            <v>1101</v>
          </cell>
        </row>
        <row r="4364">
          <cell r="H4364">
            <v>6727.272727272727</v>
          </cell>
          <cell r="I4364">
            <v>1101</v>
          </cell>
        </row>
        <row r="4365">
          <cell r="H4365">
            <v>102090.90909090909</v>
          </cell>
          <cell r="I4365">
            <v>1101</v>
          </cell>
        </row>
        <row r="4366">
          <cell r="H4366">
            <v>1262090.9090909089</v>
          </cell>
          <cell r="I4366">
            <v>1101</v>
          </cell>
        </row>
        <row r="4367">
          <cell r="H4367">
            <v>1667636.3636363635</v>
          </cell>
          <cell r="I4367">
            <v>1101</v>
          </cell>
        </row>
        <row r="4368">
          <cell r="H4368">
            <v>1039181.8181818181</v>
          </cell>
          <cell r="I4368">
            <v>1101</v>
          </cell>
        </row>
        <row r="4369">
          <cell r="H4369">
            <v>10727.272727272726</v>
          </cell>
          <cell r="I4369">
            <v>1101</v>
          </cell>
        </row>
        <row r="4370">
          <cell r="H4370">
            <v>1057727.2727272727</v>
          </cell>
          <cell r="I4370">
            <v>1101</v>
          </cell>
        </row>
        <row r="4371">
          <cell r="H4371">
            <v>57545.454545454544</v>
          </cell>
          <cell r="I4371">
            <v>1101</v>
          </cell>
        </row>
        <row r="4372">
          <cell r="H4372">
            <v>1138090.9090909089</v>
          </cell>
          <cell r="I4372">
            <v>1101</v>
          </cell>
        </row>
        <row r="4373">
          <cell r="H4373">
            <v>3281545.4545454541</v>
          </cell>
          <cell r="I4373">
            <v>1101</v>
          </cell>
        </row>
        <row r="4374">
          <cell r="H4374">
            <v>538454.54545454541</v>
          </cell>
          <cell r="I4374">
            <v>1101</v>
          </cell>
        </row>
        <row r="4375">
          <cell r="H4375">
            <v>272727.27272727271</v>
          </cell>
          <cell r="I4375">
            <v>1101</v>
          </cell>
        </row>
        <row r="4376">
          <cell r="H4376">
            <v>539090.90909090906</v>
          </cell>
          <cell r="I4376">
            <v>1101</v>
          </cell>
        </row>
        <row r="4377">
          <cell r="H4377">
            <v>310363.63636363635</v>
          </cell>
          <cell r="I4377">
            <v>1101</v>
          </cell>
        </row>
        <row r="4378">
          <cell r="H4378">
            <v>1427818.1818181816</v>
          </cell>
          <cell r="I4378">
            <v>1101</v>
          </cell>
        </row>
        <row r="4379">
          <cell r="H4379">
            <v>70727.272727272721</v>
          </cell>
          <cell r="I4379">
            <v>1101</v>
          </cell>
        </row>
        <row r="4380">
          <cell r="H4380">
            <v>959181.81818181812</v>
          </cell>
          <cell r="I4380">
            <v>1101</v>
          </cell>
        </row>
        <row r="4381">
          <cell r="H4381">
            <v>101818.18181818181</v>
          </cell>
          <cell r="I4381">
            <v>1101</v>
          </cell>
        </row>
        <row r="4382">
          <cell r="H4382">
            <v>1000000</v>
          </cell>
          <cell r="I4382">
            <v>1101</v>
          </cell>
        </row>
        <row r="4383">
          <cell r="H4383">
            <v>181727.27272727271</v>
          </cell>
          <cell r="I4383">
            <v>1101</v>
          </cell>
        </row>
        <row r="4384">
          <cell r="H4384">
            <v>1008454.5454545454</v>
          </cell>
          <cell r="I4384">
            <v>1101</v>
          </cell>
        </row>
        <row r="4385">
          <cell r="H4385">
            <v>407363.63636363635</v>
          </cell>
          <cell r="I4385">
            <v>1101</v>
          </cell>
        </row>
        <row r="4386">
          <cell r="H4386">
            <v>391272.72727272724</v>
          </cell>
          <cell r="I4386">
            <v>1101</v>
          </cell>
        </row>
        <row r="4387">
          <cell r="H4387">
            <v>500454.54545454541</v>
          </cell>
          <cell r="I4387">
            <v>1101</v>
          </cell>
        </row>
        <row r="4388">
          <cell r="H4388">
            <v>893909.09090909082</v>
          </cell>
          <cell r="I4388">
            <v>1101</v>
          </cell>
        </row>
        <row r="4389">
          <cell r="H4389">
            <v>137636.36363636362</v>
          </cell>
          <cell r="I4389">
            <v>1101</v>
          </cell>
        </row>
        <row r="4390">
          <cell r="H4390">
            <v>6909.0909090909081</v>
          </cell>
          <cell r="I4390">
            <v>1101</v>
          </cell>
        </row>
        <row r="4391">
          <cell r="H4391">
            <v>126909.0909090909</v>
          </cell>
          <cell r="I4391">
            <v>1101</v>
          </cell>
        </row>
        <row r="4392">
          <cell r="H4392">
            <v>125636.36363636363</v>
          </cell>
          <cell r="I4392">
            <v>1101</v>
          </cell>
        </row>
        <row r="4393">
          <cell r="H4393">
            <v>1396181.8181818181</v>
          </cell>
          <cell r="I4393">
            <v>1101</v>
          </cell>
        </row>
        <row r="4394">
          <cell r="H4394">
            <v>397454.54545454541</v>
          </cell>
          <cell r="I4394">
            <v>1101</v>
          </cell>
        </row>
        <row r="4395">
          <cell r="H4395">
            <v>905636.36363636353</v>
          </cell>
          <cell r="I4395">
            <v>1101</v>
          </cell>
        </row>
        <row r="4396">
          <cell r="H4396">
            <v>743363.63636363635</v>
          </cell>
          <cell r="I4396">
            <v>1101</v>
          </cell>
        </row>
        <row r="4397">
          <cell r="H4397">
            <v>303363.63636363635</v>
          </cell>
          <cell r="I4397">
            <v>1101</v>
          </cell>
        </row>
        <row r="4398">
          <cell r="H4398">
            <v>429454.54545454541</v>
          </cell>
          <cell r="I4398">
            <v>1101</v>
          </cell>
        </row>
        <row r="4399">
          <cell r="H4399">
            <v>258909.09090909088</v>
          </cell>
          <cell r="I4399">
            <v>1101</v>
          </cell>
        </row>
        <row r="4400">
          <cell r="H4400">
            <v>26999.999999999996</v>
          </cell>
          <cell r="I4400">
            <v>1101</v>
          </cell>
        </row>
        <row r="4401">
          <cell r="H4401">
            <v>47999.999999999993</v>
          </cell>
          <cell r="I4401">
            <v>1101</v>
          </cell>
        </row>
        <row r="4402">
          <cell r="H4402">
            <v>2058727.2727272725</v>
          </cell>
          <cell r="I4402">
            <v>1101</v>
          </cell>
        </row>
        <row r="4403">
          <cell r="H4403">
            <v>533909.09090909082</v>
          </cell>
          <cell r="I4403">
            <v>1101</v>
          </cell>
        </row>
        <row r="4404">
          <cell r="H4404">
            <v>5000</v>
          </cell>
          <cell r="I4404">
            <v>1101</v>
          </cell>
        </row>
        <row r="4405">
          <cell r="H4405">
            <v>477181.81818181812</v>
          </cell>
          <cell r="I4405">
            <v>1101</v>
          </cell>
        </row>
        <row r="4406">
          <cell r="H4406">
            <v>1405363.6363636362</v>
          </cell>
          <cell r="I4406">
            <v>1101</v>
          </cell>
        </row>
        <row r="4407">
          <cell r="H4407">
            <v>405999.99999999994</v>
          </cell>
          <cell r="I4407">
            <v>1101</v>
          </cell>
        </row>
        <row r="4408">
          <cell r="H4408">
            <v>33363.63636363636</v>
          </cell>
          <cell r="I4408">
            <v>1101</v>
          </cell>
        </row>
        <row r="4409">
          <cell r="H4409">
            <v>715090.90909090906</v>
          </cell>
          <cell r="I4409">
            <v>1101</v>
          </cell>
        </row>
        <row r="4410">
          <cell r="H4410">
            <v>1244272.7272727271</v>
          </cell>
          <cell r="I4410">
            <v>1101</v>
          </cell>
        </row>
        <row r="4411">
          <cell r="H4411">
            <v>52909.090909090904</v>
          </cell>
          <cell r="I4411">
            <v>1101</v>
          </cell>
        </row>
        <row r="4412">
          <cell r="H4412">
            <v>43272.727272727272</v>
          </cell>
          <cell r="I4412">
            <v>1101</v>
          </cell>
        </row>
        <row r="4413">
          <cell r="H4413">
            <v>195090.90909090909</v>
          </cell>
          <cell r="I4413">
            <v>1101</v>
          </cell>
        </row>
        <row r="4414">
          <cell r="H4414">
            <v>1091574</v>
          </cell>
          <cell r="I4414">
            <v>1101</v>
          </cell>
        </row>
        <row r="4415">
          <cell r="H4415">
            <v>202378.4</v>
          </cell>
          <cell r="I4415">
            <v>1101</v>
          </cell>
        </row>
        <row r="4416">
          <cell r="H4416">
            <v>1265636.3636363635</v>
          </cell>
          <cell r="I4416">
            <v>1101</v>
          </cell>
        </row>
        <row r="4417">
          <cell r="H4417">
            <v>675363.63636363635</v>
          </cell>
          <cell r="I4417">
            <v>1101</v>
          </cell>
        </row>
        <row r="4418">
          <cell r="H4418">
            <v>846181.81818181812</v>
          </cell>
          <cell r="I4418">
            <v>1101</v>
          </cell>
        </row>
        <row r="4419">
          <cell r="H4419">
            <v>642090.90909090906</v>
          </cell>
          <cell r="I4419">
            <v>1101</v>
          </cell>
        </row>
        <row r="4420">
          <cell r="H4420">
            <v>407090.90909090906</v>
          </cell>
          <cell r="I4420">
            <v>1101</v>
          </cell>
        </row>
        <row r="4421">
          <cell r="H4421">
            <v>281818.18181818182</v>
          </cell>
          <cell r="I4421">
            <v>1101</v>
          </cell>
        </row>
        <row r="4422">
          <cell r="H4422">
            <v>1233636.3636363635</v>
          </cell>
          <cell r="I4422">
            <v>1101</v>
          </cell>
        </row>
        <row r="4423">
          <cell r="H4423">
            <v>5000</v>
          </cell>
          <cell r="I4423">
            <v>1101</v>
          </cell>
        </row>
        <row r="4424">
          <cell r="H4424">
            <v>187272.72727272726</v>
          </cell>
          <cell r="I4424">
            <v>1101</v>
          </cell>
        </row>
        <row r="4425">
          <cell r="H4425">
            <v>70909.090909090897</v>
          </cell>
          <cell r="I4425">
            <v>1101</v>
          </cell>
        </row>
        <row r="4426">
          <cell r="H4426">
            <v>254454.54545454544</v>
          </cell>
          <cell r="I4426">
            <v>1101</v>
          </cell>
        </row>
        <row r="4427">
          <cell r="H4427">
            <v>629272.72727272718</v>
          </cell>
          <cell r="I4427">
            <v>1101</v>
          </cell>
        </row>
        <row r="4428">
          <cell r="H4428">
            <v>36363.63636363636</v>
          </cell>
          <cell r="I4428">
            <v>1101</v>
          </cell>
        </row>
        <row r="4429">
          <cell r="H4429">
            <v>515545.45454545453</v>
          </cell>
          <cell r="I4429">
            <v>1101</v>
          </cell>
        </row>
        <row r="4430">
          <cell r="H4430">
            <v>372727.27272727271</v>
          </cell>
          <cell r="I4430">
            <v>1101</v>
          </cell>
        </row>
        <row r="4431">
          <cell r="H4431">
            <v>882454.54545454541</v>
          </cell>
          <cell r="I4431">
            <v>1101</v>
          </cell>
        </row>
        <row r="4432">
          <cell r="H4432">
            <v>434909.09090909088</v>
          </cell>
          <cell r="I4432">
            <v>1101</v>
          </cell>
        </row>
        <row r="4433">
          <cell r="H4433">
            <v>365999.99999999994</v>
          </cell>
          <cell r="I4433">
            <v>1101</v>
          </cell>
        </row>
        <row r="4434">
          <cell r="H4434">
            <v>325090.90909090906</v>
          </cell>
          <cell r="I4434">
            <v>1101</v>
          </cell>
        </row>
        <row r="4435">
          <cell r="H4435">
            <v>831181.81818181812</v>
          </cell>
          <cell r="I4435">
            <v>1101</v>
          </cell>
        </row>
        <row r="4436">
          <cell r="H4436">
            <v>475454.54545454541</v>
          </cell>
          <cell r="I4436">
            <v>1101</v>
          </cell>
        </row>
        <row r="4437">
          <cell r="H4437">
            <v>500909.09090909088</v>
          </cell>
          <cell r="I4437">
            <v>1101</v>
          </cell>
        </row>
        <row r="4438">
          <cell r="H4438">
            <v>272727.27272727271</v>
          </cell>
          <cell r="I4438">
            <v>1101</v>
          </cell>
        </row>
        <row r="4439">
          <cell r="H4439">
            <v>49999.999999999993</v>
          </cell>
          <cell r="I4439">
            <v>1101</v>
          </cell>
        </row>
        <row r="4440">
          <cell r="H4440">
            <v>145727.27272727271</v>
          </cell>
          <cell r="I4440">
            <v>1101</v>
          </cell>
        </row>
        <row r="4441">
          <cell r="H4441">
            <v>1675636.3636363635</v>
          </cell>
          <cell r="I4441">
            <v>1101</v>
          </cell>
        </row>
        <row r="4442">
          <cell r="H4442">
            <v>2961818.1818181816</v>
          </cell>
          <cell r="I4442">
            <v>1101</v>
          </cell>
        </row>
        <row r="4443">
          <cell r="H4443">
            <v>219636.36363636362</v>
          </cell>
          <cell r="I4443">
            <v>1101</v>
          </cell>
        </row>
        <row r="4444">
          <cell r="H4444">
            <v>1854545.4545454544</v>
          </cell>
          <cell r="I4444">
            <v>1101</v>
          </cell>
        </row>
        <row r="4445">
          <cell r="H4445">
            <v>71636.363636363632</v>
          </cell>
          <cell r="I4445">
            <v>1101</v>
          </cell>
        </row>
        <row r="4446">
          <cell r="H4446">
            <v>14999.999999999998</v>
          </cell>
          <cell r="I4446">
            <v>1101</v>
          </cell>
        </row>
        <row r="4447">
          <cell r="H4447">
            <v>686818.18181818177</v>
          </cell>
          <cell r="I4447">
            <v>1101</v>
          </cell>
        </row>
        <row r="4448">
          <cell r="H4448">
            <v>1009090.9090909091</v>
          </cell>
          <cell r="I4448">
            <v>1101</v>
          </cell>
        </row>
        <row r="4449">
          <cell r="H4449">
            <v>707181.81818181812</v>
          </cell>
          <cell r="I4449">
            <v>1101</v>
          </cell>
        </row>
        <row r="4450">
          <cell r="H4450">
            <v>14999.999999999998</v>
          </cell>
          <cell r="I4450">
            <v>1101</v>
          </cell>
        </row>
        <row r="4451">
          <cell r="H4451">
            <v>98454.545454545441</v>
          </cell>
          <cell r="I4451">
            <v>1101</v>
          </cell>
        </row>
        <row r="4452">
          <cell r="H4452">
            <v>39818.181818181816</v>
          </cell>
          <cell r="I4452">
            <v>1101</v>
          </cell>
        </row>
        <row r="4453">
          <cell r="H4453">
            <v>809090.90909090906</v>
          </cell>
          <cell r="I4453">
            <v>1101</v>
          </cell>
        </row>
        <row r="4454">
          <cell r="H4454">
            <v>296090.90909090906</v>
          </cell>
          <cell r="I4454">
            <v>1101</v>
          </cell>
        </row>
        <row r="4455">
          <cell r="H4455">
            <v>2190090.9090909087</v>
          </cell>
          <cell r="I4455">
            <v>1101</v>
          </cell>
        </row>
        <row r="4456">
          <cell r="H4456">
            <v>283363.63636363635</v>
          </cell>
          <cell r="I4456">
            <v>1101</v>
          </cell>
        </row>
        <row r="4457">
          <cell r="H4457">
            <v>1070000</v>
          </cell>
          <cell r="I4457">
            <v>1101</v>
          </cell>
        </row>
        <row r="4458">
          <cell r="H4458">
            <v>330545.45454545453</v>
          </cell>
          <cell r="I4458">
            <v>1101</v>
          </cell>
        </row>
        <row r="4459">
          <cell r="H4459">
            <v>1110363.6363636362</v>
          </cell>
          <cell r="I4459">
            <v>1101</v>
          </cell>
        </row>
        <row r="4460">
          <cell r="H4460">
            <v>332181.81818181818</v>
          </cell>
          <cell r="I4460">
            <v>1101</v>
          </cell>
        </row>
        <row r="4461">
          <cell r="H4461">
            <v>1050090.9090909089</v>
          </cell>
          <cell r="I4461">
            <v>1101</v>
          </cell>
        </row>
        <row r="4462">
          <cell r="H4462">
            <v>265454.54545454541</v>
          </cell>
          <cell r="I4462">
            <v>1101</v>
          </cell>
        </row>
        <row r="4463">
          <cell r="H4463">
            <v>37272.727272727272</v>
          </cell>
          <cell r="I4463">
            <v>1101</v>
          </cell>
        </row>
        <row r="4464">
          <cell r="H4464">
            <v>14999.999999999998</v>
          </cell>
          <cell r="I4464">
            <v>1101</v>
          </cell>
        </row>
        <row r="4465">
          <cell r="H4465">
            <v>907818.18181818177</v>
          </cell>
          <cell r="I4465">
            <v>1101</v>
          </cell>
        </row>
        <row r="4466">
          <cell r="H4466">
            <v>617727.27272727271</v>
          </cell>
          <cell r="I4466">
            <v>1101</v>
          </cell>
        </row>
        <row r="4467">
          <cell r="H4467">
            <v>533272.72727272718</v>
          </cell>
          <cell r="I4467">
            <v>1101</v>
          </cell>
        </row>
        <row r="4468">
          <cell r="H4468">
            <v>159454.54545454544</v>
          </cell>
          <cell r="I4468">
            <v>1101</v>
          </cell>
        </row>
        <row r="4469">
          <cell r="H4469">
            <v>2075181.8181818181</v>
          </cell>
          <cell r="I4469">
            <v>1101</v>
          </cell>
        </row>
        <row r="4470">
          <cell r="H4470">
            <v>135545.45454545453</v>
          </cell>
          <cell r="I4470">
            <v>1101</v>
          </cell>
        </row>
        <row r="4471">
          <cell r="H4471">
            <v>53477.2</v>
          </cell>
          <cell r="I4471">
            <v>1101</v>
          </cell>
        </row>
        <row r="4472">
          <cell r="H4472">
            <v>372537</v>
          </cell>
          <cell r="I4472">
            <v>1101</v>
          </cell>
        </row>
        <row r="4473">
          <cell r="H4473">
            <v>298636.36363636359</v>
          </cell>
          <cell r="I4473">
            <v>1101</v>
          </cell>
        </row>
        <row r="4474">
          <cell r="H4474">
            <v>1244727.2727272727</v>
          </cell>
          <cell r="I4474">
            <v>1101</v>
          </cell>
        </row>
        <row r="4475">
          <cell r="H4475">
            <v>520909.09090909088</v>
          </cell>
          <cell r="I4475">
            <v>1101</v>
          </cell>
        </row>
        <row r="4476">
          <cell r="H4476">
            <v>360727.27272727271</v>
          </cell>
          <cell r="I4476">
            <v>1101</v>
          </cell>
        </row>
        <row r="4477">
          <cell r="H4477">
            <v>169818.18181818179</v>
          </cell>
          <cell r="I4477">
            <v>1101</v>
          </cell>
        </row>
        <row r="4478">
          <cell r="H4478">
            <v>1098454.5454545454</v>
          </cell>
          <cell r="I4478">
            <v>1101</v>
          </cell>
        </row>
        <row r="4479">
          <cell r="H4479">
            <v>1255545.4545454544</v>
          </cell>
          <cell r="I4479">
            <v>1101</v>
          </cell>
        </row>
        <row r="4480">
          <cell r="H4480">
            <v>436363.63636363635</v>
          </cell>
          <cell r="I4480">
            <v>1101</v>
          </cell>
        </row>
        <row r="4481">
          <cell r="H4481">
            <v>420545.45454545453</v>
          </cell>
          <cell r="I4481">
            <v>1101</v>
          </cell>
        </row>
        <row r="4482">
          <cell r="H4482">
            <v>597727.27272727271</v>
          </cell>
          <cell r="I4482">
            <v>1101</v>
          </cell>
        </row>
        <row r="4483">
          <cell r="H4483">
            <v>200545.45454545453</v>
          </cell>
          <cell r="I4483">
            <v>1101</v>
          </cell>
        </row>
        <row r="4484">
          <cell r="H4484">
            <v>209272.72727272726</v>
          </cell>
          <cell r="I4484">
            <v>1101</v>
          </cell>
        </row>
        <row r="4485">
          <cell r="H4485">
            <v>90909.090909090897</v>
          </cell>
          <cell r="I4485">
            <v>1101</v>
          </cell>
        </row>
        <row r="4486">
          <cell r="H4486">
            <v>227272.72727272726</v>
          </cell>
          <cell r="I4486">
            <v>1101</v>
          </cell>
        </row>
        <row r="4487">
          <cell r="H4487">
            <v>366363.63636363635</v>
          </cell>
          <cell r="I4487">
            <v>1101</v>
          </cell>
        </row>
        <row r="4488">
          <cell r="H4488">
            <v>186181.81818181818</v>
          </cell>
          <cell r="I4488">
            <v>1101</v>
          </cell>
        </row>
        <row r="4489">
          <cell r="H4489">
            <v>534454.54545454541</v>
          </cell>
          <cell r="I4489">
            <v>1101</v>
          </cell>
        </row>
        <row r="4490">
          <cell r="H4490">
            <v>2545727.2727272725</v>
          </cell>
          <cell r="I4490">
            <v>1101</v>
          </cell>
        </row>
        <row r="4491">
          <cell r="H4491">
            <v>20000</v>
          </cell>
          <cell r="I4491">
            <v>1101</v>
          </cell>
        </row>
        <row r="4492">
          <cell r="H4492">
            <v>897636.36363636353</v>
          </cell>
          <cell r="I4492">
            <v>1101</v>
          </cell>
        </row>
        <row r="4493">
          <cell r="H4493">
            <v>585272.72727272718</v>
          </cell>
          <cell r="I4493">
            <v>1101</v>
          </cell>
        </row>
        <row r="4494">
          <cell r="H4494">
            <v>650909.09090909082</v>
          </cell>
          <cell r="I4494">
            <v>1101</v>
          </cell>
        </row>
        <row r="4495">
          <cell r="H4495">
            <v>185545.45454545453</v>
          </cell>
          <cell r="I4495">
            <v>1101</v>
          </cell>
        </row>
        <row r="4496">
          <cell r="H4496">
            <v>181818.18181818179</v>
          </cell>
          <cell r="I4496">
            <v>1101</v>
          </cell>
        </row>
        <row r="4497">
          <cell r="H4497">
            <v>324545.45454545453</v>
          </cell>
          <cell r="I4497">
            <v>1101</v>
          </cell>
        </row>
        <row r="4498">
          <cell r="H4498">
            <v>834090.90909090906</v>
          </cell>
          <cell r="I4498">
            <v>1101</v>
          </cell>
        </row>
        <row r="4499">
          <cell r="H4499">
            <v>290363.63636363635</v>
          </cell>
          <cell r="I4499">
            <v>1101</v>
          </cell>
        </row>
        <row r="4500">
          <cell r="H4500">
            <v>504909.09090909088</v>
          </cell>
          <cell r="I4500">
            <v>1101</v>
          </cell>
        </row>
        <row r="4501">
          <cell r="H4501">
            <v>538181.81818181812</v>
          </cell>
          <cell r="I4501">
            <v>1101</v>
          </cell>
        </row>
        <row r="4502">
          <cell r="H4502">
            <v>1345454.5454545454</v>
          </cell>
          <cell r="I4502">
            <v>1101</v>
          </cell>
        </row>
        <row r="4503">
          <cell r="H4503">
            <v>1766999.9999999998</v>
          </cell>
          <cell r="I4503">
            <v>1101</v>
          </cell>
        </row>
        <row r="4504">
          <cell r="H4504">
            <v>324545.45454545453</v>
          </cell>
          <cell r="I4504">
            <v>1101</v>
          </cell>
        </row>
        <row r="4505">
          <cell r="H4505">
            <v>990090.90909090906</v>
          </cell>
          <cell r="I4505">
            <v>1101</v>
          </cell>
        </row>
        <row r="4506">
          <cell r="H4506">
            <v>1343545.4545454544</v>
          </cell>
          <cell r="I4506">
            <v>1101</v>
          </cell>
        </row>
        <row r="4507">
          <cell r="H4507">
            <v>2156000</v>
          </cell>
          <cell r="I4507">
            <v>1101</v>
          </cell>
        </row>
        <row r="4508">
          <cell r="H4508">
            <v>2852090.9090909087</v>
          </cell>
          <cell r="I4508">
            <v>1101</v>
          </cell>
        </row>
        <row r="4509">
          <cell r="H4509">
            <v>10000</v>
          </cell>
          <cell r="I4509">
            <v>1101</v>
          </cell>
        </row>
        <row r="4510">
          <cell r="H4510">
            <v>1475999.9999999998</v>
          </cell>
          <cell r="I4510">
            <v>1101</v>
          </cell>
        </row>
        <row r="4511">
          <cell r="H4511">
            <v>45454.545454545449</v>
          </cell>
          <cell r="I4511">
            <v>1101</v>
          </cell>
        </row>
        <row r="4512">
          <cell r="H4512">
            <v>437090.90909090906</v>
          </cell>
          <cell r="I4512">
            <v>1101</v>
          </cell>
        </row>
        <row r="4513">
          <cell r="H4513">
            <v>40000</v>
          </cell>
          <cell r="I4513">
            <v>1101</v>
          </cell>
        </row>
        <row r="4514">
          <cell r="H4514">
            <v>1514818.1818181816</v>
          </cell>
          <cell r="I4514">
            <v>1101</v>
          </cell>
        </row>
        <row r="4515">
          <cell r="H4515">
            <v>80363.636363636353</v>
          </cell>
          <cell r="I4515">
            <v>1101</v>
          </cell>
        </row>
        <row r="4516">
          <cell r="H4516">
            <v>57454.545454545449</v>
          </cell>
          <cell r="I4516">
            <v>1101</v>
          </cell>
        </row>
        <row r="4517">
          <cell r="H4517">
            <v>414090.90909090906</v>
          </cell>
          <cell r="I4517">
            <v>1101</v>
          </cell>
        </row>
        <row r="4518">
          <cell r="H4518">
            <v>120545.45454545453</v>
          </cell>
          <cell r="I4518">
            <v>1101</v>
          </cell>
        </row>
        <row r="4519">
          <cell r="H4519">
            <v>14999.999999999998</v>
          </cell>
          <cell r="I4519">
            <v>1101</v>
          </cell>
        </row>
        <row r="4520">
          <cell r="H4520">
            <v>197454.54545454544</v>
          </cell>
          <cell r="I4520">
            <v>1101</v>
          </cell>
        </row>
        <row r="4521">
          <cell r="H4521">
            <v>5000</v>
          </cell>
          <cell r="I4521">
            <v>1101</v>
          </cell>
        </row>
        <row r="4522">
          <cell r="H4522">
            <v>746090.90909090906</v>
          </cell>
          <cell r="I4522">
            <v>1101</v>
          </cell>
        </row>
        <row r="4523">
          <cell r="H4523">
            <v>518909.09090909088</v>
          </cell>
          <cell r="I4523">
            <v>1101</v>
          </cell>
        </row>
        <row r="4524">
          <cell r="H4524">
            <v>264636.36363636359</v>
          </cell>
          <cell r="I4524">
            <v>1101</v>
          </cell>
        </row>
        <row r="4525">
          <cell r="H4525">
            <v>409727.27272727271</v>
          </cell>
          <cell r="I4525">
            <v>1101</v>
          </cell>
        </row>
        <row r="4526">
          <cell r="H4526">
            <v>1174272.7272727273</v>
          </cell>
          <cell r="I4526">
            <v>1101</v>
          </cell>
        </row>
        <row r="4527">
          <cell r="H4527">
            <v>140272.72727272726</v>
          </cell>
          <cell r="I4527">
            <v>1101</v>
          </cell>
        </row>
        <row r="4528">
          <cell r="H4528">
            <v>87636.363636363632</v>
          </cell>
          <cell r="I4528">
            <v>1101</v>
          </cell>
        </row>
        <row r="4529">
          <cell r="H4529">
            <v>9000</v>
          </cell>
          <cell r="I4529">
            <v>1101</v>
          </cell>
        </row>
        <row r="4530">
          <cell r="H4530">
            <v>181454.54545454544</v>
          </cell>
          <cell r="I4530">
            <v>1101</v>
          </cell>
        </row>
        <row r="4531">
          <cell r="H4531">
            <v>96454.545454545441</v>
          </cell>
          <cell r="I4531">
            <v>1101</v>
          </cell>
        </row>
        <row r="4532">
          <cell r="H4532">
            <v>42090.909090909088</v>
          </cell>
          <cell r="I4532">
            <v>1101</v>
          </cell>
        </row>
        <row r="4533">
          <cell r="H4533">
            <v>272943</v>
          </cell>
          <cell r="I4533">
            <v>1101</v>
          </cell>
        </row>
        <row r="4534">
          <cell r="H4534">
            <v>17000</v>
          </cell>
          <cell r="I4534">
            <v>1101</v>
          </cell>
        </row>
        <row r="4535">
          <cell r="H4535">
            <v>55363.63636363636</v>
          </cell>
          <cell r="I4535">
            <v>1101</v>
          </cell>
        </row>
        <row r="4536">
          <cell r="H4536">
            <v>5000</v>
          </cell>
          <cell r="I4536">
            <v>1101</v>
          </cell>
        </row>
        <row r="4537">
          <cell r="H4537">
            <v>1753999.9999999998</v>
          </cell>
          <cell r="I4537">
            <v>1101</v>
          </cell>
        </row>
        <row r="4538">
          <cell r="H4538">
            <v>1830090.9090909089</v>
          </cell>
          <cell r="I4538">
            <v>1101</v>
          </cell>
        </row>
        <row r="4539">
          <cell r="H4539">
            <v>581909.09090909082</v>
          </cell>
          <cell r="I4539">
            <v>1101</v>
          </cell>
        </row>
        <row r="4540">
          <cell r="H4540">
            <v>6363.6363636363631</v>
          </cell>
          <cell r="I4540">
            <v>1101</v>
          </cell>
        </row>
        <row r="4541">
          <cell r="H4541">
            <v>23999.999999999996</v>
          </cell>
          <cell r="I4541">
            <v>1101</v>
          </cell>
        </row>
        <row r="4542">
          <cell r="H4542">
            <v>653545.45454545447</v>
          </cell>
          <cell r="I4542">
            <v>1101</v>
          </cell>
        </row>
        <row r="4543">
          <cell r="H4543">
            <v>169454.54545454544</v>
          </cell>
          <cell r="I4543">
            <v>1101</v>
          </cell>
        </row>
        <row r="4544">
          <cell r="H4544">
            <v>24545.454545454544</v>
          </cell>
          <cell r="I4544">
            <v>1101</v>
          </cell>
        </row>
        <row r="4545">
          <cell r="H4545">
            <v>526818.18181818177</v>
          </cell>
          <cell r="I4545">
            <v>1101</v>
          </cell>
        </row>
        <row r="4546">
          <cell r="H4546">
            <v>48363.63636363636</v>
          </cell>
          <cell r="I4546">
            <v>1101</v>
          </cell>
        </row>
        <row r="4547">
          <cell r="H4547">
            <v>170636.36363636362</v>
          </cell>
          <cell r="I4547">
            <v>1101</v>
          </cell>
        </row>
        <row r="4548">
          <cell r="H4548">
            <v>1209000</v>
          </cell>
          <cell r="I4548">
            <v>1101</v>
          </cell>
        </row>
        <row r="4549">
          <cell r="H4549">
            <v>270909.09090909088</v>
          </cell>
          <cell r="I4549">
            <v>1101</v>
          </cell>
        </row>
        <row r="4550">
          <cell r="H4550">
            <v>379818.18181818177</v>
          </cell>
          <cell r="I4550">
            <v>1101</v>
          </cell>
        </row>
        <row r="4551">
          <cell r="H4551">
            <v>273545.45454545453</v>
          </cell>
          <cell r="I4551">
            <v>1101</v>
          </cell>
        </row>
        <row r="4552">
          <cell r="H4552">
            <v>90909.090909090897</v>
          </cell>
          <cell r="I4552">
            <v>1101</v>
          </cell>
        </row>
        <row r="4553">
          <cell r="H4553">
            <v>618545.45454545447</v>
          </cell>
          <cell r="I4553">
            <v>1101</v>
          </cell>
        </row>
        <row r="4554">
          <cell r="H4554">
            <v>99545.454545454544</v>
          </cell>
          <cell r="I4554">
            <v>1101</v>
          </cell>
        </row>
        <row r="4555">
          <cell r="H4555">
            <v>719272.72727272718</v>
          </cell>
          <cell r="I4555">
            <v>1101</v>
          </cell>
        </row>
        <row r="4556">
          <cell r="H4556">
            <v>181818.18181818179</v>
          </cell>
          <cell r="I4556">
            <v>1101</v>
          </cell>
        </row>
        <row r="4557">
          <cell r="H4557">
            <v>418181.81818181818</v>
          </cell>
          <cell r="I4557">
            <v>1101</v>
          </cell>
        </row>
        <row r="4558">
          <cell r="H4558">
            <v>210636.36363636362</v>
          </cell>
          <cell r="I4558">
            <v>1101</v>
          </cell>
        </row>
        <row r="4559">
          <cell r="H4559">
            <v>1066272.7272727273</v>
          </cell>
          <cell r="I4559">
            <v>1101</v>
          </cell>
        </row>
        <row r="4560">
          <cell r="H4560">
            <v>1179000</v>
          </cell>
          <cell r="I4560">
            <v>1101</v>
          </cell>
        </row>
        <row r="4561">
          <cell r="H4561">
            <v>1782454.5454545454</v>
          </cell>
          <cell r="I4561">
            <v>1101</v>
          </cell>
        </row>
        <row r="4562">
          <cell r="H4562">
            <v>2010090.9090909089</v>
          </cell>
          <cell r="I4562">
            <v>1101</v>
          </cell>
        </row>
        <row r="4563">
          <cell r="H4563">
            <v>369909.09090909088</v>
          </cell>
          <cell r="I4563">
            <v>1101</v>
          </cell>
        </row>
        <row r="4564">
          <cell r="H4564">
            <v>10000</v>
          </cell>
          <cell r="I4564">
            <v>1101</v>
          </cell>
        </row>
        <row r="4565">
          <cell r="H4565">
            <v>780909.09090909082</v>
          </cell>
          <cell r="I4565">
            <v>1101</v>
          </cell>
        </row>
        <row r="4566">
          <cell r="H4566">
            <v>59999.999999999993</v>
          </cell>
          <cell r="I4566">
            <v>1101</v>
          </cell>
        </row>
        <row r="4567">
          <cell r="H4567">
            <v>1266272.7272727271</v>
          </cell>
          <cell r="I4567">
            <v>1101</v>
          </cell>
        </row>
        <row r="4568">
          <cell r="H4568">
            <v>616454.54545454541</v>
          </cell>
          <cell r="I4568">
            <v>1101</v>
          </cell>
        </row>
        <row r="4569">
          <cell r="H4569">
            <v>359000</v>
          </cell>
          <cell r="I4569">
            <v>1101</v>
          </cell>
        </row>
        <row r="4570">
          <cell r="H4570">
            <v>678636.36363636353</v>
          </cell>
          <cell r="I4570">
            <v>1101</v>
          </cell>
        </row>
        <row r="4571">
          <cell r="H4571">
            <v>581818.18181818177</v>
          </cell>
          <cell r="I4571">
            <v>1101</v>
          </cell>
        </row>
        <row r="4572">
          <cell r="H4572">
            <v>1637727.2727272727</v>
          </cell>
          <cell r="I4572">
            <v>1101</v>
          </cell>
        </row>
        <row r="4573">
          <cell r="H4573">
            <v>313727.27272727271</v>
          </cell>
          <cell r="I4573">
            <v>1101</v>
          </cell>
        </row>
        <row r="4574">
          <cell r="H4574">
            <v>1893454.5454545454</v>
          </cell>
          <cell r="I4574">
            <v>1101</v>
          </cell>
        </row>
        <row r="4575">
          <cell r="H4575">
            <v>70181.818181818177</v>
          </cell>
          <cell r="I4575">
            <v>1101</v>
          </cell>
        </row>
        <row r="4576">
          <cell r="H4576">
            <v>1685272.7272727271</v>
          </cell>
          <cell r="I4576">
            <v>1101</v>
          </cell>
        </row>
        <row r="4577">
          <cell r="H4577">
            <v>50727.272727272721</v>
          </cell>
          <cell r="I4577">
            <v>1101</v>
          </cell>
        </row>
        <row r="4578">
          <cell r="H4578">
            <v>783818.18181818177</v>
          </cell>
          <cell r="I4578">
            <v>1101</v>
          </cell>
        </row>
        <row r="4579">
          <cell r="H4579">
            <v>5000</v>
          </cell>
          <cell r="I4579">
            <v>1101</v>
          </cell>
        </row>
        <row r="4580">
          <cell r="H4580">
            <v>478090.90909090906</v>
          </cell>
          <cell r="I4580">
            <v>1101</v>
          </cell>
        </row>
        <row r="4581">
          <cell r="H4581">
            <v>136818</v>
          </cell>
          <cell r="I4581">
            <v>1101</v>
          </cell>
        </row>
        <row r="4582">
          <cell r="H4582">
            <v>5467</v>
          </cell>
          <cell r="I4582">
            <v>1101</v>
          </cell>
        </row>
        <row r="4583">
          <cell r="H4583">
            <v>5000</v>
          </cell>
          <cell r="I4583">
            <v>1101</v>
          </cell>
        </row>
        <row r="4584">
          <cell r="H4584">
            <v>5000</v>
          </cell>
          <cell r="I4584">
            <v>1101</v>
          </cell>
        </row>
        <row r="4585">
          <cell r="H4585">
            <v>5000</v>
          </cell>
          <cell r="I4585">
            <v>1101</v>
          </cell>
        </row>
        <row r="4586">
          <cell r="H4586">
            <v>599636.36363636353</v>
          </cell>
          <cell r="I4586">
            <v>1101</v>
          </cell>
        </row>
        <row r="4587">
          <cell r="H4587">
            <v>361272.72727272724</v>
          </cell>
          <cell r="I4587">
            <v>1101</v>
          </cell>
        </row>
        <row r="4588">
          <cell r="H4588">
            <v>120454.54545454544</v>
          </cell>
          <cell r="I4588">
            <v>1101</v>
          </cell>
        </row>
        <row r="4589">
          <cell r="H4589">
            <v>1899181.8181818181</v>
          </cell>
          <cell r="I4589">
            <v>1101</v>
          </cell>
        </row>
        <row r="4590">
          <cell r="H4590">
            <v>128272.72727272726</v>
          </cell>
          <cell r="I4590">
            <v>1101</v>
          </cell>
        </row>
        <row r="4591">
          <cell r="H4591">
            <v>595545.45454545447</v>
          </cell>
          <cell r="I4591">
            <v>1101</v>
          </cell>
        </row>
        <row r="4592">
          <cell r="H4592">
            <v>2564272.7272727271</v>
          </cell>
          <cell r="I4592">
            <v>1101</v>
          </cell>
        </row>
        <row r="4593">
          <cell r="H4593">
            <v>14999.999999999998</v>
          </cell>
          <cell r="I4593">
            <v>1101</v>
          </cell>
        </row>
        <row r="4594">
          <cell r="H4594">
            <v>9545.4545454545441</v>
          </cell>
          <cell r="I4594">
            <v>1101</v>
          </cell>
        </row>
        <row r="4595">
          <cell r="H4595">
            <v>728090.90909090906</v>
          </cell>
          <cell r="I4595">
            <v>1101</v>
          </cell>
        </row>
        <row r="4596">
          <cell r="H4596">
            <v>118818.18181818181</v>
          </cell>
          <cell r="I4596">
            <v>1101</v>
          </cell>
        </row>
        <row r="4597">
          <cell r="H4597">
            <v>5000</v>
          </cell>
          <cell r="I4597">
            <v>1101</v>
          </cell>
        </row>
        <row r="4598">
          <cell r="H4598">
            <v>885999.99999999988</v>
          </cell>
          <cell r="I4598">
            <v>1101</v>
          </cell>
        </row>
        <row r="4599">
          <cell r="H4599">
            <v>323272.72727272724</v>
          </cell>
          <cell r="I4599">
            <v>1101</v>
          </cell>
        </row>
        <row r="4600">
          <cell r="H4600">
            <v>20000</v>
          </cell>
          <cell r="I4600">
            <v>1101</v>
          </cell>
        </row>
        <row r="4601">
          <cell r="H4601">
            <v>11181.81818181818</v>
          </cell>
          <cell r="I4601">
            <v>1101</v>
          </cell>
        </row>
        <row r="4602">
          <cell r="H4602">
            <v>5000</v>
          </cell>
          <cell r="I4602">
            <v>1101</v>
          </cell>
        </row>
        <row r="4603">
          <cell r="H4603">
            <v>189818.18181818179</v>
          </cell>
          <cell r="I4603">
            <v>1101</v>
          </cell>
        </row>
        <row r="4604">
          <cell r="H4604">
            <v>134090.90909090909</v>
          </cell>
          <cell r="I4604">
            <v>1101</v>
          </cell>
        </row>
        <row r="4605">
          <cell r="H4605">
            <v>246454.54545454544</v>
          </cell>
          <cell r="I4605">
            <v>1101</v>
          </cell>
        </row>
        <row r="4606">
          <cell r="H4606">
            <v>234090.90909090906</v>
          </cell>
          <cell r="I4606">
            <v>1101</v>
          </cell>
        </row>
        <row r="4607">
          <cell r="H4607">
            <v>542272.72727272718</v>
          </cell>
          <cell r="I4607">
            <v>1101</v>
          </cell>
        </row>
        <row r="4608">
          <cell r="H4608">
            <v>14999.999999999998</v>
          </cell>
          <cell r="I4608">
            <v>1101</v>
          </cell>
        </row>
        <row r="4609">
          <cell r="H4609">
            <v>53272.727272727265</v>
          </cell>
          <cell r="I4609">
            <v>1101</v>
          </cell>
        </row>
        <row r="4610">
          <cell r="H4610">
            <v>692454.54545454541</v>
          </cell>
          <cell r="I4610">
            <v>1101</v>
          </cell>
        </row>
        <row r="4611">
          <cell r="H4611">
            <v>76727.272727272721</v>
          </cell>
          <cell r="I4611">
            <v>1101</v>
          </cell>
        </row>
        <row r="4612">
          <cell r="H4612">
            <v>129181.81818181818</v>
          </cell>
          <cell r="I4612">
            <v>1101</v>
          </cell>
        </row>
        <row r="4613">
          <cell r="H4613">
            <v>176363.63636363635</v>
          </cell>
          <cell r="I4613">
            <v>1101</v>
          </cell>
        </row>
        <row r="4614">
          <cell r="H4614">
            <v>172636.36363636362</v>
          </cell>
          <cell r="I4614">
            <v>1101</v>
          </cell>
        </row>
        <row r="4615">
          <cell r="H4615">
            <v>2018545.4545454544</v>
          </cell>
          <cell r="I4615">
            <v>1101</v>
          </cell>
        </row>
        <row r="4616">
          <cell r="H4616">
            <v>939454.54545454541</v>
          </cell>
          <cell r="I4616">
            <v>1101</v>
          </cell>
        </row>
        <row r="4617">
          <cell r="H4617">
            <v>240999.99999999997</v>
          </cell>
          <cell r="I4617">
            <v>1101</v>
          </cell>
        </row>
        <row r="4618">
          <cell r="H4618">
            <v>403727.27272727271</v>
          </cell>
          <cell r="I4618">
            <v>1101</v>
          </cell>
        </row>
        <row r="4619">
          <cell r="H4619">
            <v>2393090.9090909087</v>
          </cell>
          <cell r="I4619">
            <v>1101</v>
          </cell>
        </row>
        <row r="4620">
          <cell r="H4620">
            <v>49181.818181818177</v>
          </cell>
          <cell r="I4620">
            <v>1101</v>
          </cell>
        </row>
        <row r="4621">
          <cell r="H4621">
            <v>259636.36363636362</v>
          </cell>
          <cell r="I4621">
            <v>1101</v>
          </cell>
        </row>
        <row r="4622">
          <cell r="H4622">
            <v>413818.18181818177</v>
          </cell>
          <cell r="I4622">
            <v>1101</v>
          </cell>
        </row>
        <row r="4623">
          <cell r="H4623">
            <v>414090.90909090906</v>
          </cell>
          <cell r="I4623">
            <v>1101</v>
          </cell>
        </row>
        <row r="4624">
          <cell r="H4624">
            <v>242454.54545454544</v>
          </cell>
          <cell r="I4624">
            <v>1101</v>
          </cell>
        </row>
        <row r="4625">
          <cell r="H4625">
            <v>1138818.1818181816</v>
          </cell>
          <cell r="I4625">
            <v>1101</v>
          </cell>
        </row>
        <row r="4626">
          <cell r="H4626">
            <v>602090.90909090906</v>
          </cell>
          <cell r="I4626">
            <v>1101</v>
          </cell>
        </row>
        <row r="4627">
          <cell r="H4627">
            <v>559090.90909090906</v>
          </cell>
          <cell r="I4627">
            <v>1101</v>
          </cell>
        </row>
        <row r="4628">
          <cell r="H4628">
            <v>71909.090909090897</v>
          </cell>
          <cell r="I4628">
            <v>1101</v>
          </cell>
        </row>
        <row r="4629">
          <cell r="H4629">
            <v>323000</v>
          </cell>
          <cell r="I4629">
            <v>1101</v>
          </cell>
        </row>
        <row r="4630">
          <cell r="H4630">
            <v>10000</v>
          </cell>
          <cell r="I4630">
            <v>1101</v>
          </cell>
        </row>
        <row r="4631">
          <cell r="H4631">
            <v>86000</v>
          </cell>
          <cell r="I4631">
            <v>1101</v>
          </cell>
        </row>
        <row r="4632">
          <cell r="H4632">
            <v>801363.63636363635</v>
          </cell>
          <cell r="I4632">
            <v>1101</v>
          </cell>
        </row>
        <row r="4633">
          <cell r="H4633">
            <v>975909.09090909082</v>
          </cell>
          <cell r="I4633">
            <v>1101</v>
          </cell>
        </row>
        <row r="4634">
          <cell r="H4634">
            <v>14999.999999999998</v>
          </cell>
          <cell r="I4634">
            <v>1101</v>
          </cell>
        </row>
        <row r="4635">
          <cell r="H4635">
            <v>1343090.9090909089</v>
          </cell>
          <cell r="I4635">
            <v>1101</v>
          </cell>
        </row>
        <row r="4636">
          <cell r="H4636">
            <v>719363.63636363635</v>
          </cell>
          <cell r="I4636">
            <v>1101</v>
          </cell>
        </row>
        <row r="4637">
          <cell r="H4637">
            <v>14999.999999999998</v>
          </cell>
          <cell r="I4637">
            <v>1101</v>
          </cell>
        </row>
        <row r="4638">
          <cell r="H4638">
            <v>3999.9999999999995</v>
          </cell>
          <cell r="I4638">
            <v>1101</v>
          </cell>
        </row>
        <row r="4639">
          <cell r="H4639">
            <v>434090.90909090906</v>
          </cell>
          <cell r="I4639">
            <v>1101</v>
          </cell>
        </row>
        <row r="4640">
          <cell r="H4640">
            <v>565818.18181818177</v>
          </cell>
          <cell r="I4640">
            <v>1101</v>
          </cell>
        </row>
        <row r="4641">
          <cell r="H4641">
            <v>1006181.8181818181</v>
          </cell>
          <cell r="I4641">
            <v>1101</v>
          </cell>
        </row>
        <row r="4642">
          <cell r="H4642">
            <v>59999.999999999993</v>
          </cell>
          <cell r="I4642">
            <v>1101</v>
          </cell>
        </row>
        <row r="4643">
          <cell r="H4643">
            <v>217363.63636363635</v>
          </cell>
          <cell r="I4643">
            <v>1101</v>
          </cell>
        </row>
        <row r="4644">
          <cell r="H4644">
            <v>5000</v>
          </cell>
          <cell r="I4644">
            <v>1101</v>
          </cell>
        </row>
        <row r="4645">
          <cell r="H4645">
            <v>1422636.3636363635</v>
          </cell>
          <cell r="I4645">
            <v>1101</v>
          </cell>
        </row>
        <row r="4646">
          <cell r="H4646">
            <v>467999.99999999994</v>
          </cell>
          <cell r="I4646">
            <v>1101</v>
          </cell>
        </row>
        <row r="4647">
          <cell r="H4647">
            <v>460272.72727272724</v>
          </cell>
          <cell r="I4647">
            <v>1101</v>
          </cell>
        </row>
        <row r="4648">
          <cell r="H4648">
            <v>5000</v>
          </cell>
          <cell r="I4648">
            <v>1101</v>
          </cell>
        </row>
        <row r="4649">
          <cell r="H4649">
            <v>269818.18181818182</v>
          </cell>
          <cell r="I4649">
            <v>1101</v>
          </cell>
        </row>
        <row r="4650">
          <cell r="H4650">
            <v>1994999.9999999998</v>
          </cell>
          <cell r="I4650">
            <v>1101</v>
          </cell>
        </row>
        <row r="4651">
          <cell r="H4651">
            <v>633363.63636363635</v>
          </cell>
          <cell r="I4651">
            <v>1101</v>
          </cell>
        </row>
        <row r="4652">
          <cell r="H4652">
            <v>182999.99999999997</v>
          </cell>
          <cell r="I4652">
            <v>1101</v>
          </cell>
        </row>
        <row r="4653">
          <cell r="H4653">
            <v>344545.45454545453</v>
          </cell>
          <cell r="I4653">
            <v>1101</v>
          </cell>
        </row>
        <row r="4654">
          <cell r="H4654">
            <v>227272.72727272726</v>
          </cell>
          <cell r="I4654">
            <v>1101</v>
          </cell>
        </row>
        <row r="4655">
          <cell r="H4655">
            <v>2375181.8181818179</v>
          </cell>
          <cell r="I4655">
            <v>1101</v>
          </cell>
        </row>
        <row r="4656">
          <cell r="H4656">
            <v>663090.90909090906</v>
          </cell>
          <cell r="I4656">
            <v>1101</v>
          </cell>
        </row>
        <row r="4657">
          <cell r="H4657">
            <v>2545454.5454545454</v>
          </cell>
          <cell r="I4657">
            <v>1101</v>
          </cell>
        </row>
        <row r="4658">
          <cell r="H4658">
            <v>10000</v>
          </cell>
          <cell r="I4658">
            <v>1101</v>
          </cell>
        </row>
        <row r="4659">
          <cell r="H4659">
            <v>21454.545454545452</v>
          </cell>
          <cell r="I4659">
            <v>1101</v>
          </cell>
        </row>
        <row r="4660">
          <cell r="H4660">
            <v>669545.45454545447</v>
          </cell>
          <cell r="I4660">
            <v>1101</v>
          </cell>
        </row>
        <row r="4661">
          <cell r="H4661">
            <v>860181.81818181812</v>
          </cell>
          <cell r="I4661">
            <v>1101</v>
          </cell>
        </row>
        <row r="4662">
          <cell r="H4662">
            <v>90909.090909090897</v>
          </cell>
          <cell r="I4662">
            <v>1101</v>
          </cell>
        </row>
        <row r="4663">
          <cell r="H4663">
            <v>106457.4</v>
          </cell>
          <cell r="I4663">
            <v>1101</v>
          </cell>
        </row>
        <row r="4664">
          <cell r="H4664">
            <v>43362</v>
          </cell>
          <cell r="I4664">
            <v>1101</v>
          </cell>
        </row>
        <row r="4665">
          <cell r="H4665">
            <v>47909.090909090904</v>
          </cell>
          <cell r="I4665">
            <v>1101</v>
          </cell>
        </row>
        <row r="4666">
          <cell r="H4666">
            <v>442636.36363636359</v>
          </cell>
          <cell r="I4666">
            <v>1101</v>
          </cell>
        </row>
        <row r="4667">
          <cell r="H4667">
            <v>2955516.6</v>
          </cell>
          <cell r="I4667">
            <v>3203</v>
          </cell>
        </row>
        <row r="4668">
          <cell r="H4668">
            <v>1142090.9090909089</v>
          </cell>
          <cell r="I4668">
            <v>1101</v>
          </cell>
        </row>
        <row r="4669">
          <cell r="H4669">
            <v>1501818.1818181816</v>
          </cell>
          <cell r="I4669">
            <v>1101</v>
          </cell>
        </row>
        <row r="4670">
          <cell r="H4670">
            <v>14999.999999999998</v>
          </cell>
          <cell r="I4670">
            <v>1101</v>
          </cell>
        </row>
        <row r="4671">
          <cell r="H4671">
            <v>711272.72727272718</v>
          </cell>
          <cell r="I4671">
            <v>1101</v>
          </cell>
        </row>
        <row r="4672">
          <cell r="H4672">
            <v>772090.90909090906</v>
          </cell>
          <cell r="I4672">
            <v>1101</v>
          </cell>
        </row>
        <row r="4673">
          <cell r="H4673">
            <v>512454.54545454541</v>
          </cell>
          <cell r="I4673">
            <v>1101</v>
          </cell>
        </row>
        <row r="4674">
          <cell r="H4674">
            <v>414090.90909090906</v>
          </cell>
          <cell r="I4674">
            <v>1101</v>
          </cell>
        </row>
        <row r="4675">
          <cell r="H4675">
            <v>7752971.5800000001</v>
          </cell>
          <cell r="I4675">
            <v>1204</v>
          </cell>
        </row>
        <row r="4676">
          <cell r="H4676">
            <v>358000</v>
          </cell>
          <cell r="I4676">
            <v>1101</v>
          </cell>
        </row>
        <row r="4677">
          <cell r="H4677">
            <v>1112272.7272727273</v>
          </cell>
          <cell r="I4677">
            <v>1101</v>
          </cell>
        </row>
        <row r="4678">
          <cell r="H4678">
            <v>1227818.1818181816</v>
          </cell>
          <cell r="I4678">
            <v>1101</v>
          </cell>
        </row>
        <row r="4679">
          <cell r="H4679">
            <v>1249181.8181818181</v>
          </cell>
          <cell r="I4679">
            <v>1101</v>
          </cell>
        </row>
        <row r="4680">
          <cell r="H4680">
            <v>907272.72727272718</v>
          </cell>
          <cell r="I4680">
            <v>1101</v>
          </cell>
        </row>
        <row r="4681">
          <cell r="H4681">
            <v>883636.36363636353</v>
          </cell>
          <cell r="I4681">
            <v>1101</v>
          </cell>
        </row>
        <row r="4682">
          <cell r="H4682">
            <v>386545.45454545453</v>
          </cell>
          <cell r="I4682">
            <v>1101</v>
          </cell>
        </row>
        <row r="4683">
          <cell r="H4683">
            <v>2710000</v>
          </cell>
          <cell r="I4683">
            <v>1101</v>
          </cell>
        </row>
        <row r="4684">
          <cell r="H4684">
            <v>665363.63636363635</v>
          </cell>
          <cell r="I4684">
            <v>1101</v>
          </cell>
        </row>
        <row r="4685">
          <cell r="H4685">
            <v>14999.999999999998</v>
          </cell>
          <cell r="I4685">
            <v>1101</v>
          </cell>
        </row>
        <row r="4686">
          <cell r="H4686">
            <v>1934363.6363636362</v>
          </cell>
          <cell r="I4686">
            <v>1101</v>
          </cell>
        </row>
        <row r="4687">
          <cell r="H4687">
            <v>70454.545454545456</v>
          </cell>
          <cell r="I4687">
            <v>1101</v>
          </cell>
        </row>
        <row r="4688">
          <cell r="H4688">
            <v>798090.90909090906</v>
          </cell>
          <cell r="I4688">
            <v>1101</v>
          </cell>
        </row>
        <row r="4689">
          <cell r="H4689">
            <v>14999.999999999998</v>
          </cell>
          <cell r="I4689">
            <v>1101</v>
          </cell>
        </row>
        <row r="4690">
          <cell r="H4690">
            <v>9000</v>
          </cell>
          <cell r="I4690">
            <v>1101</v>
          </cell>
        </row>
        <row r="4691">
          <cell r="H4691">
            <v>3999.9999999999995</v>
          </cell>
          <cell r="I4691">
            <v>1101</v>
          </cell>
        </row>
        <row r="4692">
          <cell r="H4692">
            <v>335000</v>
          </cell>
          <cell r="I4692">
            <v>1101</v>
          </cell>
        </row>
        <row r="4693">
          <cell r="H4693">
            <v>113545.45454545453</v>
          </cell>
          <cell r="I4693">
            <v>1101</v>
          </cell>
        </row>
        <row r="4694">
          <cell r="H4694">
            <v>559454.54545454541</v>
          </cell>
          <cell r="I4694">
            <v>1101</v>
          </cell>
        </row>
        <row r="4695">
          <cell r="H4695">
            <v>14999.999999999998</v>
          </cell>
          <cell r="I4695">
            <v>1101</v>
          </cell>
        </row>
        <row r="4696">
          <cell r="H4696">
            <v>5000</v>
          </cell>
          <cell r="I4696">
            <v>1101</v>
          </cell>
        </row>
        <row r="4697">
          <cell r="H4697">
            <v>116636.36363636363</v>
          </cell>
          <cell r="I4697">
            <v>1101</v>
          </cell>
        </row>
        <row r="4698">
          <cell r="H4698">
            <v>150636.36363636362</v>
          </cell>
          <cell r="I4698">
            <v>1101</v>
          </cell>
        </row>
        <row r="4699">
          <cell r="H4699">
            <v>216545.45454545453</v>
          </cell>
          <cell r="I4699">
            <v>1101</v>
          </cell>
        </row>
        <row r="4700">
          <cell r="H4700">
            <v>7752971.5800000001</v>
          </cell>
          <cell r="I4700">
            <v>1101</v>
          </cell>
        </row>
        <row r="4701">
          <cell r="H4701">
            <v>5000</v>
          </cell>
          <cell r="I4701">
            <v>1101</v>
          </cell>
        </row>
        <row r="4702">
          <cell r="H4702">
            <v>156363.63636363635</v>
          </cell>
          <cell r="I4702">
            <v>1101</v>
          </cell>
        </row>
        <row r="4703">
          <cell r="H4703">
            <v>615666.54</v>
          </cell>
          <cell r="I4703">
            <v>3203</v>
          </cell>
        </row>
        <row r="4704">
          <cell r="H4704">
            <v>200000</v>
          </cell>
          <cell r="I4704">
            <v>7018</v>
          </cell>
        </row>
        <row r="4705">
          <cell r="H4705">
            <v>30000000</v>
          </cell>
          <cell r="I4705">
            <v>1501</v>
          </cell>
        </row>
        <row r="4706">
          <cell r="H4706">
            <v>395999.99999999994</v>
          </cell>
          <cell r="I4706">
            <v>1101</v>
          </cell>
        </row>
        <row r="4707">
          <cell r="H4707">
            <v>7909.0909090909081</v>
          </cell>
          <cell r="I4707">
            <v>1101</v>
          </cell>
        </row>
        <row r="4708">
          <cell r="H4708">
            <v>355000</v>
          </cell>
          <cell r="I4708">
            <v>6901</v>
          </cell>
        </row>
        <row r="4709">
          <cell r="H4709">
            <v>3353500</v>
          </cell>
          <cell r="I4709">
            <v>3201</v>
          </cell>
        </row>
        <row r="4710">
          <cell r="H4710">
            <v>3180000</v>
          </cell>
          <cell r="I4710">
            <v>1501</v>
          </cell>
        </row>
        <row r="4711">
          <cell r="H4711">
            <v>141545.45454545453</v>
          </cell>
          <cell r="I4711">
            <v>1101</v>
          </cell>
        </row>
        <row r="4712">
          <cell r="H4712">
            <v>313636.36363636359</v>
          </cell>
          <cell r="I4712">
            <v>1101</v>
          </cell>
        </row>
        <row r="4713">
          <cell r="H4713">
            <v>329181.81818181818</v>
          </cell>
          <cell r="I4713">
            <v>1101</v>
          </cell>
        </row>
        <row r="4714">
          <cell r="H4714">
            <v>19200</v>
          </cell>
          <cell r="I4714">
            <v>7005</v>
          </cell>
        </row>
        <row r="4715">
          <cell r="H4715">
            <v>2096090.9090909089</v>
          </cell>
          <cell r="I4715">
            <v>1101</v>
          </cell>
        </row>
        <row r="4716">
          <cell r="H4716">
            <v>30000000</v>
          </cell>
          <cell r="I4716">
            <v>3011</v>
          </cell>
        </row>
        <row r="4717">
          <cell r="H4717">
            <v>871999.99999999988</v>
          </cell>
          <cell r="I4717">
            <v>1101</v>
          </cell>
        </row>
        <row r="4718">
          <cell r="H4718">
            <v>5000</v>
          </cell>
          <cell r="I4718">
            <v>1101</v>
          </cell>
        </row>
        <row r="4719">
          <cell r="H4719">
            <v>409363.63636363635</v>
          </cell>
          <cell r="I4719">
            <v>1101</v>
          </cell>
        </row>
        <row r="4720">
          <cell r="H4720">
            <v>453272.72727272724</v>
          </cell>
          <cell r="I4720">
            <v>1101</v>
          </cell>
        </row>
        <row r="4721">
          <cell r="H4721">
            <v>571909.09090909082</v>
          </cell>
          <cell r="I4721">
            <v>1101</v>
          </cell>
        </row>
        <row r="4722">
          <cell r="H4722">
            <v>419818.18181818177</v>
          </cell>
          <cell r="I4722">
            <v>1101</v>
          </cell>
        </row>
        <row r="4723">
          <cell r="H4723">
            <v>5000</v>
          </cell>
          <cell r="I4723">
            <v>1101</v>
          </cell>
        </row>
        <row r="4724">
          <cell r="H4724">
            <v>63636.363636363632</v>
          </cell>
          <cell r="I4724">
            <v>1101</v>
          </cell>
        </row>
        <row r="4725">
          <cell r="H4725">
            <v>370909.09090909088</v>
          </cell>
          <cell r="I4725">
            <v>1101</v>
          </cell>
        </row>
        <row r="4726">
          <cell r="H4726">
            <v>1543999.9999999998</v>
          </cell>
          <cell r="I4726">
            <v>1101</v>
          </cell>
        </row>
        <row r="4727">
          <cell r="H4727">
            <v>284363.63636363635</v>
          </cell>
          <cell r="I4727">
            <v>1101</v>
          </cell>
        </row>
        <row r="4728">
          <cell r="H4728">
            <v>73181.818181818177</v>
          </cell>
          <cell r="I4728">
            <v>1101</v>
          </cell>
        </row>
        <row r="4729">
          <cell r="H4729">
            <v>49999.999999999993</v>
          </cell>
          <cell r="I4729">
            <v>1101</v>
          </cell>
        </row>
        <row r="4730">
          <cell r="H4730">
            <v>1747272.7272727271</v>
          </cell>
          <cell r="I4730">
            <v>1101</v>
          </cell>
        </row>
        <row r="4731">
          <cell r="H4731">
            <v>5000</v>
          </cell>
          <cell r="I4731">
            <v>1101</v>
          </cell>
        </row>
        <row r="4732">
          <cell r="H4732">
            <v>359000</v>
          </cell>
          <cell r="I4732">
            <v>1101</v>
          </cell>
        </row>
        <row r="4733">
          <cell r="H4733">
            <v>269818.18181818182</v>
          </cell>
          <cell r="I4733">
            <v>1101</v>
          </cell>
        </row>
        <row r="4734">
          <cell r="H4734">
            <v>75363.636363636353</v>
          </cell>
          <cell r="I4734">
            <v>1101</v>
          </cell>
        </row>
        <row r="4735">
          <cell r="H4735">
            <v>238181.81818181818</v>
          </cell>
          <cell r="I4735">
            <v>1101</v>
          </cell>
        </row>
        <row r="4736">
          <cell r="H4736">
            <v>32454.545454545452</v>
          </cell>
          <cell r="I4736">
            <v>1101</v>
          </cell>
        </row>
        <row r="4737">
          <cell r="H4737">
            <v>354545.45454545453</v>
          </cell>
          <cell r="I4737">
            <v>1101</v>
          </cell>
        </row>
        <row r="4738">
          <cell r="H4738">
            <v>559000</v>
          </cell>
          <cell r="I4738">
            <v>1101</v>
          </cell>
        </row>
        <row r="4739">
          <cell r="H4739">
            <v>387999.99999999994</v>
          </cell>
          <cell r="I4739">
            <v>1101</v>
          </cell>
        </row>
        <row r="4740">
          <cell r="H4740">
            <v>139090.90909090909</v>
          </cell>
          <cell r="I4740">
            <v>1101</v>
          </cell>
        </row>
        <row r="4741">
          <cell r="H4741">
            <v>119545.45454545453</v>
          </cell>
          <cell r="I4741">
            <v>1101</v>
          </cell>
        </row>
        <row r="4742">
          <cell r="H4742">
            <v>1751818.1818181816</v>
          </cell>
          <cell r="I4742">
            <v>1101</v>
          </cell>
        </row>
        <row r="4743">
          <cell r="H4743">
            <v>15545.454545454544</v>
          </cell>
          <cell r="I4743">
            <v>1101</v>
          </cell>
        </row>
        <row r="4744">
          <cell r="H4744">
            <v>399636.36363636359</v>
          </cell>
          <cell r="I4744">
            <v>1101</v>
          </cell>
        </row>
        <row r="4745">
          <cell r="H4745">
            <v>3999.9999999999995</v>
          </cell>
          <cell r="I4745">
            <v>1101</v>
          </cell>
        </row>
        <row r="4746">
          <cell r="H4746">
            <v>166000</v>
          </cell>
          <cell r="I4746">
            <v>1101</v>
          </cell>
        </row>
        <row r="4747">
          <cell r="H4747">
            <v>1362909.0909090908</v>
          </cell>
          <cell r="I4747">
            <v>1101</v>
          </cell>
        </row>
        <row r="4748">
          <cell r="H4748">
            <v>1548818.1818181816</v>
          </cell>
          <cell r="I4748">
            <v>1101</v>
          </cell>
        </row>
        <row r="4749">
          <cell r="H4749">
            <v>383272.72727272724</v>
          </cell>
          <cell r="I4749">
            <v>1101</v>
          </cell>
        </row>
        <row r="4750">
          <cell r="H4750">
            <v>178090.90909090909</v>
          </cell>
          <cell r="I4750">
            <v>1101</v>
          </cell>
        </row>
        <row r="4751">
          <cell r="H4751">
            <v>54818.181818181816</v>
          </cell>
          <cell r="I4751">
            <v>1101</v>
          </cell>
        </row>
        <row r="4752">
          <cell r="H4752">
            <v>154181.81818181818</v>
          </cell>
          <cell r="I4752">
            <v>1101</v>
          </cell>
        </row>
        <row r="4753">
          <cell r="H4753">
            <v>1363.6363636363635</v>
          </cell>
          <cell r="I4753">
            <v>1101</v>
          </cell>
        </row>
        <row r="4754">
          <cell r="H4754">
            <v>1212636.3636363635</v>
          </cell>
          <cell r="I4754">
            <v>1101</v>
          </cell>
        </row>
        <row r="4755">
          <cell r="H4755">
            <v>136181.81818181818</v>
          </cell>
          <cell r="I4755">
            <v>1101</v>
          </cell>
        </row>
        <row r="4756">
          <cell r="H4756">
            <v>5000</v>
          </cell>
          <cell r="I4756">
            <v>1101</v>
          </cell>
        </row>
        <row r="4757">
          <cell r="H4757">
            <v>89909.090909090897</v>
          </cell>
          <cell r="I4757">
            <v>1101</v>
          </cell>
        </row>
        <row r="4758">
          <cell r="H4758">
            <v>37909.090909090904</v>
          </cell>
          <cell r="I4758">
            <v>1101</v>
          </cell>
        </row>
        <row r="4759">
          <cell r="H4759">
            <v>121181.81818181818</v>
          </cell>
          <cell r="I4759">
            <v>1101</v>
          </cell>
        </row>
        <row r="4760">
          <cell r="H4760">
            <v>2069454.5454545452</v>
          </cell>
          <cell r="I4760">
            <v>1101</v>
          </cell>
        </row>
        <row r="4761">
          <cell r="H4761">
            <v>417454.54545454541</v>
          </cell>
          <cell r="I4761">
            <v>1101</v>
          </cell>
        </row>
        <row r="4762">
          <cell r="H4762">
            <v>87636.363636363632</v>
          </cell>
          <cell r="I4762">
            <v>1101</v>
          </cell>
        </row>
        <row r="4763">
          <cell r="H4763">
            <v>5000</v>
          </cell>
          <cell r="I4763">
            <v>1101</v>
          </cell>
        </row>
        <row r="4764">
          <cell r="H4764">
            <v>40636.363636363632</v>
          </cell>
          <cell r="I4764">
            <v>1101</v>
          </cell>
        </row>
        <row r="4765">
          <cell r="H4765">
            <v>452999.99999999994</v>
          </cell>
          <cell r="I4765">
            <v>1101</v>
          </cell>
        </row>
        <row r="4766">
          <cell r="H4766">
            <v>10000</v>
          </cell>
          <cell r="I4766">
            <v>1101</v>
          </cell>
        </row>
        <row r="4767">
          <cell r="H4767">
            <v>10000</v>
          </cell>
          <cell r="I4767">
            <v>1101</v>
          </cell>
        </row>
        <row r="4768">
          <cell r="H4768">
            <v>458454.54545454541</v>
          </cell>
          <cell r="I4768">
            <v>1101</v>
          </cell>
        </row>
        <row r="4769">
          <cell r="H4769">
            <v>713363.63636363635</v>
          </cell>
          <cell r="I4769">
            <v>1101</v>
          </cell>
        </row>
        <row r="4770">
          <cell r="H4770">
            <v>389909.09090909088</v>
          </cell>
          <cell r="I4770">
            <v>1101</v>
          </cell>
        </row>
        <row r="4771">
          <cell r="H4771">
            <v>10000</v>
          </cell>
          <cell r="I4771">
            <v>1101</v>
          </cell>
        </row>
        <row r="4772">
          <cell r="H4772">
            <v>282272.72727272724</v>
          </cell>
          <cell r="I4772">
            <v>1101</v>
          </cell>
        </row>
        <row r="4773">
          <cell r="H4773">
            <v>2096999.9999999998</v>
          </cell>
          <cell r="I4773">
            <v>1101</v>
          </cell>
        </row>
        <row r="4774">
          <cell r="H4774">
            <v>855545.45454545447</v>
          </cell>
          <cell r="I4774">
            <v>1101</v>
          </cell>
        </row>
        <row r="4775">
          <cell r="H4775">
            <v>29636.363636363632</v>
          </cell>
          <cell r="I4775">
            <v>1101</v>
          </cell>
        </row>
        <row r="4776">
          <cell r="H4776">
            <v>5000</v>
          </cell>
          <cell r="I4776">
            <v>1101</v>
          </cell>
        </row>
        <row r="4777">
          <cell r="H4777">
            <v>817545.45454545447</v>
          </cell>
          <cell r="I4777">
            <v>1101</v>
          </cell>
        </row>
        <row r="4778">
          <cell r="H4778">
            <v>3999.9999999999995</v>
          </cell>
          <cell r="I4778">
            <v>1101</v>
          </cell>
        </row>
        <row r="4779">
          <cell r="H4779">
            <v>72727.272727272721</v>
          </cell>
          <cell r="I4779">
            <v>1101</v>
          </cell>
        </row>
        <row r="4780">
          <cell r="H4780">
            <v>3999.9999999999995</v>
          </cell>
          <cell r="I4780">
            <v>1101</v>
          </cell>
        </row>
        <row r="4781">
          <cell r="H4781">
            <v>16545.454545454544</v>
          </cell>
          <cell r="I4781">
            <v>1101</v>
          </cell>
        </row>
        <row r="4782">
          <cell r="H4782">
            <v>816636.36363636353</v>
          </cell>
          <cell r="I4782">
            <v>1101</v>
          </cell>
        </row>
        <row r="4783">
          <cell r="H4783">
            <v>133727.27272727271</v>
          </cell>
          <cell r="I4783">
            <v>1101</v>
          </cell>
        </row>
        <row r="4784">
          <cell r="H4784">
            <v>65818.181818181809</v>
          </cell>
          <cell r="I4784">
            <v>1101</v>
          </cell>
        </row>
        <row r="4785">
          <cell r="H4785">
            <v>137909.09090909091</v>
          </cell>
          <cell r="I4785">
            <v>1101</v>
          </cell>
        </row>
        <row r="4786">
          <cell r="H4786">
            <v>45454.545454545449</v>
          </cell>
          <cell r="I4786">
            <v>1101</v>
          </cell>
        </row>
        <row r="4787">
          <cell r="H4787">
            <v>5545.454545454545</v>
          </cell>
          <cell r="I4787">
            <v>1101</v>
          </cell>
        </row>
        <row r="4788">
          <cell r="H4788">
            <v>1973272.7272727271</v>
          </cell>
          <cell r="I4788">
            <v>1101</v>
          </cell>
        </row>
        <row r="4789">
          <cell r="H4789">
            <v>252727.27272727271</v>
          </cell>
          <cell r="I4789">
            <v>1101</v>
          </cell>
        </row>
        <row r="4790">
          <cell r="H4790">
            <v>10000</v>
          </cell>
          <cell r="I4790">
            <v>1101</v>
          </cell>
        </row>
        <row r="4791">
          <cell r="H4791">
            <v>584454.54545454541</v>
          </cell>
          <cell r="I4791">
            <v>1101</v>
          </cell>
        </row>
        <row r="4792">
          <cell r="H4792">
            <v>564545.45454545447</v>
          </cell>
          <cell r="I4792">
            <v>1101</v>
          </cell>
        </row>
        <row r="4793">
          <cell r="H4793">
            <v>3727.272727272727</v>
          </cell>
          <cell r="I4793">
            <v>1101</v>
          </cell>
        </row>
        <row r="4794">
          <cell r="H4794">
            <v>39727.272727272721</v>
          </cell>
          <cell r="I4794">
            <v>1101</v>
          </cell>
        </row>
        <row r="4795">
          <cell r="H4795">
            <v>94545.454545454544</v>
          </cell>
          <cell r="I4795">
            <v>1101</v>
          </cell>
        </row>
        <row r="4796">
          <cell r="H4796">
            <v>70636.363636363632</v>
          </cell>
          <cell r="I4796">
            <v>1101</v>
          </cell>
        </row>
        <row r="4797">
          <cell r="H4797">
            <v>1047545.4545454545</v>
          </cell>
          <cell r="I4797">
            <v>1101</v>
          </cell>
        </row>
        <row r="4798">
          <cell r="H4798">
            <v>585545.45454545447</v>
          </cell>
          <cell r="I4798">
            <v>1101</v>
          </cell>
        </row>
        <row r="4799">
          <cell r="H4799">
            <v>123818.18181818181</v>
          </cell>
          <cell r="I4799">
            <v>1101</v>
          </cell>
        </row>
        <row r="4800">
          <cell r="H4800">
            <v>380090.90909090906</v>
          </cell>
          <cell r="I4800">
            <v>1101</v>
          </cell>
        </row>
        <row r="4801">
          <cell r="H4801">
            <v>615545.45454545447</v>
          </cell>
          <cell r="I4801">
            <v>1101</v>
          </cell>
        </row>
        <row r="4802">
          <cell r="H4802">
            <v>744181.81818181812</v>
          </cell>
          <cell r="I4802">
            <v>1101</v>
          </cell>
        </row>
        <row r="4803">
          <cell r="H4803">
            <v>277636.36363636359</v>
          </cell>
          <cell r="I4803">
            <v>1101</v>
          </cell>
        </row>
        <row r="4804">
          <cell r="H4804">
            <v>2419454.5454545454</v>
          </cell>
          <cell r="I4804">
            <v>1101</v>
          </cell>
        </row>
        <row r="4805">
          <cell r="H4805">
            <v>821272.72727272718</v>
          </cell>
          <cell r="I4805">
            <v>1101</v>
          </cell>
        </row>
        <row r="4806">
          <cell r="H4806">
            <v>450909.09090909088</v>
          </cell>
          <cell r="I4806">
            <v>1101</v>
          </cell>
        </row>
        <row r="4807">
          <cell r="H4807">
            <v>272727.27272727271</v>
          </cell>
          <cell r="I4807">
            <v>1101</v>
          </cell>
        </row>
        <row r="4808">
          <cell r="H4808">
            <v>5000</v>
          </cell>
          <cell r="I4808">
            <v>1101</v>
          </cell>
        </row>
        <row r="4809">
          <cell r="H4809">
            <v>2137545.4545454546</v>
          </cell>
          <cell r="I4809">
            <v>1101</v>
          </cell>
        </row>
        <row r="4810">
          <cell r="H4810">
            <v>5000</v>
          </cell>
          <cell r="I4810">
            <v>1101</v>
          </cell>
        </row>
        <row r="4811">
          <cell r="H4811">
            <v>371999.99999999994</v>
          </cell>
          <cell r="I4811">
            <v>1101</v>
          </cell>
        </row>
        <row r="4812">
          <cell r="H4812">
            <v>290909.09090909088</v>
          </cell>
          <cell r="I4812">
            <v>1101</v>
          </cell>
        </row>
        <row r="4813">
          <cell r="H4813">
            <v>5000</v>
          </cell>
          <cell r="I4813">
            <v>1101</v>
          </cell>
        </row>
        <row r="4814">
          <cell r="H4814">
            <v>5000</v>
          </cell>
          <cell r="I4814">
            <v>1101</v>
          </cell>
        </row>
        <row r="4815">
          <cell r="H4815">
            <v>349545.45454545453</v>
          </cell>
          <cell r="I4815">
            <v>1101</v>
          </cell>
        </row>
        <row r="4816">
          <cell r="H4816">
            <v>1353181.8181818181</v>
          </cell>
          <cell r="I4816">
            <v>1101</v>
          </cell>
        </row>
        <row r="4817">
          <cell r="H4817">
            <v>18727.272727272724</v>
          </cell>
          <cell r="I4817">
            <v>1101</v>
          </cell>
        </row>
        <row r="4818">
          <cell r="H4818">
            <v>87909.090909090897</v>
          </cell>
          <cell r="I4818">
            <v>1101</v>
          </cell>
        </row>
        <row r="4819">
          <cell r="H4819">
            <v>1099090.9090909089</v>
          </cell>
          <cell r="I4819">
            <v>1101</v>
          </cell>
        </row>
        <row r="4820">
          <cell r="H4820">
            <v>28272.727272727272</v>
          </cell>
          <cell r="I4820">
            <v>1101</v>
          </cell>
        </row>
        <row r="4821">
          <cell r="H4821">
            <v>263727.27272727271</v>
          </cell>
          <cell r="I4821">
            <v>1101</v>
          </cell>
        </row>
        <row r="4822">
          <cell r="H4822">
            <v>1255727.2727272727</v>
          </cell>
          <cell r="I4822">
            <v>1101</v>
          </cell>
        </row>
        <row r="4823">
          <cell r="H4823">
            <v>1004181.8181818181</v>
          </cell>
          <cell r="I4823">
            <v>1101</v>
          </cell>
        </row>
        <row r="4824">
          <cell r="H4824">
            <v>636454.54545454541</v>
          </cell>
          <cell r="I4824">
            <v>1101</v>
          </cell>
        </row>
        <row r="4825">
          <cell r="H4825">
            <v>3999.9999999999995</v>
          </cell>
          <cell r="I4825">
            <v>1101</v>
          </cell>
        </row>
        <row r="4826">
          <cell r="H4826">
            <v>1998545.4545454544</v>
          </cell>
          <cell r="I4826">
            <v>1101</v>
          </cell>
        </row>
        <row r="4827">
          <cell r="H4827">
            <v>1188545.4545454544</v>
          </cell>
          <cell r="I4827">
            <v>1101</v>
          </cell>
        </row>
        <row r="4828">
          <cell r="H4828">
            <v>957363.63636363624</v>
          </cell>
          <cell r="I4828">
            <v>1101</v>
          </cell>
        </row>
        <row r="4829">
          <cell r="H4829">
            <v>1167454.5454545454</v>
          </cell>
          <cell r="I4829">
            <v>1101</v>
          </cell>
        </row>
        <row r="4830">
          <cell r="H4830">
            <v>789636.36363636353</v>
          </cell>
          <cell r="I4830">
            <v>1101</v>
          </cell>
        </row>
        <row r="4831">
          <cell r="H4831">
            <v>276272.72727272724</v>
          </cell>
          <cell r="I4831">
            <v>1101</v>
          </cell>
        </row>
        <row r="4832">
          <cell r="H4832">
            <v>566818.18181818177</v>
          </cell>
          <cell r="I4832">
            <v>1101</v>
          </cell>
        </row>
        <row r="4833">
          <cell r="H4833">
            <v>90909.090909090897</v>
          </cell>
          <cell r="I4833">
            <v>1101</v>
          </cell>
        </row>
        <row r="4834">
          <cell r="H4834">
            <v>44181.818181818177</v>
          </cell>
          <cell r="I4834">
            <v>1101</v>
          </cell>
        </row>
        <row r="4835">
          <cell r="H4835">
            <v>597727.27272727271</v>
          </cell>
          <cell r="I4835">
            <v>1101</v>
          </cell>
        </row>
        <row r="4836">
          <cell r="H4836">
            <v>718727.27272727271</v>
          </cell>
          <cell r="I4836">
            <v>1101</v>
          </cell>
        </row>
        <row r="4837">
          <cell r="H4837">
            <v>5000</v>
          </cell>
          <cell r="I4837">
            <v>1101</v>
          </cell>
        </row>
        <row r="4838">
          <cell r="H4838">
            <v>264000</v>
          </cell>
          <cell r="I4838">
            <v>1101</v>
          </cell>
        </row>
        <row r="4839">
          <cell r="H4839">
            <v>244363.63636363635</v>
          </cell>
          <cell r="I4839">
            <v>1101</v>
          </cell>
        </row>
        <row r="4840">
          <cell r="H4840">
            <v>601636.36363636353</v>
          </cell>
          <cell r="I4840">
            <v>1101</v>
          </cell>
        </row>
        <row r="4841">
          <cell r="H4841">
            <v>376909.09090909088</v>
          </cell>
          <cell r="I4841">
            <v>1101</v>
          </cell>
        </row>
        <row r="4842">
          <cell r="H4842">
            <v>2649818.1818181816</v>
          </cell>
          <cell r="I4842">
            <v>1101</v>
          </cell>
        </row>
        <row r="4843">
          <cell r="H4843">
            <v>328454.54545454541</v>
          </cell>
          <cell r="I4843">
            <v>1101</v>
          </cell>
        </row>
        <row r="4844">
          <cell r="H4844">
            <v>127272.72727272726</v>
          </cell>
          <cell r="I4844">
            <v>1101</v>
          </cell>
        </row>
        <row r="4845">
          <cell r="H4845">
            <v>757999.99999999988</v>
          </cell>
          <cell r="I4845">
            <v>1101</v>
          </cell>
        </row>
        <row r="4846">
          <cell r="H4846">
            <v>333363.63636363635</v>
          </cell>
          <cell r="I4846">
            <v>1101</v>
          </cell>
        </row>
        <row r="4847">
          <cell r="H4847">
            <v>286272.72727272724</v>
          </cell>
          <cell r="I4847">
            <v>1101</v>
          </cell>
        </row>
        <row r="4848">
          <cell r="H4848">
            <v>5000</v>
          </cell>
          <cell r="I4848">
            <v>1101</v>
          </cell>
        </row>
        <row r="4849">
          <cell r="H4849">
            <v>144000</v>
          </cell>
          <cell r="I4849">
            <v>1101</v>
          </cell>
        </row>
        <row r="4850">
          <cell r="H4850">
            <v>1264818.1818181816</v>
          </cell>
          <cell r="I4850">
            <v>1101</v>
          </cell>
        </row>
        <row r="4851">
          <cell r="H4851">
            <v>984090.90909090906</v>
          </cell>
          <cell r="I4851">
            <v>1101</v>
          </cell>
        </row>
        <row r="4852">
          <cell r="H4852">
            <v>1357818.1818181816</v>
          </cell>
          <cell r="I4852">
            <v>1101</v>
          </cell>
        </row>
        <row r="4853">
          <cell r="H4853">
            <v>570636.36363636365</v>
          </cell>
          <cell r="I4853">
            <v>1101</v>
          </cell>
        </row>
        <row r="4854">
          <cell r="H4854">
            <v>2321090.9090909087</v>
          </cell>
          <cell r="I4854">
            <v>1101</v>
          </cell>
        </row>
        <row r="4855">
          <cell r="H4855">
            <v>1077727.2727272727</v>
          </cell>
          <cell r="I4855">
            <v>1101</v>
          </cell>
        </row>
        <row r="4856">
          <cell r="H4856">
            <v>7999.9999999999991</v>
          </cell>
          <cell r="I4856">
            <v>1101</v>
          </cell>
        </row>
        <row r="4857">
          <cell r="H4857">
            <v>17000</v>
          </cell>
          <cell r="I4857">
            <v>1101</v>
          </cell>
        </row>
        <row r="4858">
          <cell r="H4858">
            <v>856909.09090909082</v>
          </cell>
          <cell r="I4858">
            <v>1101</v>
          </cell>
        </row>
        <row r="4859">
          <cell r="H4859">
            <v>422999.99999999994</v>
          </cell>
          <cell r="I4859">
            <v>1101</v>
          </cell>
        </row>
        <row r="4860">
          <cell r="H4860">
            <v>535636.36363636365</v>
          </cell>
          <cell r="I4860">
            <v>1101</v>
          </cell>
        </row>
        <row r="4861">
          <cell r="H4861">
            <v>42000</v>
          </cell>
          <cell r="I4861">
            <v>1101</v>
          </cell>
        </row>
        <row r="4862">
          <cell r="H4862">
            <v>767636.36363636353</v>
          </cell>
          <cell r="I4862">
            <v>1101</v>
          </cell>
        </row>
        <row r="4863">
          <cell r="H4863">
            <v>513636.36363636359</v>
          </cell>
          <cell r="I4863">
            <v>1101</v>
          </cell>
        </row>
        <row r="4864">
          <cell r="H4864">
            <v>1097811</v>
          </cell>
          <cell r="I4864">
            <v>1101</v>
          </cell>
        </row>
        <row r="4865">
          <cell r="H4865">
            <v>95225.2</v>
          </cell>
          <cell r="I4865">
            <v>1101</v>
          </cell>
        </row>
        <row r="4866">
          <cell r="H4866">
            <v>431363.63636363635</v>
          </cell>
          <cell r="I4866">
            <v>1101</v>
          </cell>
        </row>
        <row r="4867">
          <cell r="H4867">
            <v>726636.36363636353</v>
          </cell>
          <cell r="I4867">
            <v>1101</v>
          </cell>
        </row>
        <row r="4868">
          <cell r="H4868">
            <v>353363.63636363635</v>
          </cell>
          <cell r="I4868">
            <v>1101</v>
          </cell>
        </row>
        <row r="4869">
          <cell r="H4869">
            <v>433999.99999999994</v>
          </cell>
          <cell r="I4869">
            <v>1101</v>
          </cell>
        </row>
        <row r="4870">
          <cell r="H4870">
            <v>434909.09090909088</v>
          </cell>
          <cell r="I4870">
            <v>1101</v>
          </cell>
        </row>
        <row r="4871">
          <cell r="H4871">
            <v>654090.90909090906</v>
          </cell>
          <cell r="I4871">
            <v>1101</v>
          </cell>
        </row>
        <row r="4872">
          <cell r="H4872">
            <v>558454.54545454541</v>
          </cell>
          <cell r="I4872">
            <v>1101</v>
          </cell>
        </row>
        <row r="4873">
          <cell r="H4873">
            <v>3644818.1818181816</v>
          </cell>
          <cell r="I4873">
            <v>1101</v>
          </cell>
        </row>
        <row r="4874">
          <cell r="H4874">
            <v>423454.54545454541</v>
          </cell>
          <cell r="I4874">
            <v>1101</v>
          </cell>
        </row>
        <row r="4875">
          <cell r="H4875">
            <v>5000</v>
          </cell>
          <cell r="I4875">
            <v>1101</v>
          </cell>
        </row>
        <row r="4876">
          <cell r="H4876">
            <v>346090.90909090906</v>
          </cell>
          <cell r="I4876">
            <v>1101</v>
          </cell>
        </row>
        <row r="4877">
          <cell r="H4877">
            <v>1199272.7272727271</v>
          </cell>
          <cell r="I4877">
            <v>1101</v>
          </cell>
        </row>
        <row r="4878">
          <cell r="H4878">
            <v>126363.63636363635</v>
          </cell>
          <cell r="I4878">
            <v>1101</v>
          </cell>
        </row>
        <row r="4879">
          <cell r="H4879">
            <v>95363.636363636353</v>
          </cell>
          <cell r="I4879">
            <v>1101</v>
          </cell>
        </row>
        <row r="4880">
          <cell r="H4880">
            <v>227272.72727272726</v>
          </cell>
          <cell r="I4880">
            <v>1101</v>
          </cell>
        </row>
        <row r="4881">
          <cell r="H4881">
            <v>197090.90909090909</v>
          </cell>
          <cell r="I4881">
            <v>1101</v>
          </cell>
        </row>
        <row r="4882">
          <cell r="H4882">
            <v>127090.90909090907</v>
          </cell>
          <cell r="I4882">
            <v>1101</v>
          </cell>
        </row>
        <row r="4883">
          <cell r="H4883">
            <v>5000</v>
          </cell>
          <cell r="I4883">
            <v>1101</v>
          </cell>
        </row>
        <row r="4884">
          <cell r="H4884">
            <v>404909.09090909088</v>
          </cell>
          <cell r="I4884">
            <v>1101</v>
          </cell>
        </row>
        <row r="4885">
          <cell r="H4885">
            <v>1006818.1818181818</v>
          </cell>
          <cell r="I4885">
            <v>1101</v>
          </cell>
        </row>
        <row r="4886">
          <cell r="H4886">
            <v>227272.72727272726</v>
          </cell>
          <cell r="I4886">
            <v>1101</v>
          </cell>
        </row>
        <row r="4887">
          <cell r="H4887">
            <v>5000</v>
          </cell>
          <cell r="I4887">
            <v>1101</v>
          </cell>
        </row>
        <row r="4888">
          <cell r="H4888">
            <v>24999.999999999996</v>
          </cell>
          <cell r="I4888">
            <v>1101</v>
          </cell>
        </row>
        <row r="4889">
          <cell r="H4889">
            <v>3223090.9090909087</v>
          </cell>
          <cell r="I4889">
            <v>1101</v>
          </cell>
        </row>
        <row r="4890">
          <cell r="H4890">
            <v>1812272.7272727271</v>
          </cell>
          <cell r="I4890">
            <v>1101</v>
          </cell>
        </row>
        <row r="4891">
          <cell r="H4891">
            <v>488818.18181818177</v>
          </cell>
          <cell r="I4891">
            <v>1101</v>
          </cell>
        </row>
        <row r="4892">
          <cell r="H4892">
            <v>314363.63636363635</v>
          </cell>
          <cell r="I4892">
            <v>1101</v>
          </cell>
        </row>
        <row r="4893">
          <cell r="H4893">
            <v>20909.090909090908</v>
          </cell>
          <cell r="I4893">
            <v>1101</v>
          </cell>
        </row>
        <row r="4894">
          <cell r="H4894">
            <v>1170363.6363636362</v>
          </cell>
          <cell r="I4894">
            <v>1101</v>
          </cell>
        </row>
        <row r="4895">
          <cell r="H4895">
            <v>41000</v>
          </cell>
          <cell r="I4895">
            <v>1101</v>
          </cell>
        </row>
        <row r="4896">
          <cell r="H4896">
            <v>27181.81818181818</v>
          </cell>
          <cell r="I4896">
            <v>1101</v>
          </cell>
        </row>
        <row r="4897">
          <cell r="H4897">
            <v>206818.18181818179</v>
          </cell>
          <cell r="I4897">
            <v>1101</v>
          </cell>
        </row>
        <row r="4898">
          <cell r="H4898">
            <v>793272.72727272718</v>
          </cell>
          <cell r="I4898">
            <v>1101</v>
          </cell>
        </row>
        <row r="4899">
          <cell r="H4899">
            <v>1091272.7272727273</v>
          </cell>
          <cell r="I4899">
            <v>1101</v>
          </cell>
        </row>
        <row r="4900">
          <cell r="H4900">
            <v>1631454.5454545454</v>
          </cell>
          <cell r="I4900">
            <v>1101</v>
          </cell>
        </row>
        <row r="4901">
          <cell r="H4901">
            <v>90909.090909090897</v>
          </cell>
          <cell r="I4901">
            <v>1101</v>
          </cell>
        </row>
        <row r="4902">
          <cell r="H4902">
            <v>129363.63636363635</v>
          </cell>
          <cell r="I4902">
            <v>1101</v>
          </cell>
        </row>
        <row r="4903">
          <cell r="H4903">
            <v>1514909.0909090908</v>
          </cell>
          <cell r="I4903">
            <v>1101</v>
          </cell>
        </row>
        <row r="4904">
          <cell r="H4904">
            <v>865545.45454545447</v>
          </cell>
          <cell r="I4904">
            <v>1101</v>
          </cell>
        </row>
        <row r="4905">
          <cell r="H4905">
            <v>58636.363636363632</v>
          </cell>
          <cell r="I4905">
            <v>1101</v>
          </cell>
        </row>
        <row r="4906">
          <cell r="H4906">
            <v>10000</v>
          </cell>
          <cell r="I4906">
            <v>1101</v>
          </cell>
        </row>
        <row r="4907">
          <cell r="H4907">
            <v>560545.45454545447</v>
          </cell>
          <cell r="I4907">
            <v>1101</v>
          </cell>
        </row>
        <row r="4908">
          <cell r="H4908">
            <v>4044727.2727272725</v>
          </cell>
          <cell r="I4908">
            <v>1101</v>
          </cell>
        </row>
        <row r="4909">
          <cell r="H4909">
            <v>19545.454545454544</v>
          </cell>
          <cell r="I4909">
            <v>1101</v>
          </cell>
        </row>
        <row r="4910">
          <cell r="H4910">
            <v>35818.181818181816</v>
          </cell>
          <cell r="I4910">
            <v>1101</v>
          </cell>
        </row>
        <row r="4911">
          <cell r="H4911">
            <v>479061</v>
          </cell>
          <cell r="I4911">
            <v>1101</v>
          </cell>
        </row>
        <row r="4912">
          <cell r="H4912">
            <v>207447.8</v>
          </cell>
          <cell r="I4912">
            <v>1101</v>
          </cell>
        </row>
        <row r="4913">
          <cell r="H4913">
            <v>1301818.1818181816</v>
          </cell>
          <cell r="I4913">
            <v>1101</v>
          </cell>
        </row>
        <row r="4914">
          <cell r="H4914">
            <v>2001727.2727272725</v>
          </cell>
          <cell r="I4914">
            <v>1101</v>
          </cell>
        </row>
        <row r="4915">
          <cell r="H4915">
            <v>1049090.9090909089</v>
          </cell>
          <cell r="I4915">
            <v>1101</v>
          </cell>
        </row>
        <row r="4916">
          <cell r="H4916">
            <v>1088727.2727272727</v>
          </cell>
          <cell r="I4916">
            <v>1101</v>
          </cell>
        </row>
        <row r="4917">
          <cell r="H4917">
            <v>2088272.7272727271</v>
          </cell>
          <cell r="I4917">
            <v>1101</v>
          </cell>
        </row>
        <row r="4918">
          <cell r="H4918">
            <v>680454.54545454541</v>
          </cell>
          <cell r="I4918">
            <v>1101</v>
          </cell>
        </row>
        <row r="4919">
          <cell r="H4919">
            <v>329636.36363636359</v>
          </cell>
          <cell r="I4919">
            <v>1101</v>
          </cell>
        </row>
        <row r="4920">
          <cell r="H4920">
            <v>125999.99999999999</v>
          </cell>
          <cell r="I4920">
            <v>1101</v>
          </cell>
        </row>
        <row r="4921">
          <cell r="H4921">
            <v>1562181.8181818181</v>
          </cell>
          <cell r="I4921">
            <v>1101</v>
          </cell>
        </row>
        <row r="4922">
          <cell r="H4922">
            <v>724636.36363636353</v>
          </cell>
          <cell r="I4922">
            <v>1101</v>
          </cell>
        </row>
        <row r="4923">
          <cell r="H4923">
            <v>1120272.7272727273</v>
          </cell>
          <cell r="I4923">
            <v>1101</v>
          </cell>
        </row>
        <row r="4924">
          <cell r="H4924">
            <v>251454.54545454544</v>
          </cell>
          <cell r="I4924">
            <v>1101</v>
          </cell>
        </row>
        <row r="4925">
          <cell r="H4925">
            <v>238181.81818181818</v>
          </cell>
          <cell r="I4925">
            <v>1101</v>
          </cell>
        </row>
        <row r="4926">
          <cell r="H4926">
            <v>20000</v>
          </cell>
          <cell r="I4926">
            <v>1101</v>
          </cell>
        </row>
        <row r="4927">
          <cell r="H4927">
            <v>2620454.5454545454</v>
          </cell>
          <cell r="I4927">
            <v>1101</v>
          </cell>
        </row>
        <row r="4928">
          <cell r="H4928">
            <v>267000</v>
          </cell>
          <cell r="I4928">
            <v>1101</v>
          </cell>
        </row>
        <row r="4929">
          <cell r="H4929">
            <v>1007727.2727272726</v>
          </cell>
          <cell r="I4929">
            <v>1101</v>
          </cell>
        </row>
        <row r="4930">
          <cell r="H4930">
            <v>136272.72727272726</v>
          </cell>
          <cell r="I4930">
            <v>1101</v>
          </cell>
        </row>
        <row r="4931">
          <cell r="H4931">
            <v>43727.272727272721</v>
          </cell>
          <cell r="I4931">
            <v>1101</v>
          </cell>
        </row>
        <row r="4932">
          <cell r="H4932">
            <v>5000</v>
          </cell>
          <cell r="I4932">
            <v>1101</v>
          </cell>
        </row>
        <row r="4933">
          <cell r="H4933">
            <v>272727.27272727271</v>
          </cell>
          <cell r="I4933">
            <v>1101</v>
          </cell>
        </row>
        <row r="4934">
          <cell r="H4934">
            <v>1549181.8181818181</v>
          </cell>
          <cell r="I4934">
            <v>1101</v>
          </cell>
        </row>
        <row r="4935">
          <cell r="H4935">
            <v>137000</v>
          </cell>
          <cell r="I4935">
            <v>1101</v>
          </cell>
        </row>
        <row r="4936">
          <cell r="H4936">
            <v>342545.45454545453</v>
          </cell>
          <cell r="I4936">
            <v>1101</v>
          </cell>
        </row>
        <row r="4937">
          <cell r="H4937">
            <v>1076272.7272727273</v>
          </cell>
          <cell r="I4937">
            <v>1101</v>
          </cell>
        </row>
        <row r="4938">
          <cell r="H4938">
            <v>253727.27272727271</v>
          </cell>
          <cell r="I4938">
            <v>1101</v>
          </cell>
        </row>
        <row r="4939">
          <cell r="H4939">
            <v>125090.90909090907</v>
          </cell>
          <cell r="I4939">
            <v>1101</v>
          </cell>
        </row>
        <row r="4940">
          <cell r="H4940">
            <v>10000</v>
          </cell>
          <cell r="I4940">
            <v>1101</v>
          </cell>
        </row>
        <row r="4941">
          <cell r="H4941">
            <v>20636.363636363636</v>
          </cell>
          <cell r="I4941">
            <v>1101</v>
          </cell>
        </row>
        <row r="4942">
          <cell r="H4942">
            <v>29999.999999999996</v>
          </cell>
          <cell r="I4942">
            <v>1101</v>
          </cell>
        </row>
        <row r="4943">
          <cell r="H4943">
            <v>756999.99999999988</v>
          </cell>
          <cell r="I4943">
            <v>1101</v>
          </cell>
        </row>
        <row r="4944">
          <cell r="H4944">
            <v>49545.454545454544</v>
          </cell>
          <cell r="I4944">
            <v>1101</v>
          </cell>
        </row>
        <row r="4945">
          <cell r="H4945">
            <v>450090.90909090906</v>
          </cell>
          <cell r="I4945">
            <v>1101</v>
          </cell>
        </row>
        <row r="4946">
          <cell r="H4946">
            <v>989454.54545454541</v>
          </cell>
          <cell r="I4946">
            <v>1101</v>
          </cell>
        </row>
        <row r="4947">
          <cell r="H4947">
            <v>1431000</v>
          </cell>
          <cell r="I4947">
            <v>1101</v>
          </cell>
        </row>
        <row r="4948">
          <cell r="H4948">
            <v>45000</v>
          </cell>
          <cell r="I4948">
            <v>1101</v>
          </cell>
        </row>
        <row r="4949">
          <cell r="H4949">
            <v>84000</v>
          </cell>
          <cell r="I4949">
            <v>1101</v>
          </cell>
        </row>
        <row r="4950">
          <cell r="H4950">
            <v>597090.90909090906</v>
          </cell>
          <cell r="I4950">
            <v>1101</v>
          </cell>
        </row>
        <row r="4951">
          <cell r="H4951">
            <v>49181.818181818177</v>
          </cell>
          <cell r="I4951">
            <v>1101</v>
          </cell>
        </row>
        <row r="4952">
          <cell r="H4952">
            <v>1038181.8181818181</v>
          </cell>
          <cell r="I4952">
            <v>1101</v>
          </cell>
        </row>
        <row r="4953">
          <cell r="H4953">
            <v>306818.18181818177</v>
          </cell>
          <cell r="I4953">
            <v>1101</v>
          </cell>
        </row>
        <row r="4954">
          <cell r="H4954">
            <v>48818.181818181816</v>
          </cell>
          <cell r="I4954">
            <v>1101</v>
          </cell>
        </row>
        <row r="4955">
          <cell r="H4955">
            <v>272727.27272727271</v>
          </cell>
          <cell r="I4955">
            <v>1101</v>
          </cell>
        </row>
        <row r="4956">
          <cell r="H4956">
            <v>731818.18181818177</v>
          </cell>
          <cell r="I4956">
            <v>1101</v>
          </cell>
        </row>
        <row r="4957">
          <cell r="H4957">
            <v>1972727.2727272725</v>
          </cell>
          <cell r="I4957">
            <v>1101</v>
          </cell>
        </row>
        <row r="4958">
          <cell r="H4958">
            <v>845090.90909090906</v>
          </cell>
          <cell r="I4958">
            <v>1101</v>
          </cell>
        </row>
        <row r="4959">
          <cell r="H4959">
            <v>359000</v>
          </cell>
          <cell r="I4959">
            <v>1101</v>
          </cell>
        </row>
        <row r="4960">
          <cell r="H4960">
            <v>351636.36363636359</v>
          </cell>
          <cell r="I4960">
            <v>1101</v>
          </cell>
        </row>
        <row r="4961">
          <cell r="H4961">
            <v>5000</v>
          </cell>
          <cell r="I4961">
            <v>1101</v>
          </cell>
        </row>
        <row r="4962">
          <cell r="H4962">
            <v>1819090.9090909089</v>
          </cell>
          <cell r="I4962">
            <v>1101</v>
          </cell>
        </row>
        <row r="4963">
          <cell r="H4963">
            <v>1568818.1818181816</v>
          </cell>
          <cell r="I4963">
            <v>1101</v>
          </cell>
        </row>
        <row r="4964">
          <cell r="H4964">
            <v>19545.454545454544</v>
          </cell>
          <cell r="I4964">
            <v>1101</v>
          </cell>
        </row>
        <row r="4965">
          <cell r="H4965">
            <v>1070727.2727272727</v>
          </cell>
          <cell r="I4965">
            <v>1101</v>
          </cell>
        </row>
        <row r="4966">
          <cell r="H4966">
            <v>1145545.4545454544</v>
          </cell>
          <cell r="I4966">
            <v>1101</v>
          </cell>
        </row>
        <row r="4967">
          <cell r="H4967">
            <v>501363.63636363629</v>
          </cell>
          <cell r="I4967">
            <v>1101</v>
          </cell>
        </row>
        <row r="4968">
          <cell r="H4968">
            <v>327272.72727272724</v>
          </cell>
          <cell r="I4968">
            <v>1101</v>
          </cell>
        </row>
        <row r="4969">
          <cell r="H4969">
            <v>1622454.5454545454</v>
          </cell>
          <cell r="I4969">
            <v>1101</v>
          </cell>
        </row>
        <row r="4970">
          <cell r="H4970">
            <v>227272.72727272726</v>
          </cell>
          <cell r="I4970">
            <v>1101</v>
          </cell>
        </row>
        <row r="4971">
          <cell r="H4971">
            <v>859454.54545454541</v>
          </cell>
          <cell r="I4971">
            <v>1101</v>
          </cell>
        </row>
        <row r="4972">
          <cell r="H4972">
            <v>1005272.7272727272</v>
          </cell>
          <cell r="I4972">
            <v>1101</v>
          </cell>
        </row>
        <row r="4973">
          <cell r="H4973">
            <v>2054545.4545454544</v>
          </cell>
          <cell r="I4973">
            <v>1101</v>
          </cell>
        </row>
        <row r="4974">
          <cell r="H4974">
            <v>2088545.4545454544</v>
          </cell>
          <cell r="I4974">
            <v>1101</v>
          </cell>
        </row>
        <row r="4975">
          <cell r="H4975">
            <v>1877545.4545454544</v>
          </cell>
          <cell r="I4975">
            <v>1101</v>
          </cell>
        </row>
        <row r="4976">
          <cell r="H4976">
            <v>540545.45454545447</v>
          </cell>
          <cell r="I4976">
            <v>1101</v>
          </cell>
        </row>
        <row r="4977">
          <cell r="H4977">
            <v>574818.18181818177</v>
          </cell>
          <cell r="I4977">
            <v>1101</v>
          </cell>
        </row>
        <row r="4978">
          <cell r="H4978">
            <v>1775545.4545454544</v>
          </cell>
          <cell r="I4978">
            <v>1101</v>
          </cell>
        </row>
        <row r="4979">
          <cell r="H4979">
            <v>12999.999999999998</v>
          </cell>
          <cell r="I4979">
            <v>1101</v>
          </cell>
        </row>
        <row r="4980">
          <cell r="H4980">
            <v>39727.272727272721</v>
          </cell>
          <cell r="I4980">
            <v>1101</v>
          </cell>
        </row>
        <row r="4981">
          <cell r="H4981">
            <v>20000</v>
          </cell>
          <cell r="I4981">
            <v>1101</v>
          </cell>
        </row>
        <row r="4982">
          <cell r="H4982">
            <v>944181.81818181812</v>
          </cell>
          <cell r="I4982">
            <v>1101</v>
          </cell>
        </row>
        <row r="4983">
          <cell r="H4983">
            <v>1431909.0909090908</v>
          </cell>
          <cell r="I4983">
            <v>1101</v>
          </cell>
        </row>
        <row r="4984">
          <cell r="H4984">
            <v>229181.81818181818</v>
          </cell>
          <cell r="I4984">
            <v>1101</v>
          </cell>
        </row>
        <row r="4985">
          <cell r="H4985">
            <v>4323909.0909090908</v>
          </cell>
          <cell r="I4985">
            <v>1101</v>
          </cell>
        </row>
        <row r="4986">
          <cell r="H4986">
            <v>5192090.9090909082</v>
          </cell>
          <cell r="I4986">
            <v>1101</v>
          </cell>
        </row>
        <row r="4987">
          <cell r="H4987">
            <v>980100</v>
          </cell>
          <cell r="I4987">
            <v>1101</v>
          </cell>
        </row>
        <row r="4988">
          <cell r="H4988">
            <v>284085.2</v>
          </cell>
          <cell r="I4988">
            <v>1101</v>
          </cell>
        </row>
        <row r="4989">
          <cell r="H4989">
            <v>969636.36363636353</v>
          </cell>
          <cell r="I4989">
            <v>1101</v>
          </cell>
        </row>
        <row r="4990">
          <cell r="H4990">
            <v>830727.27272727271</v>
          </cell>
          <cell r="I4990">
            <v>1101</v>
          </cell>
        </row>
        <row r="4991">
          <cell r="H4991">
            <v>1190909.0909090908</v>
          </cell>
          <cell r="I4991">
            <v>1101</v>
          </cell>
        </row>
        <row r="4992">
          <cell r="H4992">
            <v>668727.27272727271</v>
          </cell>
          <cell r="I4992">
            <v>1101</v>
          </cell>
        </row>
        <row r="4993">
          <cell r="H4993">
            <v>3197272.7272727271</v>
          </cell>
          <cell r="I4993">
            <v>1101</v>
          </cell>
        </row>
        <row r="4994">
          <cell r="H4994">
            <v>14999.999999999998</v>
          </cell>
          <cell r="I4994">
            <v>1101</v>
          </cell>
        </row>
        <row r="4995">
          <cell r="H4995">
            <v>250909.09090909088</v>
          </cell>
          <cell r="I4995">
            <v>1101</v>
          </cell>
        </row>
        <row r="4996">
          <cell r="H4996">
            <v>4909.090909090909</v>
          </cell>
          <cell r="I4996">
            <v>1101</v>
          </cell>
        </row>
        <row r="4997">
          <cell r="H4997">
            <v>272727.27272727271</v>
          </cell>
          <cell r="I4997">
            <v>1101</v>
          </cell>
        </row>
        <row r="4998">
          <cell r="H4998">
            <v>1755363.6363636362</v>
          </cell>
          <cell r="I4998">
            <v>1101</v>
          </cell>
        </row>
        <row r="4999">
          <cell r="H4999">
            <v>972090.90909090906</v>
          </cell>
          <cell r="I4999">
            <v>1101</v>
          </cell>
        </row>
        <row r="5000">
          <cell r="H5000">
            <v>381545.45454545453</v>
          </cell>
          <cell r="I5000">
            <v>1101</v>
          </cell>
        </row>
        <row r="5001">
          <cell r="H5001">
            <v>5000</v>
          </cell>
          <cell r="I5001">
            <v>1101</v>
          </cell>
        </row>
        <row r="5002">
          <cell r="H5002">
            <v>37545.454545454544</v>
          </cell>
          <cell r="I5002">
            <v>1101</v>
          </cell>
        </row>
        <row r="5003">
          <cell r="H5003">
            <v>2707272.7272727271</v>
          </cell>
          <cell r="I5003">
            <v>1101</v>
          </cell>
        </row>
        <row r="5004">
          <cell r="H5004">
            <v>5000</v>
          </cell>
          <cell r="I5004">
            <v>1101</v>
          </cell>
        </row>
        <row r="5005">
          <cell r="H5005">
            <v>689363.63636363635</v>
          </cell>
          <cell r="I5005">
            <v>1101</v>
          </cell>
        </row>
        <row r="5006">
          <cell r="H5006">
            <v>1175000</v>
          </cell>
          <cell r="I5006">
            <v>1101</v>
          </cell>
        </row>
        <row r="5007">
          <cell r="H5007">
            <v>394909.09090909088</v>
          </cell>
          <cell r="I5007">
            <v>1101</v>
          </cell>
        </row>
        <row r="5008">
          <cell r="H5008">
            <v>944818.18181818177</v>
          </cell>
          <cell r="I5008">
            <v>1101</v>
          </cell>
        </row>
        <row r="5009">
          <cell r="H5009">
            <v>16818.181818181816</v>
          </cell>
          <cell r="I5009">
            <v>1101</v>
          </cell>
        </row>
        <row r="5010">
          <cell r="H5010">
            <v>456727.27272727271</v>
          </cell>
          <cell r="I5010">
            <v>1101</v>
          </cell>
        </row>
        <row r="5011">
          <cell r="H5011">
            <v>1653272.7272727271</v>
          </cell>
          <cell r="I5011">
            <v>1101</v>
          </cell>
        </row>
        <row r="5012">
          <cell r="H5012">
            <v>124909.0909090909</v>
          </cell>
          <cell r="I5012">
            <v>1101</v>
          </cell>
        </row>
        <row r="5013">
          <cell r="H5013">
            <v>5000</v>
          </cell>
          <cell r="I5013">
            <v>1101</v>
          </cell>
        </row>
        <row r="5014">
          <cell r="H5014">
            <v>1256000</v>
          </cell>
          <cell r="I5014">
            <v>1101</v>
          </cell>
        </row>
        <row r="5015">
          <cell r="H5015">
            <v>45454.545454545449</v>
          </cell>
          <cell r="I5015">
            <v>1101</v>
          </cell>
        </row>
        <row r="5016">
          <cell r="H5016">
            <v>5702727.2727272725</v>
          </cell>
          <cell r="I5016">
            <v>1101</v>
          </cell>
        </row>
        <row r="5017">
          <cell r="H5017">
            <v>282454.54545454541</v>
          </cell>
          <cell r="I5017">
            <v>1101</v>
          </cell>
        </row>
        <row r="5018">
          <cell r="H5018">
            <v>1181040</v>
          </cell>
          <cell r="I5018">
            <v>1101</v>
          </cell>
        </row>
        <row r="5019">
          <cell r="H5019">
            <v>11181.81818181818</v>
          </cell>
          <cell r="I5019">
            <v>1101</v>
          </cell>
        </row>
        <row r="5020">
          <cell r="H5020">
            <v>20000</v>
          </cell>
          <cell r="I5020">
            <v>1101</v>
          </cell>
        </row>
        <row r="5021">
          <cell r="H5021">
            <v>633636.36363636353</v>
          </cell>
          <cell r="I5021">
            <v>1101</v>
          </cell>
        </row>
        <row r="5022">
          <cell r="H5022">
            <v>1344000</v>
          </cell>
          <cell r="I5022">
            <v>1101</v>
          </cell>
        </row>
        <row r="5023">
          <cell r="H5023">
            <v>941727.27272727271</v>
          </cell>
          <cell r="I5023">
            <v>1101</v>
          </cell>
        </row>
        <row r="5024">
          <cell r="H5024">
            <v>327000</v>
          </cell>
          <cell r="I5024">
            <v>1101</v>
          </cell>
        </row>
        <row r="5025">
          <cell r="H5025">
            <v>395363.63636363635</v>
          </cell>
          <cell r="I5025">
            <v>1101</v>
          </cell>
        </row>
        <row r="5026">
          <cell r="H5026">
            <v>702181.81818181812</v>
          </cell>
          <cell r="I5026">
            <v>1101</v>
          </cell>
        </row>
        <row r="5027">
          <cell r="H5027">
            <v>10000</v>
          </cell>
          <cell r="I5027">
            <v>1101</v>
          </cell>
        </row>
        <row r="5028">
          <cell r="H5028">
            <v>1145090.9090909089</v>
          </cell>
          <cell r="I5028">
            <v>1101</v>
          </cell>
        </row>
        <row r="5029">
          <cell r="H5029">
            <v>245999.99999999997</v>
          </cell>
          <cell r="I5029">
            <v>1101</v>
          </cell>
        </row>
        <row r="5030">
          <cell r="H5030">
            <v>262363.63636363635</v>
          </cell>
          <cell r="I5030">
            <v>1101</v>
          </cell>
        </row>
        <row r="5031">
          <cell r="H5031">
            <v>1265909.0909090908</v>
          </cell>
          <cell r="I5031">
            <v>1101</v>
          </cell>
        </row>
        <row r="5032">
          <cell r="H5032">
            <v>64454.545454545449</v>
          </cell>
          <cell r="I5032">
            <v>1101</v>
          </cell>
        </row>
        <row r="5033">
          <cell r="H5033">
            <v>24999.999999999996</v>
          </cell>
          <cell r="I5033">
            <v>1101</v>
          </cell>
        </row>
        <row r="5034">
          <cell r="H5034">
            <v>343363.63636363635</v>
          </cell>
          <cell r="I5034">
            <v>1101</v>
          </cell>
        </row>
        <row r="5035">
          <cell r="H5035">
            <v>10000</v>
          </cell>
          <cell r="I5035">
            <v>1101</v>
          </cell>
        </row>
        <row r="5036">
          <cell r="H5036">
            <v>342454.54545454541</v>
          </cell>
          <cell r="I5036">
            <v>1101</v>
          </cell>
        </row>
        <row r="5037">
          <cell r="H5037">
            <v>30454.545454545452</v>
          </cell>
          <cell r="I5037">
            <v>1101</v>
          </cell>
        </row>
        <row r="5038">
          <cell r="H5038">
            <v>491909.09090909088</v>
          </cell>
          <cell r="I5038">
            <v>1101</v>
          </cell>
        </row>
        <row r="5039">
          <cell r="H5039">
            <v>5000</v>
          </cell>
          <cell r="I5039">
            <v>1101</v>
          </cell>
        </row>
        <row r="5040">
          <cell r="H5040">
            <v>1455818.1818181816</v>
          </cell>
          <cell r="I5040">
            <v>1101</v>
          </cell>
        </row>
        <row r="5041">
          <cell r="H5041">
            <v>1174818.1818181816</v>
          </cell>
          <cell r="I5041">
            <v>1101</v>
          </cell>
        </row>
        <row r="5042">
          <cell r="H5042">
            <v>3144727.2727272725</v>
          </cell>
          <cell r="I5042">
            <v>1101</v>
          </cell>
        </row>
        <row r="5043">
          <cell r="H5043">
            <v>1309090.9090909089</v>
          </cell>
          <cell r="I5043">
            <v>1101</v>
          </cell>
        </row>
        <row r="5044">
          <cell r="H5044">
            <v>3899999.9999999995</v>
          </cell>
          <cell r="I5044">
            <v>1101</v>
          </cell>
        </row>
        <row r="5045">
          <cell r="H5045">
            <v>1941181.8181818181</v>
          </cell>
          <cell r="I5045">
            <v>1101</v>
          </cell>
        </row>
        <row r="5046">
          <cell r="H5046">
            <v>129818.18181818181</v>
          </cell>
          <cell r="I5046">
            <v>1101</v>
          </cell>
        </row>
        <row r="5047">
          <cell r="H5047">
            <v>29999.999999999996</v>
          </cell>
          <cell r="I5047">
            <v>1101</v>
          </cell>
        </row>
        <row r="5048">
          <cell r="H5048">
            <v>304181.81818181818</v>
          </cell>
          <cell r="I5048">
            <v>1101</v>
          </cell>
        </row>
        <row r="5049">
          <cell r="H5049">
            <v>2069545.4545454544</v>
          </cell>
          <cell r="I5049">
            <v>1101</v>
          </cell>
        </row>
        <row r="5050">
          <cell r="H5050">
            <v>1080818.1818181816</v>
          </cell>
          <cell r="I5050">
            <v>1101</v>
          </cell>
        </row>
        <row r="5051">
          <cell r="H5051">
            <v>20000</v>
          </cell>
          <cell r="I5051">
            <v>1101</v>
          </cell>
        </row>
        <row r="5052">
          <cell r="H5052">
            <v>1858454.5454545454</v>
          </cell>
          <cell r="I5052">
            <v>1101</v>
          </cell>
        </row>
        <row r="5053">
          <cell r="H5053">
            <v>2628727.2727272725</v>
          </cell>
          <cell r="I5053">
            <v>1101</v>
          </cell>
        </row>
        <row r="5054">
          <cell r="H5054">
            <v>1943909.0909090908</v>
          </cell>
          <cell r="I5054">
            <v>1101</v>
          </cell>
        </row>
        <row r="5055">
          <cell r="H5055">
            <v>5749818.1818181816</v>
          </cell>
          <cell r="I5055">
            <v>1101</v>
          </cell>
        </row>
        <row r="5056">
          <cell r="H5056">
            <v>1272.7272727272725</v>
          </cell>
          <cell r="I5056">
            <v>1101</v>
          </cell>
        </row>
        <row r="5057">
          <cell r="H5057">
            <v>514999.99999999994</v>
          </cell>
          <cell r="I5057">
            <v>1101</v>
          </cell>
        </row>
        <row r="5058">
          <cell r="H5058">
            <v>967923</v>
          </cell>
          <cell r="I5058">
            <v>1101</v>
          </cell>
        </row>
        <row r="5059">
          <cell r="H5059">
            <v>249295.2</v>
          </cell>
          <cell r="I5059">
            <v>1101</v>
          </cell>
        </row>
        <row r="5060">
          <cell r="H5060">
            <v>117272.72727272726</v>
          </cell>
          <cell r="I5060">
            <v>1101</v>
          </cell>
        </row>
        <row r="5061">
          <cell r="H5061">
            <v>43636.363636363632</v>
          </cell>
          <cell r="I5061">
            <v>1101</v>
          </cell>
        </row>
        <row r="5062">
          <cell r="H5062">
            <v>2072090.9090909089</v>
          </cell>
          <cell r="I5062">
            <v>1101</v>
          </cell>
        </row>
        <row r="5063">
          <cell r="H5063">
            <v>992727.27272727259</v>
          </cell>
          <cell r="I5063">
            <v>1101</v>
          </cell>
        </row>
        <row r="5064">
          <cell r="H5064">
            <v>437999.99999999994</v>
          </cell>
          <cell r="I5064">
            <v>1101</v>
          </cell>
        </row>
        <row r="5065">
          <cell r="H5065">
            <v>781727.27272727271</v>
          </cell>
          <cell r="I5065">
            <v>1101</v>
          </cell>
        </row>
        <row r="5066">
          <cell r="H5066">
            <v>575727.27272727271</v>
          </cell>
          <cell r="I5066">
            <v>1101</v>
          </cell>
        </row>
        <row r="5067">
          <cell r="H5067">
            <v>1909636.3636363635</v>
          </cell>
          <cell r="I5067">
            <v>1101</v>
          </cell>
        </row>
        <row r="5068">
          <cell r="H5068">
            <v>24545.454545454544</v>
          </cell>
          <cell r="I5068">
            <v>1101</v>
          </cell>
        </row>
        <row r="5069">
          <cell r="H5069">
            <v>524818.18181818177</v>
          </cell>
          <cell r="I5069">
            <v>1101</v>
          </cell>
        </row>
        <row r="5070">
          <cell r="H5070">
            <v>5000</v>
          </cell>
          <cell r="I5070">
            <v>1101</v>
          </cell>
        </row>
        <row r="5071">
          <cell r="H5071">
            <v>4503272.7272727266</v>
          </cell>
          <cell r="I5071">
            <v>1101</v>
          </cell>
        </row>
        <row r="5072">
          <cell r="H5072">
            <v>9000</v>
          </cell>
          <cell r="I5072">
            <v>1101</v>
          </cell>
        </row>
        <row r="5073">
          <cell r="H5073">
            <v>10000</v>
          </cell>
          <cell r="I5073">
            <v>3201</v>
          </cell>
        </row>
        <row r="5074">
          <cell r="H5074">
            <v>100000</v>
          </cell>
          <cell r="I5074">
            <v>7005</v>
          </cell>
        </row>
        <row r="5075">
          <cell r="H5075">
            <v>49909.090909090904</v>
          </cell>
          <cell r="I5075">
            <v>1101</v>
          </cell>
        </row>
        <row r="5076">
          <cell r="H5076">
            <v>290000</v>
          </cell>
          <cell r="I5076">
            <v>1501</v>
          </cell>
        </row>
        <row r="5077">
          <cell r="H5077">
            <v>29000</v>
          </cell>
          <cell r="I5077">
            <v>3201</v>
          </cell>
        </row>
        <row r="5078">
          <cell r="H5078">
            <v>6000000</v>
          </cell>
          <cell r="I5078">
            <v>3108</v>
          </cell>
        </row>
        <row r="5079">
          <cell r="H5079">
            <v>133000</v>
          </cell>
          <cell r="I5079">
            <v>6900</v>
          </cell>
        </row>
        <row r="5080">
          <cell r="H5080">
            <v>82545.454545454544</v>
          </cell>
          <cell r="I5080">
            <v>1101</v>
          </cell>
        </row>
        <row r="5081">
          <cell r="H5081">
            <v>35545.454545454544</v>
          </cell>
          <cell r="I5081">
            <v>1101</v>
          </cell>
        </row>
        <row r="5082">
          <cell r="H5082">
            <v>4276272.7272727266</v>
          </cell>
          <cell r="I5082">
            <v>1101</v>
          </cell>
        </row>
        <row r="5083">
          <cell r="H5083">
            <v>835818.18181818177</v>
          </cell>
          <cell r="I5083">
            <v>1101</v>
          </cell>
        </row>
        <row r="5084">
          <cell r="H5084">
            <v>912181.81818181812</v>
          </cell>
          <cell r="I5084">
            <v>1101</v>
          </cell>
        </row>
        <row r="5085">
          <cell r="H5085">
            <v>25454.545454545452</v>
          </cell>
          <cell r="I5085">
            <v>1101</v>
          </cell>
        </row>
        <row r="5086">
          <cell r="H5086">
            <v>603454.54545454541</v>
          </cell>
          <cell r="I5086">
            <v>1101</v>
          </cell>
        </row>
        <row r="5087">
          <cell r="H5087">
            <v>62272.727272727265</v>
          </cell>
          <cell r="I5087">
            <v>1101</v>
          </cell>
        </row>
        <row r="5088">
          <cell r="H5088">
            <v>1179454.5454545454</v>
          </cell>
          <cell r="I5088">
            <v>1101</v>
          </cell>
        </row>
        <row r="5089">
          <cell r="H5089">
            <v>1344090.9090909089</v>
          </cell>
          <cell r="I5089">
            <v>1101</v>
          </cell>
        </row>
        <row r="5090">
          <cell r="H5090">
            <v>619454.54545454541</v>
          </cell>
          <cell r="I5090">
            <v>1101</v>
          </cell>
        </row>
        <row r="5091">
          <cell r="H5091">
            <v>1074727.2727272727</v>
          </cell>
          <cell r="I5091">
            <v>1101</v>
          </cell>
        </row>
        <row r="5092">
          <cell r="H5092">
            <v>343818.18181818177</v>
          </cell>
          <cell r="I5092">
            <v>1101</v>
          </cell>
        </row>
        <row r="5093">
          <cell r="H5093">
            <v>913999.99999999988</v>
          </cell>
          <cell r="I5093">
            <v>1101</v>
          </cell>
        </row>
        <row r="5094">
          <cell r="H5094">
            <v>179454.54545454544</v>
          </cell>
          <cell r="I5094">
            <v>1101</v>
          </cell>
        </row>
        <row r="5095">
          <cell r="H5095">
            <v>7999.9999999999991</v>
          </cell>
          <cell r="I5095">
            <v>1101</v>
          </cell>
        </row>
        <row r="5096">
          <cell r="H5096">
            <v>1206000</v>
          </cell>
          <cell r="I5096">
            <v>1101</v>
          </cell>
        </row>
        <row r="5097">
          <cell r="H5097">
            <v>1500000</v>
          </cell>
          <cell r="I5097">
            <v>6901</v>
          </cell>
        </row>
        <row r="5098">
          <cell r="H5098">
            <v>636363.63636363635</v>
          </cell>
          <cell r="I5098">
            <v>1101</v>
          </cell>
        </row>
        <row r="5099">
          <cell r="H5099">
            <v>5000</v>
          </cell>
          <cell r="I5099">
            <v>1101</v>
          </cell>
        </row>
        <row r="5100">
          <cell r="H5100">
            <v>124727.27272727272</v>
          </cell>
          <cell r="I5100">
            <v>1101</v>
          </cell>
        </row>
        <row r="5101">
          <cell r="H5101">
            <v>616454.54545454541</v>
          </cell>
          <cell r="I5101">
            <v>1101</v>
          </cell>
        </row>
        <row r="5102">
          <cell r="H5102">
            <v>1738363.6363636362</v>
          </cell>
          <cell r="I5102">
            <v>1101</v>
          </cell>
        </row>
        <row r="5103">
          <cell r="H5103">
            <v>198181.81818181818</v>
          </cell>
          <cell r="I5103">
            <v>1101</v>
          </cell>
        </row>
        <row r="5104">
          <cell r="H5104">
            <v>71818.181818181809</v>
          </cell>
          <cell r="I5104">
            <v>1101</v>
          </cell>
        </row>
        <row r="5105">
          <cell r="H5105">
            <v>366090.90909090906</v>
          </cell>
          <cell r="I5105">
            <v>1101</v>
          </cell>
        </row>
        <row r="5106">
          <cell r="H5106">
            <v>20000</v>
          </cell>
          <cell r="I5106">
            <v>1101</v>
          </cell>
        </row>
        <row r="5107">
          <cell r="H5107">
            <v>125909.0909090909</v>
          </cell>
          <cell r="I5107">
            <v>1101</v>
          </cell>
        </row>
        <row r="5108">
          <cell r="H5108">
            <v>1978181.8181818181</v>
          </cell>
          <cell r="I5108">
            <v>1101</v>
          </cell>
        </row>
        <row r="5109">
          <cell r="H5109">
            <v>40000</v>
          </cell>
          <cell r="I5109">
            <v>1101</v>
          </cell>
        </row>
        <row r="5110">
          <cell r="H5110">
            <v>1072636.3636363635</v>
          </cell>
          <cell r="I5110">
            <v>1101</v>
          </cell>
        </row>
        <row r="5111">
          <cell r="H5111">
            <v>1076909.0909090908</v>
          </cell>
          <cell r="I5111">
            <v>1101</v>
          </cell>
        </row>
        <row r="5112">
          <cell r="H5112">
            <v>1781909.0909090908</v>
          </cell>
          <cell r="I5112">
            <v>1101</v>
          </cell>
        </row>
        <row r="5113">
          <cell r="H5113">
            <v>5000</v>
          </cell>
          <cell r="I5113">
            <v>1101</v>
          </cell>
        </row>
        <row r="5114">
          <cell r="H5114">
            <v>272727.27272727271</v>
          </cell>
          <cell r="I5114">
            <v>1101</v>
          </cell>
        </row>
        <row r="5115">
          <cell r="H5115">
            <v>5000</v>
          </cell>
          <cell r="I5115">
            <v>1101</v>
          </cell>
        </row>
        <row r="5116">
          <cell r="H5116">
            <v>253636.36363636362</v>
          </cell>
          <cell r="I5116">
            <v>1101</v>
          </cell>
        </row>
        <row r="5117">
          <cell r="H5117">
            <v>2446727.2727272725</v>
          </cell>
          <cell r="I5117">
            <v>1101</v>
          </cell>
        </row>
        <row r="5118">
          <cell r="H5118">
            <v>893909.09090909082</v>
          </cell>
          <cell r="I5118">
            <v>1101</v>
          </cell>
        </row>
        <row r="5119">
          <cell r="H5119">
            <v>443727.27272727271</v>
          </cell>
          <cell r="I5119">
            <v>1101</v>
          </cell>
        </row>
        <row r="5120">
          <cell r="H5120">
            <v>737363.63636363635</v>
          </cell>
          <cell r="I5120">
            <v>1101</v>
          </cell>
        </row>
        <row r="5121">
          <cell r="H5121">
            <v>3276363.6363636362</v>
          </cell>
          <cell r="I5121">
            <v>1101</v>
          </cell>
        </row>
        <row r="5122">
          <cell r="H5122">
            <v>43636.363636363632</v>
          </cell>
          <cell r="I5122">
            <v>1101</v>
          </cell>
        </row>
        <row r="5123">
          <cell r="H5123">
            <v>2237181.8181818179</v>
          </cell>
          <cell r="I5123">
            <v>1101</v>
          </cell>
        </row>
        <row r="5124">
          <cell r="H5124">
            <v>3285999.9999999995</v>
          </cell>
          <cell r="I5124">
            <v>1101</v>
          </cell>
        </row>
        <row r="5125">
          <cell r="H5125">
            <v>394909.09090909088</v>
          </cell>
          <cell r="I5125">
            <v>1101</v>
          </cell>
        </row>
        <row r="5126">
          <cell r="H5126">
            <v>540272.72727272718</v>
          </cell>
          <cell r="I5126">
            <v>1101</v>
          </cell>
        </row>
        <row r="5127">
          <cell r="H5127">
            <v>470181.81818181812</v>
          </cell>
          <cell r="I5127">
            <v>1101</v>
          </cell>
        </row>
        <row r="5128">
          <cell r="H5128">
            <v>1472818.1818181816</v>
          </cell>
          <cell r="I5128">
            <v>1101</v>
          </cell>
        </row>
        <row r="5129">
          <cell r="H5129">
            <v>1891636.3636363635</v>
          </cell>
          <cell r="I5129">
            <v>1101</v>
          </cell>
        </row>
        <row r="5130">
          <cell r="H5130">
            <v>2322454.5454545454</v>
          </cell>
          <cell r="I5130">
            <v>1101</v>
          </cell>
        </row>
        <row r="5131">
          <cell r="H5131">
            <v>971272.72727272718</v>
          </cell>
          <cell r="I5131">
            <v>1101</v>
          </cell>
        </row>
        <row r="5132">
          <cell r="H5132">
            <v>1625999.9999999998</v>
          </cell>
          <cell r="I5132">
            <v>1101</v>
          </cell>
        </row>
        <row r="5133">
          <cell r="H5133">
            <v>1036090.9090909091</v>
          </cell>
          <cell r="I5133">
            <v>1101</v>
          </cell>
        </row>
        <row r="5134">
          <cell r="H5134">
            <v>289090.90909090906</v>
          </cell>
          <cell r="I5134">
            <v>1101</v>
          </cell>
        </row>
        <row r="5135">
          <cell r="H5135">
            <v>1578909.0909090908</v>
          </cell>
          <cell r="I5135">
            <v>1101</v>
          </cell>
        </row>
        <row r="5136">
          <cell r="H5136">
            <v>29999.999999999996</v>
          </cell>
          <cell r="I5136">
            <v>1101</v>
          </cell>
        </row>
        <row r="5137">
          <cell r="H5137">
            <v>10363.636363636362</v>
          </cell>
          <cell r="I5137">
            <v>1101</v>
          </cell>
        </row>
        <row r="5138">
          <cell r="H5138">
            <v>701363.63636363635</v>
          </cell>
          <cell r="I5138">
            <v>1101</v>
          </cell>
        </row>
        <row r="5139">
          <cell r="H5139">
            <v>523545.45454545453</v>
          </cell>
          <cell r="I5139">
            <v>1101</v>
          </cell>
        </row>
        <row r="5140">
          <cell r="H5140">
            <v>45454.545454545449</v>
          </cell>
          <cell r="I5140">
            <v>1101</v>
          </cell>
        </row>
        <row r="5141">
          <cell r="H5141">
            <v>45454.545454545449</v>
          </cell>
          <cell r="I5141">
            <v>1101</v>
          </cell>
        </row>
        <row r="5142">
          <cell r="H5142">
            <v>309818.18181818177</v>
          </cell>
          <cell r="I5142">
            <v>1101</v>
          </cell>
        </row>
        <row r="5143">
          <cell r="H5143">
            <v>1447999.9999999998</v>
          </cell>
          <cell r="I5143">
            <v>1101</v>
          </cell>
        </row>
        <row r="5144">
          <cell r="H5144">
            <v>5000</v>
          </cell>
          <cell r="I5144">
            <v>1101</v>
          </cell>
        </row>
        <row r="5145">
          <cell r="H5145">
            <v>551454.54545454541</v>
          </cell>
          <cell r="I5145">
            <v>1101</v>
          </cell>
        </row>
        <row r="5146">
          <cell r="H5146">
            <v>1228545.4545454544</v>
          </cell>
          <cell r="I5146">
            <v>1101</v>
          </cell>
        </row>
        <row r="5147">
          <cell r="H5147">
            <v>668000</v>
          </cell>
          <cell r="I5147">
            <v>1101</v>
          </cell>
        </row>
        <row r="5148">
          <cell r="H5148">
            <v>472636.36363636359</v>
          </cell>
          <cell r="I5148">
            <v>1101</v>
          </cell>
        </row>
        <row r="5149">
          <cell r="H5149">
            <v>368090.90909090906</v>
          </cell>
          <cell r="I5149">
            <v>1101</v>
          </cell>
        </row>
        <row r="5150">
          <cell r="H5150">
            <v>17000</v>
          </cell>
          <cell r="I5150">
            <v>1101</v>
          </cell>
        </row>
        <row r="5151">
          <cell r="H5151">
            <v>363909.09090909088</v>
          </cell>
          <cell r="I5151">
            <v>1101</v>
          </cell>
        </row>
        <row r="5152">
          <cell r="H5152">
            <v>654090.90909090906</v>
          </cell>
          <cell r="I5152">
            <v>1101</v>
          </cell>
        </row>
        <row r="5153">
          <cell r="H5153">
            <v>5050818.1818181816</v>
          </cell>
          <cell r="I5153">
            <v>1101</v>
          </cell>
        </row>
        <row r="5154">
          <cell r="H5154">
            <v>1035727.2727272726</v>
          </cell>
          <cell r="I5154">
            <v>1101</v>
          </cell>
        </row>
        <row r="5155">
          <cell r="H5155">
            <v>499363.63636363629</v>
          </cell>
          <cell r="I5155">
            <v>1101</v>
          </cell>
        </row>
        <row r="5156">
          <cell r="H5156">
            <v>162000</v>
          </cell>
          <cell r="I5156">
            <v>1101</v>
          </cell>
        </row>
        <row r="5157">
          <cell r="H5157">
            <v>2079363.6363636362</v>
          </cell>
          <cell r="I5157">
            <v>1101</v>
          </cell>
        </row>
        <row r="5158">
          <cell r="H5158">
            <v>4267363.6363636358</v>
          </cell>
          <cell r="I5158">
            <v>1101</v>
          </cell>
        </row>
        <row r="5159">
          <cell r="H5159">
            <v>264636.36363636359</v>
          </cell>
          <cell r="I5159">
            <v>1101</v>
          </cell>
        </row>
        <row r="5160">
          <cell r="H5160">
            <v>32636.363636363632</v>
          </cell>
          <cell r="I5160">
            <v>1101</v>
          </cell>
        </row>
        <row r="5161">
          <cell r="H5161">
            <v>1004090.9090909091</v>
          </cell>
          <cell r="I5161">
            <v>1101</v>
          </cell>
        </row>
        <row r="5162">
          <cell r="H5162">
            <v>10000</v>
          </cell>
          <cell r="I5162">
            <v>1101</v>
          </cell>
        </row>
        <row r="5163">
          <cell r="H5163">
            <v>356909.09090909088</v>
          </cell>
          <cell r="I5163">
            <v>1101</v>
          </cell>
        </row>
        <row r="5164">
          <cell r="H5164">
            <v>1033454.5454545454</v>
          </cell>
          <cell r="I5164">
            <v>1101</v>
          </cell>
        </row>
        <row r="5165">
          <cell r="H5165">
            <v>350000</v>
          </cell>
          <cell r="I5165">
            <v>1101</v>
          </cell>
        </row>
        <row r="5166">
          <cell r="H5166">
            <v>479454.54545454541</v>
          </cell>
          <cell r="I5166">
            <v>1101</v>
          </cell>
        </row>
        <row r="5167">
          <cell r="H5167">
            <v>171000</v>
          </cell>
          <cell r="I5167">
            <v>1101</v>
          </cell>
        </row>
        <row r="5168">
          <cell r="H5168">
            <v>1370454.5454545454</v>
          </cell>
          <cell r="I5168">
            <v>1101</v>
          </cell>
        </row>
        <row r="5169">
          <cell r="H5169">
            <v>224909.09090909088</v>
          </cell>
          <cell r="I5169">
            <v>1101</v>
          </cell>
        </row>
        <row r="5170">
          <cell r="H5170">
            <v>176994515.69999999</v>
          </cell>
          <cell r="I5170">
            <v>3203</v>
          </cell>
        </row>
        <row r="5171">
          <cell r="H5171">
            <v>12595944.200000018</v>
          </cell>
          <cell r="I5171">
            <v>3203</v>
          </cell>
        </row>
        <row r="5172">
          <cell r="H5172">
            <v>10000</v>
          </cell>
          <cell r="I5172">
            <v>1101</v>
          </cell>
        </row>
        <row r="5173">
          <cell r="H5173">
            <v>276000</v>
          </cell>
          <cell r="I5173">
            <v>1101</v>
          </cell>
        </row>
        <row r="5174">
          <cell r="H5174">
            <v>344363.63636363635</v>
          </cell>
          <cell r="I5174">
            <v>1101</v>
          </cell>
        </row>
        <row r="5175">
          <cell r="H5175">
            <v>107749.6</v>
          </cell>
          <cell r="I5175">
            <v>1101</v>
          </cell>
        </row>
        <row r="5176">
          <cell r="H5176">
            <v>228096</v>
          </cell>
          <cell r="I5176">
            <v>1101</v>
          </cell>
        </row>
        <row r="5177">
          <cell r="H5177">
            <v>4909.090909090909</v>
          </cell>
          <cell r="I5177">
            <v>1101</v>
          </cell>
        </row>
        <row r="5178">
          <cell r="H5178">
            <v>2915909.0909090908</v>
          </cell>
          <cell r="I5178">
            <v>1101</v>
          </cell>
        </row>
        <row r="5179">
          <cell r="H5179">
            <v>87727.272727272721</v>
          </cell>
          <cell r="I5179">
            <v>1101</v>
          </cell>
        </row>
        <row r="5180">
          <cell r="H5180">
            <v>652000</v>
          </cell>
          <cell r="I5180">
            <v>1101</v>
          </cell>
        </row>
        <row r="5181">
          <cell r="H5181">
            <v>765545.45454545447</v>
          </cell>
          <cell r="I5181">
            <v>1101</v>
          </cell>
        </row>
        <row r="5182">
          <cell r="H5182">
            <v>1957363.6363636362</v>
          </cell>
          <cell r="I5182">
            <v>1101</v>
          </cell>
        </row>
        <row r="5183">
          <cell r="H5183">
            <v>79909.090909090897</v>
          </cell>
          <cell r="I5183">
            <v>1101</v>
          </cell>
        </row>
        <row r="5184">
          <cell r="H5184">
            <v>954909.09090909082</v>
          </cell>
          <cell r="I5184">
            <v>1101</v>
          </cell>
        </row>
        <row r="5185">
          <cell r="H5185">
            <v>1596363.6363636362</v>
          </cell>
          <cell r="I5185">
            <v>1101</v>
          </cell>
        </row>
        <row r="5186">
          <cell r="H5186">
            <v>253818.18181818179</v>
          </cell>
          <cell r="I5186">
            <v>1101</v>
          </cell>
        </row>
        <row r="5187">
          <cell r="H5187">
            <v>293909.09090909088</v>
          </cell>
          <cell r="I5187">
            <v>1101</v>
          </cell>
        </row>
        <row r="5188">
          <cell r="H5188">
            <v>48510563.25</v>
          </cell>
          <cell r="I5188">
            <v>3203</v>
          </cell>
        </row>
        <row r="5189">
          <cell r="H5189">
            <v>133064235.76000001</v>
          </cell>
          <cell r="I5189">
            <v>3203</v>
          </cell>
        </row>
        <row r="5190">
          <cell r="H5190">
            <v>516181.81818181812</v>
          </cell>
          <cell r="I5190">
            <v>1101</v>
          </cell>
        </row>
        <row r="5191">
          <cell r="H5191">
            <v>342090.90909090906</v>
          </cell>
          <cell r="I5191">
            <v>1101</v>
          </cell>
        </row>
        <row r="5192">
          <cell r="H5192">
            <v>326090.90909090906</v>
          </cell>
          <cell r="I5192">
            <v>1101</v>
          </cell>
        </row>
        <row r="5193">
          <cell r="H5193">
            <v>680363.63636363635</v>
          </cell>
          <cell r="I5193">
            <v>1101</v>
          </cell>
        </row>
        <row r="5194">
          <cell r="H5194">
            <v>730363.63636363635</v>
          </cell>
          <cell r="I5194">
            <v>1101</v>
          </cell>
        </row>
        <row r="5195">
          <cell r="H5195">
            <v>9532303.5700000003</v>
          </cell>
          <cell r="I5195">
            <v>3013</v>
          </cell>
        </row>
        <row r="5196">
          <cell r="H5196">
            <v>87636.363636363632</v>
          </cell>
          <cell r="I5196">
            <v>1101</v>
          </cell>
        </row>
        <row r="5197">
          <cell r="H5197">
            <v>250545.45454545453</v>
          </cell>
          <cell r="I5197">
            <v>1101</v>
          </cell>
        </row>
        <row r="5198">
          <cell r="H5198">
            <v>150363.63636363635</v>
          </cell>
          <cell r="I5198">
            <v>1101</v>
          </cell>
        </row>
        <row r="5199">
          <cell r="H5199">
            <v>436363.63636363635</v>
          </cell>
          <cell r="I5199">
            <v>1101</v>
          </cell>
        </row>
        <row r="5200">
          <cell r="H5200">
            <v>10000</v>
          </cell>
          <cell r="I5200">
            <v>1101</v>
          </cell>
        </row>
        <row r="5201">
          <cell r="H5201">
            <v>1145545.4545454544</v>
          </cell>
          <cell r="I5201">
            <v>1101</v>
          </cell>
        </row>
        <row r="5202">
          <cell r="H5202">
            <v>1076909.0909090908</v>
          </cell>
          <cell r="I5202">
            <v>1101</v>
          </cell>
        </row>
        <row r="5203">
          <cell r="H5203">
            <v>648315.09</v>
          </cell>
          <cell r="I5203">
            <v>70061</v>
          </cell>
        </row>
        <row r="5204">
          <cell r="H5204">
            <v>1307636.3636363635</v>
          </cell>
          <cell r="I5204">
            <v>1101</v>
          </cell>
        </row>
        <row r="5205">
          <cell r="H5205">
            <v>854181.81818181812</v>
          </cell>
          <cell r="I5205">
            <v>1101</v>
          </cell>
        </row>
        <row r="5206">
          <cell r="H5206">
            <v>220272.72727272726</v>
          </cell>
          <cell r="I5206">
            <v>1101</v>
          </cell>
        </row>
        <row r="5207">
          <cell r="H5207">
            <v>543727.27272727271</v>
          </cell>
          <cell r="I5207">
            <v>1101</v>
          </cell>
        </row>
        <row r="5208">
          <cell r="H5208">
            <v>841363.63636363635</v>
          </cell>
          <cell r="I5208">
            <v>1101</v>
          </cell>
        </row>
        <row r="5209">
          <cell r="H5209">
            <v>1596545.4545454544</v>
          </cell>
          <cell r="I5209">
            <v>1101</v>
          </cell>
        </row>
        <row r="5210">
          <cell r="H5210">
            <v>990636.36363636353</v>
          </cell>
          <cell r="I5210">
            <v>1101</v>
          </cell>
        </row>
        <row r="5211">
          <cell r="H5211">
            <v>523181.81818181812</v>
          </cell>
          <cell r="I5211">
            <v>1101</v>
          </cell>
        </row>
        <row r="5212">
          <cell r="H5212">
            <v>5000</v>
          </cell>
          <cell r="I5212">
            <v>1101</v>
          </cell>
        </row>
        <row r="5213">
          <cell r="H5213">
            <v>199545.45454545453</v>
          </cell>
          <cell r="I5213">
            <v>1101</v>
          </cell>
        </row>
        <row r="5214">
          <cell r="H5214">
            <v>114545.45454545453</v>
          </cell>
          <cell r="I5214">
            <v>1101</v>
          </cell>
        </row>
        <row r="5215">
          <cell r="H5215">
            <v>77909.090909090897</v>
          </cell>
          <cell r="I5215">
            <v>1101</v>
          </cell>
        </row>
        <row r="5216">
          <cell r="H5216">
            <v>1131000</v>
          </cell>
          <cell r="I5216">
            <v>1101</v>
          </cell>
        </row>
        <row r="5217">
          <cell r="H5217">
            <v>5000</v>
          </cell>
          <cell r="I5217">
            <v>1101</v>
          </cell>
        </row>
        <row r="5218">
          <cell r="H5218">
            <v>53818.181818181816</v>
          </cell>
          <cell r="I5218">
            <v>1101</v>
          </cell>
        </row>
        <row r="5219">
          <cell r="H5219">
            <v>268909.09090909088</v>
          </cell>
          <cell r="I5219">
            <v>1101</v>
          </cell>
        </row>
        <row r="5220">
          <cell r="H5220">
            <v>272727.27272727271</v>
          </cell>
          <cell r="I5220">
            <v>1101</v>
          </cell>
        </row>
        <row r="5221">
          <cell r="H5221">
            <v>738272.72727272718</v>
          </cell>
          <cell r="I5221">
            <v>1101</v>
          </cell>
        </row>
        <row r="5222">
          <cell r="H5222">
            <v>2225090.9090909087</v>
          </cell>
          <cell r="I5222">
            <v>1101</v>
          </cell>
        </row>
        <row r="5223">
          <cell r="H5223">
            <v>3305181.8181818179</v>
          </cell>
          <cell r="I5223">
            <v>1101</v>
          </cell>
        </row>
        <row r="5224">
          <cell r="H5224">
            <v>31818.181818181816</v>
          </cell>
          <cell r="I5224">
            <v>1101</v>
          </cell>
        </row>
        <row r="5225">
          <cell r="H5225">
            <v>58272.727272727265</v>
          </cell>
          <cell r="I5225">
            <v>1101</v>
          </cell>
        </row>
        <row r="5226">
          <cell r="H5226">
            <v>28090.909090909088</v>
          </cell>
          <cell r="I5226">
            <v>1101</v>
          </cell>
        </row>
        <row r="5227">
          <cell r="H5227">
            <v>1446999.9999999998</v>
          </cell>
          <cell r="I5227">
            <v>1101</v>
          </cell>
        </row>
        <row r="5228">
          <cell r="H5228">
            <v>1189181.8181818181</v>
          </cell>
          <cell r="I5228">
            <v>1101</v>
          </cell>
        </row>
        <row r="5229">
          <cell r="H5229">
            <v>14999.999999999998</v>
          </cell>
          <cell r="I5229">
            <v>1101</v>
          </cell>
        </row>
        <row r="5230">
          <cell r="H5230">
            <v>88545.454545454544</v>
          </cell>
          <cell r="I5230">
            <v>1101</v>
          </cell>
        </row>
        <row r="5231">
          <cell r="H5231">
            <v>783636.36363636353</v>
          </cell>
          <cell r="I5231">
            <v>1101</v>
          </cell>
        </row>
        <row r="5232">
          <cell r="H5232">
            <v>2493727.2727272725</v>
          </cell>
          <cell r="I5232">
            <v>1101</v>
          </cell>
        </row>
        <row r="5233">
          <cell r="H5233">
            <v>31818.181818181816</v>
          </cell>
          <cell r="I5233">
            <v>1101</v>
          </cell>
        </row>
        <row r="5234">
          <cell r="H5234">
            <v>695000</v>
          </cell>
          <cell r="I5234">
            <v>1101</v>
          </cell>
        </row>
        <row r="5235">
          <cell r="H5235">
            <v>23545.454545454544</v>
          </cell>
          <cell r="I5235">
            <v>1101</v>
          </cell>
        </row>
        <row r="5236">
          <cell r="H5236">
            <v>13545.454545454544</v>
          </cell>
          <cell r="I5236">
            <v>1101</v>
          </cell>
        </row>
        <row r="5237">
          <cell r="H5237">
            <v>3667272.7272727271</v>
          </cell>
          <cell r="I5237">
            <v>1101</v>
          </cell>
        </row>
        <row r="5238">
          <cell r="H5238">
            <v>1223090.9090909089</v>
          </cell>
          <cell r="I5238">
            <v>1101</v>
          </cell>
        </row>
        <row r="5239">
          <cell r="H5239">
            <v>1739363.6363636362</v>
          </cell>
          <cell r="I5239">
            <v>1101</v>
          </cell>
        </row>
        <row r="5240">
          <cell r="H5240">
            <v>197818.18181818179</v>
          </cell>
          <cell r="I5240">
            <v>1101</v>
          </cell>
        </row>
        <row r="5241">
          <cell r="H5241">
            <v>517181.81818181812</v>
          </cell>
          <cell r="I5241">
            <v>1101</v>
          </cell>
        </row>
        <row r="5242">
          <cell r="H5242">
            <v>130727.27272727272</v>
          </cell>
          <cell r="I5242">
            <v>1101</v>
          </cell>
        </row>
        <row r="5243">
          <cell r="H5243">
            <v>42454.545454545449</v>
          </cell>
          <cell r="I5243">
            <v>1101</v>
          </cell>
        </row>
        <row r="5244">
          <cell r="H5244">
            <v>523909.09090909088</v>
          </cell>
          <cell r="I5244">
            <v>1101</v>
          </cell>
        </row>
        <row r="5245">
          <cell r="H5245">
            <v>310545.45454545453</v>
          </cell>
          <cell r="I5245">
            <v>1101</v>
          </cell>
        </row>
        <row r="5246">
          <cell r="H5246">
            <v>571181.81818181812</v>
          </cell>
          <cell r="I5246">
            <v>1101</v>
          </cell>
        </row>
        <row r="5247">
          <cell r="H5247">
            <v>181727.27272727271</v>
          </cell>
          <cell r="I5247">
            <v>1101</v>
          </cell>
        </row>
        <row r="5248">
          <cell r="H5248">
            <v>5000</v>
          </cell>
          <cell r="I5248">
            <v>1101</v>
          </cell>
        </row>
        <row r="5249">
          <cell r="H5249">
            <v>849272.72727272718</v>
          </cell>
          <cell r="I5249">
            <v>1101</v>
          </cell>
        </row>
        <row r="5250">
          <cell r="H5250">
            <v>98636.363636363632</v>
          </cell>
          <cell r="I5250">
            <v>1101</v>
          </cell>
        </row>
        <row r="5251">
          <cell r="H5251">
            <v>148000</v>
          </cell>
          <cell r="I5251">
            <v>1101</v>
          </cell>
        </row>
        <row r="5252">
          <cell r="H5252">
            <v>731090.90909090906</v>
          </cell>
          <cell r="I5252">
            <v>1101</v>
          </cell>
        </row>
        <row r="5253">
          <cell r="H5253">
            <v>437454.54545454541</v>
          </cell>
          <cell r="I5253">
            <v>1101</v>
          </cell>
        </row>
        <row r="5254">
          <cell r="H5254">
            <v>288090.90909090906</v>
          </cell>
          <cell r="I5254">
            <v>1101</v>
          </cell>
        </row>
        <row r="5255">
          <cell r="H5255">
            <v>101545.45454545454</v>
          </cell>
          <cell r="I5255">
            <v>1101</v>
          </cell>
        </row>
        <row r="5256">
          <cell r="H5256">
            <v>690818.18181818177</v>
          </cell>
          <cell r="I5256">
            <v>1101</v>
          </cell>
        </row>
        <row r="5257">
          <cell r="H5257">
            <v>1125454.5454545454</v>
          </cell>
          <cell r="I5257">
            <v>1101</v>
          </cell>
        </row>
        <row r="5258">
          <cell r="H5258">
            <v>577272.72727272718</v>
          </cell>
          <cell r="I5258">
            <v>1101</v>
          </cell>
        </row>
        <row r="5259">
          <cell r="H5259">
            <v>1650545.4545454544</v>
          </cell>
          <cell r="I5259">
            <v>1101</v>
          </cell>
        </row>
        <row r="5260">
          <cell r="H5260">
            <v>1365363.6363636362</v>
          </cell>
          <cell r="I5260">
            <v>1101</v>
          </cell>
        </row>
        <row r="5261">
          <cell r="H5261">
            <v>392636.36363636359</v>
          </cell>
          <cell r="I5261">
            <v>1101</v>
          </cell>
        </row>
        <row r="5262">
          <cell r="H5262">
            <v>1000</v>
          </cell>
          <cell r="I5262">
            <v>70061</v>
          </cell>
        </row>
        <row r="5263">
          <cell r="H5263">
            <v>119638906.28</v>
          </cell>
          <cell r="I5263">
            <v>1101</v>
          </cell>
        </row>
        <row r="5264">
          <cell r="H5264">
            <v>746172.69</v>
          </cell>
          <cell r="I5264">
            <v>1101</v>
          </cell>
        </row>
        <row r="5265">
          <cell r="H5265">
            <v>1537999.9999999998</v>
          </cell>
          <cell r="I5265">
            <v>1101</v>
          </cell>
        </row>
        <row r="5266">
          <cell r="H5266">
            <v>1669545.4545454544</v>
          </cell>
          <cell r="I5266">
            <v>1101</v>
          </cell>
        </row>
        <row r="5267">
          <cell r="H5267">
            <v>545454.54545454541</v>
          </cell>
          <cell r="I5267">
            <v>1101</v>
          </cell>
        </row>
        <row r="5268">
          <cell r="H5268">
            <v>1138909.0909090908</v>
          </cell>
          <cell r="I5268">
            <v>1101</v>
          </cell>
        </row>
        <row r="5269">
          <cell r="H5269">
            <v>651272.72727272718</v>
          </cell>
          <cell r="I5269">
            <v>1101</v>
          </cell>
        </row>
        <row r="5270">
          <cell r="H5270">
            <v>233272.72727272726</v>
          </cell>
          <cell r="I5270">
            <v>1101</v>
          </cell>
        </row>
        <row r="5271">
          <cell r="H5271">
            <v>500727.27272727271</v>
          </cell>
          <cell r="I5271">
            <v>1101</v>
          </cell>
        </row>
        <row r="5272">
          <cell r="H5272">
            <v>11909.090909090908</v>
          </cell>
          <cell r="I5272">
            <v>1101</v>
          </cell>
        </row>
        <row r="5273">
          <cell r="H5273">
            <v>171454.54545454544</v>
          </cell>
          <cell r="I5273">
            <v>1101</v>
          </cell>
        </row>
        <row r="5274">
          <cell r="H5274">
            <v>1785636.3636363635</v>
          </cell>
          <cell r="I5274">
            <v>1101</v>
          </cell>
        </row>
        <row r="5275">
          <cell r="H5275">
            <v>2151636.3636363633</v>
          </cell>
          <cell r="I5275">
            <v>1101</v>
          </cell>
        </row>
        <row r="5276">
          <cell r="H5276">
            <v>1597636.3636363635</v>
          </cell>
          <cell r="I5276">
            <v>1101</v>
          </cell>
        </row>
        <row r="5277">
          <cell r="H5277">
            <v>375545.45454545453</v>
          </cell>
          <cell r="I5277">
            <v>1101</v>
          </cell>
        </row>
        <row r="5278">
          <cell r="H5278">
            <v>25363.63636363636</v>
          </cell>
          <cell r="I5278">
            <v>1101</v>
          </cell>
        </row>
        <row r="5279">
          <cell r="H5279">
            <v>10000</v>
          </cell>
          <cell r="I5279">
            <v>1101</v>
          </cell>
        </row>
        <row r="5280">
          <cell r="H5280">
            <v>352909.09090909088</v>
          </cell>
          <cell r="I5280">
            <v>1101</v>
          </cell>
        </row>
        <row r="5281">
          <cell r="H5281">
            <v>221272.72727272726</v>
          </cell>
          <cell r="I5281">
            <v>1101</v>
          </cell>
        </row>
        <row r="5282">
          <cell r="H5282">
            <v>657636.36363636353</v>
          </cell>
          <cell r="I5282">
            <v>1101</v>
          </cell>
        </row>
        <row r="5283">
          <cell r="H5283">
            <v>113727.27272727272</v>
          </cell>
          <cell r="I5283">
            <v>1101</v>
          </cell>
        </row>
        <row r="5284">
          <cell r="H5284">
            <v>30000000</v>
          </cell>
          <cell r="I5284">
            <v>3011</v>
          </cell>
        </row>
        <row r="5285">
          <cell r="H5285">
            <v>662272.72727272718</v>
          </cell>
          <cell r="I5285">
            <v>1101</v>
          </cell>
        </row>
        <row r="5286">
          <cell r="H5286">
            <v>112727.27272727272</v>
          </cell>
          <cell r="I5286">
            <v>1101</v>
          </cell>
        </row>
        <row r="5287">
          <cell r="H5287">
            <v>1647272.7272727271</v>
          </cell>
          <cell r="I5287">
            <v>1101</v>
          </cell>
        </row>
        <row r="5288">
          <cell r="H5288">
            <v>5000</v>
          </cell>
          <cell r="I5288">
            <v>1101</v>
          </cell>
        </row>
        <row r="5289">
          <cell r="H5289">
            <v>10000</v>
          </cell>
          <cell r="I5289">
            <v>1101</v>
          </cell>
        </row>
        <row r="5290">
          <cell r="H5290">
            <v>19090.909090909088</v>
          </cell>
          <cell r="I5290">
            <v>1101</v>
          </cell>
        </row>
        <row r="5291">
          <cell r="H5291">
            <v>28818.181818181816</v>
          </cell>
          <cell r="I5291">
            <v>1101</v>
          </cell>
        </row>
        <row r="5292">
          <cell r="H5292">
            <v>1107636.3636363635</v>
          </cell>
          <cell r="I5292">
            <v>1101</v>
          </cell>
        </row>
        <row r="5293">
          <cell r="H5293">
            <v>35181.818181818177</v>
          </cell>
          <cell r="I5293">
            <v>1101</v>
          </cell>
        </row>
        <row r="5294">
          <cell r="H5294">
            <v>189727.27272727271</v>
          </cell>
          <cell r="I5294">
            <v>1101</v>
          </cell>
        </row>
        <row r="5295">
          <cell r="H5295">
            <v>3422363.6363636362</v>
          </cell>
          <cell r="I5295">
            <v>1101</v>
          </cell>
        </row>
        <row r="5296">
          <cell r="H5296">
            <v>3435454.5454545449</v>
          </cell>
          <cell r="I5296">
            <v>1101</v>
          </cell>
        </row>
        <row r="5297">
          <cell r="H5297">
            <v>780454.54545454541</v>
          </cell>
          <cell r="I5297">
            <v>1101</v>
          </cell>
        </row>
        <row r="5298">
          <cell r="H5298">
            <v>1038272.7272727272</v>
          </cell>
          <cell r="I5298">
            <v>1101</v>
          </cell>
        </row>
        <row r="5299">
          <cell r="H5299">
            <v>291272.72727272724</v>
          </cell>
          <cell r="I5299">
            <v>1101</v>
          </cell>
        </row>
        <row r="5300">
          <cell r="H5300">
            <v>470272.72727272724</v>
          </cell>
          <cell r="I5300">
            <v>1101</v>
          </cell>
        </row>
        <row r="5301">
          <cell r="H5301">
            <v>25740</v>
          </cell>
          <cell r="I5301">
            <v>1101</v>
          </cell>
        </row>
        <row r="5302">
          <cell r="H5302">
            <v>407540</v>
          </cell>
          <cell r="I5302">
            <v>1101</v>
          </cell>
        </row>
        <row r="5303">
          <cell r="H5303">
            <v>1056033</v>
          </cell>
          <cell r="I5303">
            <v>1101</v>
          </cell>
        </row>
        <row r="5304">
          <cell r="H5304">
            <v>42090.909090909088</v>
          </cell>
          <cell r="I5304">
            <v>1101</v>
          </cell>
        </row>
        <row r="5305">
          <cell r="H5305">
            <v>641090.90909090906</v>
          </cell>
          <cell r="I5305">
            <v>1101</v>
          </cell>
        </row>
        <row r="5306">
          <cell r="H5306">
            <v>1475909.0909090908</v>
          </cell>
          <cell r="I5306">
            <v>1101</v>
          </cell>
        </row>
        <row r="5307">
          <cell r="H5307">
            <v>1043363.6363636362</v>
          </cell>
          <cell r="I5307">
            <v>1101</v>
          </cell>
        </row>
        <row r="5308">
          <cell r="H5308">
            <v>1121909.0909090908</v>
          </cell>
          <cell r="I5308">
            <v>1101</v>
          </cell>
        </row>
        <row r="5309">
          <cell r="H5309">
            <v>1028454.5454545454</v>
          </cell>
          <cell r="I5309">
            <v>1101</v>
          </cell>
        </row>
        <row r="5310">
          <cell r="H5310">
            <v>709454.54545454541</v>
          </cell>
          <cell r="I5310">
            <v>1101</v>
          </cell>
        </row>
        <row r="5311">
          <cell r="H5311">
            <v>589272.72727272718</v>
          </cell>
          <cell r="I5311">
            <v>1101</v>
          </cell>
        </row>
        <row r="5312">
          <cell r="H5312">
            <v>10000</v>
          </cell>
          <cell r="I5312">
            <v>1101</v>
          </cell>
        </row>
        <row r="5313">
          <cell r="H5313">
            <v>416727.27272727271</v>
          </cell>
          <cell r="I5313">
            <v>1101</v>
          </cell>
        </row>
        <row r="5314">
          <cell r="H5314">
            <v>5000</v>
          </cell>
          <cell r="I5314">
            <v>1101</v>
          </cell>
        </row>
        <row r="5315">
          <cell r="H5315">
            <v>320181.81818181818</v>
          </cell>
          <cell r="I5315">
            <v>1101</v>
          </cell>
        </row>
        <row r="5316">
          <cell r="H5316">
            <v>214636.36363636362</v>
          </cell>
          <cell r="I5316">
            <v>1101</v>
          </cell>
        </row>
        <row r="5317">
          <cell r="H5317">
            <v>188272.72727272726</v>
          </cell>
          <cell r="I5317">
            <v>1101</v>
          </cell>
        </row>
        <row r="5318">
          <cell r="H5318">
            <v>959545.45454545447</v>
          </cell>
          <cell r="I5318">
            <v>1101</v>
          </cell>
        </row>
        <row r="5319">
          <cell r="H5319">
            <v>800272.72727272718</v>
          </cell>
          <cell r="I5319">
            <v>1101</v>
          </cell>
        </row>
        <row r="5320">
          <cell r="H5320">
            <v>83545.454545454544</v>
          </cell>
          <cell r="I5320">
            <v>1101</v>
          </cell>
        </row>
        <row r="5321">
          <cell r="H5321">
            <v>5000</v>
          </cell>
          <cell r="I5321">
            <v>1101</v>
          </cell>
        </row>
        <row r="5322">
          <cell r="H5322">
            <v>108181.81818181818</v>
          </cell>
          <cell r="I5322">
            <v>1101</v>
          </cell>
        </row>
        <row r="5323">
          <cell r="H5323">
            <v>14999.999999999998</v>
          </cell>
          <cell r="I5323">
            <v>1101</v>
          </cell>
        </row>
        <row r="5324">
          <cell r="H5324">
            <v>1987545.4545454544</v>
          </cell>
          <cell r="I5324">
            <v>1101</v>
          </cell>
        </row>
        <row r="5325">
          <cell r="H5325">
            <v>199636.36363636362</v>
          </cell>
          <cell r="I5325">
            <v>1101</v>
          </cell>
        </row>
        <row r="5326">
          <cell r="H5326">
            <v>185727.27272727271</v>
          </cell>
          <cell r="I5326">
            <v>1101</v>
          </cell>
        </row>
        <row r="5327">
          <cell r="H5327">
            <v>535500</v>
          </cell>
          <cell r="I5327">
            <v>3201</v>
          </cell>
        </row>
        <row r="5328">
          <cell r="H5328">
            <v>5355000</v>
          </cell>
          <cell r="I5328">
            <v>6900</v>
          </cell>
        </row>
        <row r="5329">
          <cell r="H5329">
            <v>45454.545454545449</v>
          </cell>
          <cell r="I5329">
            <v>1101</v>
          </cell>
        </row>
        <row r="5330">
          <cell r="H5330">
            <v>723600</v>
          </cell>
          <cell r="I5330">
            <v>7009</v>
          </cell>
        </row>
        <row r="5331">
          <cell r="H5331">
            <v>302818.18181818177</v>
          </cell>
          <cell r="I5331">
            <v>1101</v>
          </cell>
        </row>
        <row r="5332">
          <cell r="H5332">
            <v>10000</v>
          </cell>
          <cell r="I5332">
            <v>1101</v>
          </cell>
        </row>
        <row r="5333">
          <cell r="H5333">
            <v>562727.27272727271</v>
          </cell>
          <cell r="I5333">
            <v>1101</v>
          </cell>
        </row>
        <row r="5334">
          <cell r="H5334">
            <v>660818.18181818177</v>
          </cell>
          <cell r="I5334">
            <v>1101</v>
          </cell>
        </row>
        <row r="5335">
          <cell r="H5335">
            <v>455818.18181818177</v>
          </cell>
          <cell r="I5335">
            <v>1101</v>
          </cell>
        </row>
        <row r="5336">
          <cell r="H5336">
            <v>419363.63636363635</v>
          </cell>
          <cell r="I5336">
            <v>1101</v>
          </cell>
        </row>
        <row r="5337">
          <cell r="H5337">
            <v>857999.99999999988</v>
          </cell>
          <cell r="I5337">
            <v>1101</v>
          </cell>
        </row>
        <row r="5338">
          <cell r="H5338">
            <v>882363.63636363624</v>
          </cell>
          <cell r="I5338">
            <v>1101</v>
          </cell>
        </row>
        <row r="5339">
          <cell r="H5339">
            <v>503818.18181818177</v>
          </cell>
          <cell r="I5339">
            <v>1101</v>
          </cell>
        </row>
        <row r="5340">
          <cell r="H5340">
            <v>76636.363636363632</v>
          </cell>
          <cell r="I5340">
            <v>1101</v>
          </cell>
        </row>
        <row r="5341">
          <cell r="H5341">
            <v>36818.181818181816</v>
          </cell>
          <cell r="I5341">
            <v>1101</v>
          </cell>
        </row>
        <row r="5342">
          <cell r="H5342">
            <v>2999.9999999999995</v>
          </cell>
          <cell r="I5342">
            <v>1101</v>
          </cell>
        </row>
        <row r="5343">
          <cell r="H5343">
            <v>19636.363636363636</v>
          </cell>
          <cell r="I5343">
            <v>1101</v>
          </cell>
        </row>
        <row r="5344">
          <cell r="H5344">
            <v>83880</v>
          </cell>
          <cell r="I5344">
            <v>7006</v>
          </cell>
        </row>
        <row r="5345">
          <cell r="H5345">
            <v>122909.0909090909</v>
          </cell>
          <cell r="I5345">
            <v>1101</v>
          </cell>
        </row>
        <row r="5346">
          <cell r="H5346">
            <v>906181.81818181812</v>
          </cell>
          <cell r="I5346">
            <v>1101</v>
          </cell>
        </row>
        <row r="5347">
          <cell r="H5347">
            <v>960545.45454545447</v>
          </cell>
          <cell r="I5347">
            <v>1101</v>
          </cell>
        </row>
        <row r="5348">
          <cell r="H5348">
            <v>10000</v>
          </cell>
          <cell r="I5348">
            <v>1101</v>
          </cell>
        </row>
        <row r="5349">
          <cell r="H5349">
            <v>5000</v>
          </cell>
          <cell r="I5349">
            <v>1101</v>
          </cell>
        </row>
        <row r="5350">
          <cell r="H5350">
            <v>2946727.2727272725</v>
          </cell>
          <cell r="I5350">
            <v>1101</v>
          </cell>
        </row>
        <row r="5351">
          <cell r="H5351">
            <v>327272.72727272724</v>
          </cell>
          <cell r="I5351">
            <v>1101</v>
          </cell>
        </row>
        <row r="5352">
          <cell r="H5352">
            <v>965545.45454545447</v>
          </cell>
          <cell r="I5352">
            <v>1101</v>
          </cell>
        </row>
        <row r="5353">
          <cell r="H5353">
            <v>1132454.5454545454</v>
          </cell>
          <cell r="I5353">
            <v>1101</v>
          </cell>
        </row>
        <row r="5354">
          <cell r="H5354">
            <v>24999.999999999996</v>
          </cell>
          <cell r="I5354">
            <v>1101</v>
          </cell>
        </row>
        <row r="5355">
          <cell r="H5355">
            <v>5000</v>
          </cell>
          <cell r="I5355">
            <v>1101</v>
          </cell>
        </row>
        <row r="5356">
          <cell r="H5356">
            <v>20000</v>
          </cell>
          <cell r="I5356">
            <v>1101</v>
          </cell>
        </row>
        <row r="5357">
          <cell r="H5357">
            <v>340636.36363636359</v>
          </cell>
          <cell r="I5357">
            <v>1101</v>
          </cell>
        </row>
        <row r="5358">
          <cell r="H5358">
            <v>14999.999999999998</v>
          </cell>
          <cell r="I5358">
            <v>1101</v>
          </cell>
        </row>
        <row r="5359">
          <cell r="H5359">
            <v>1076000</v>
          </cell>
          <cell r="I5359">
            <v>1101</v>
          </cell>
        </row>
        <row r="5360">
          <cell r="H5360">
            <v>1639181.8181818181</v>
          </cell>
          <cell r="I5360">
            <v>1101</v>
          </cell>
        </row>
        <row r="5361">
          <cell r="H5361">
            <v>1100181.8181818181</v>
          </cell>
          <cell r="I5361">
            <v>1101</v>
          </cell>
        </row>
        <row r="5362">
          <cell r="H5362">
            <v>1912545.4545454544</v>
          </cell>
          <cell r="I5362">
            <v>1101</v>
          </cell>
        </row>
        <row r="5363">
          <cell r="H5363">
            <v>1010636.3636363635</v>
          </cell>
          <cell r="I5363">
            <v>1101</v>
          </cell>
        </row>
        <row r="5364">
          <cell r="H5364">
            <v>124500</v>
          </cell>
          <cell r="I5364">
            <v>7012</v>
          </cell>
        </row>
        <row r="5365">
          <cell r="H5365">
            <v>436909.09090909088</v>
          </cell>
          <cell r="I5365">
            <v>1101</v>
          </cell>
        </row>
        <row r="5366">
          <cell r="H5366">
            <v>1052000</v>
          </cell>
          <cell r="I5366">
            <v>1101</v>
          </cell>
        </row>
        <row r="5367">
          <cell r="H5367">
            <v>756181.81818181812</v>
          </cell>
          <cell r="I5367">
            <v>1101</v>
          </cell>
        </row>
        <row r="5368">
          <cell r="H5368">
            <v>190181.81818181818</v>
          </cell>
          <cell r="I5368">
            <v>1101</v>
          </cell>
        </row>
        <row r="5369">
          <cell r="H5369">
            <v>452090.90909090906</v>
          </cell>
          <cell r="I5369">
            <v>1101</v>
          </cell>
        </row>
        <row r="5370">
          <cell r="H5370">
            <v>2055363.6363636362</v>
          </cell>
          <cell r="I5370">
            <v>1101</v>
          </cell>
        </row>
        <row r="5371">
          <cell r="H5371">
            <v>1470545.4545454544</v>
          </cell>
          <cell r="I5371">
            <v>1101</v>
          </cell>
        </row>
        <row r="5372">
          <cell r="H5372">
            <v>55272.727272727265</v>
          </cell>
          <cell r="I5372">
            <v>1101</v>
          </cell>
        </row>
        <row r="5373">
          <cell r="H5373">
            <v>877090.90909090906</v>
          </cell>
          <cell r="I5373">
            <v>1101</v>
          </cell>
        </row>
        <row r="5374">
          <cell r="H5374">
            <v>1713636.3636363635</v>
          </cell>
          <cell r="I5374">
            <v>1101</v>
          </cell>
        </row>
        <row r="5375">
          <cell r="H5375">
            <v>1617090.9090909089</v>
          </cell>
          <cell r="I5375">
            <v>1101</v>
          </cell>
        </row>
        <row r="5376">
          <cell r="H5376">
            <v>658818.18181818177</v>
          </cell>
          <cell r="I5376">
            <v>1101</v>
          </cell>
        </row>
        <row r="5377">
          <cell r="H5377">
            <v>1241181.8181818181</v>
          </cell>
          <cell r="I5377">
            <v>1101</v>
          </cell>
        </row>
        <row r="5378">
          <cell r="H5378">
            <v>934636.36363636353</v>
          </cell>
          <cell r="I5378">
            <v>1101</v>
          </cell>
        </row>
        <row r="5379">
          <cell r="H5379">
            <v>558272.72727272718</v>
          </cell>
          <cell r="I5379">
            <v>1101</v>
          </cell>
        </row>
        <row r="5380">
          <cell r="H5380">
            <v>555909.09090909082</v>
          </cell>
          <cell r="I5380">
            <v>1101</v>
          </cell>
        </row>
        <row r="5381">
          <cell r="H5381">
            <v>338454.54545454541</v>
          </cell>
          <cell r="I5381">
            <v>1101</v>
          </cell>
        </row>
        <row r="5382">
          <cell r="H5382">
            <v>183636.36363636362</v>
          </cell>
          <cell r="I5382">
            <v>1101</v>
          </cell>
        </row>
        <row r="5383">
          <cell r="H5383">
            <v>225545.45454545453</v>
          </cell>
          <cell r="I5383">
            <v>1101</v>
          </cell>
        </row>
        <row r="5384">
          <cell r="H5384">
            <v>94090.909090909088</v>
          </cell>
          <cell r="I5384">
            <v>1101</v>
          </cell>
        </row>
        <row r="5385">
          <cell r="H5385">
            <v>891090.90909090906</v>
          </cell>
          <cell r="I5385">
            <v>1101</v>
          </cell>
        </row>
        <row r="5386">
          <cell r="H5386">
            <v>10000</v>
          </cell>
          <cell r="I5386">
            <v>1101</v>
          </cell>
        </row>
        <row r="5387">
          <cell r="H5387">
            <v>1884181.8181818181</v>
          </cell>
          <cell r="I5387">
            <v>1101</v>
          </cell>
        </row>
        <row r="5388">
          <cell r="H5388">
            <v>589181.81818181812</v>
          </cell>
          <cell r="I5388">
            <v>1101</v>
          </cell>
        </row>
        <row r="5389">
          <cell r="H5389">
            <v>209363.63636363635</v>
          </cell>
          <cell r="I5389">
            <v>1101</v>
          </cell>
        </row>
        <row r="5390">
          <cell r="H5390">
            <v>926909.09090909082</v>
          </cell>
          <cell r="I5390">
            <v>1101</v>
          </cell>
        </row>
        <row r="5391">
          <cell r="H5391">
            <v>2863090.9090909087</v>
          </cell>
          <cell r="I5391">
            <v>1101</v>
          </cell>
        </row>
        <row r="5392">
          <cell r="H5392">
            <v>355272.72727272724</v>
          </cell>
          <cell r="I5392">
            <v>1101</v>
          </cell>
        </row>
        <row r="5393">
          <cell r="H5393">
            <v>2789181.8181818179</v>
          </cell>
          <cell r="I5393">
            <v>1101</v>
          </cell>
        </row>
        <row r="5394">
          <cell r="H5394">
            <v>364545.45454545453</v>
          </cell>
          <cell r="I5394">
            <v>1101</v>
          </cell>
        </row>
        <row r="5395">
          <cell r="H5395">
            <v>643203</v>
          </cell>
          <cell r="I5395">
            <v>1101</v>
          </cell>
        </row>
        <row r="5396">
          <cell r="H5396">
            <v>72363.199999999997</v>
          </cell>
          <cell r="I5396">
            <v>1101</v>
          </cell>
        </row>
        <row r="5397">
          <cell r="H5397">
            <v>206450</v>
          </cell>
          <cell r="I5397">
            <v>1101</v>
          </cell>
        </row>
        <row r="5398">
          <cell r="H5398">
            <v>50909.090909090904</v>
          </cell>
          <cell r="I5398">
            <v>1101</v>
          </cell>
        </row>
        <row r="5399">
          <cell r="H5399">
            <v>27727.272727272724</v>
          </cell>
          <cell r="I5399">
            <v>1101</v>
          </cell>
        </row>
        <row r="5400">
          <cell r="H5400">
            <v>313363.63636363635</v>
          </cell>
          <cell r="I5400">
            <v>1101</v>
          </cell>
        </row>
        <row r="5401">
          <cell r="H5401">
            <v>1155727.2727272727</v>
          </cell>
          <cell r="I5401">
            <v>1101</v>
          </cell>
        </row>
        <row r="5402">
          <cell r="H5402">
            <v>158000</v>
          </cell>
          <cell r="I5402">
            <v>1101</v>
          </cell>
        </row>
        <row r="5403">
          <cell r="H5403">
            <v>620181.81818181812</v>
          </cell>
          <cell r="I5403">
            <v>1101</v>
          </cell>
        </row>
        <row r="5404">
          <cell r="H5404">
            <v>2297454.5454545454</v>
          </cell>
          <cell r="I5404">
            <v>1101</v>
          </cell>
        </row>
        <row r="5405">
          <cell r="H5405">
            <v>1283454.5454545454</v>
          </cell>
          <cell r="I5405">
            <v>1101</v>
          </cell>
        </row>
        <row r="5406">
          <cell r="H5406">
            <v>19090.909090909088</v>
          </cell>
          <cell r="I5406">
            <v>1101</v>
          </cell>
        </row>
        <row r="5407">
          <cell r="H5407">
            <v>24999.999999999996</v>
          </cell>
          <cell r="I5407">
            <v>1101</v>
          </cell>
        </row>
        <row r="5408">
          <cell r="H5408">
            <v>957545.45454545447</v>
          </cell>
          <cell r="I5408">
            <v>1101</v>
          </cell>
        </row>
        <row r="5409">
          <cell r="H5409">
            <v>672727.27272727271</v>
          </cell>
          <cell r="I5409">
            <v>1101</v>
          </cell>
        </row>
        <row r="5410">
          <cell r="H5410">
            <v>1305090.9090909089</v>
          </cell>
          <cell r="I5410">
            <v>1101</v>
          </cell>
        </row>
        <row r="5411">
          <cell r="H5411">
            <v>350363.63636363635</v>
          </cell>
          <cell r="I5411">
            <v>1101</v>
          </cell>
        </row>
        <row r="5412">
          <cell r="H5412">
            <v>138909.09090909091</v>
          </cell>
          <cell r="I5412">
            <v>1101</v>
          </cell>
        </row>
        <row r="5413">
          <cell r="H5413">
            <v>126636.36363636363</v>
          </cell>
          <cell r="I5413">
            <v>1101</v>
          </cell>
        </row>
        <row r="5414">
          <cell r="H5414">
            <v>1563363.6363636362</v>
          </cell>
          <cell r="I5414">
            <v>1101</v>
          </cell>
        </row>
        <row r="5415">
          <cell r="H5415">
            <v>1551545.4545454544</v>
          </cell>
          <cell r="I5415">
            <v>1101</v>
          </cell>
        </row>
        <row r="5416">
          <cell r="H5416">
            <v>29090.909090909088</v>
          </cell>
          <cell r="I5416">
            <v>1101</v>
          </cell>
        </row>
        <row r="5417">
          <cell r="H5417">
            <v>330454.54545454541</v>
          </cell>
          <cell r="I5417">
            <v>1101</v>
          </cell>
        </row>
        <row r="5418">
          <cell r="H5418">
            <v>384272.72727272724</v>
          </cell>
          <cell r="I5418">
            <v>1101</v>
          </cell>
        </row>
        <row r="5419">
          <cell r="H5419">
            <v>45454.545454545449</v>
          </cell>
          <cell r="I5419">
            <v>1101</v>
          </cell>
        </row>
        <row r="5420">
          <cell r="H5420">
            <v>57256151.799999997</v>
          </cell>
          <cell r="I5420">
            <v>3203</v>
          </cell>
        </row>
        <row r="5421">
          <cell r="H5421">
            <v>710000</v>
          </cell>
          <cell r="I5421">
            <v>1101</v>
          </cell>
        </row>
        <row r="5422">
          <cell r="H5422">
            <v>212292993.84999999</v>
          </cell>
          <cell r="I5422">
            <v>3203</v>
          </cell>
        </row>
        <row r="5423">
          <cell r="H5423">
            <v>3999.9999999999995</v>
          </cell>
          <cell r="I5423">
            <v>1101</v>
          </cell>
        </row>
        <row r="5424">
          <cell r="H5424">
            <v>7999.9999999999991</v>
          </cell>
          <cell r="I5424">
            <v>1101</v>
          </cell>
        </row>
        <row r="5425">
          <cell r="H5425">
            <v>819909.09090909082</v>
          </cell>
          <cell r="I5425">
            <v>1101</v>
          </cell>
        </row>
        <row r="5426">
          <cell r="H5426">
            <v>611000</v>
          </cell>
          <cell r="I5426">
            <v>1101</v>
          </cell>
        </row>
        <row r="5427">
          <cell r="H5427">
            <v>54999.999999999993</v>
          </cell>
          <cell r="I5427">
            <v>1101</v>
          </cell>
        </row>
        <row r="5428">
          <cell r="H5428">
            <v>1779181.8181818181</v>
          </cell>
          <cell r="I5428">
            <v>1101</v>
          </cell>
        </row>
        <row r="5429">
          <cell r="H5429">
            <v>297181.81818181818</v>
          </cell>
          <cell r="I5429">
            <v>1101</v>
          </cell>
        </row>
        <row r="5430">
          <cell r="H5430">
            <v>672000</v>
          </cell>
          <cell r="I5430">
            <v>1101</v>
          </cell>
        </row>
        <row r="5431">
          <cell r="H5431">
            <v>319909.09090909088</v>
          </cell>
          <cell r="I5431">
            <v>1101</v>
          </cell>
        </row>
        <row r="5432">
          <cell r="H5432">
            <v>165090.90909090909</v>
          </cell>
          <cell r="I5432">
            <v>1101</v>
          </cell>
        </row>
        <row r="5433">
          <cell r="H5433">
            <v>231909.09090909088</v>
          </cell>
          <cell r="I5433">
            <v>1101</v>
          </cell>
        </row>
        <row r="5434">
          <cell r="H5434">
            <v>20000</v>
          </cell>
          <cell r="I5434">
            <v>1101</v>
          </cell>
        </row>
        <row r="5435">
          <cell r="H5435">
            <v>5000</v>
          </cell>
          <cell r="I5435">
            <v>1101</v>
          </cell>
        </row>
        <row r="5436">
          <cell r="H5436">
            <v>651909.09090909082</v>
          </cell>
          <cell r="I5436">
            <v>1101</v>
          </cell>
        </row>
        <row r="5437">
          <cell r="H5437">
            <v>212818.18181818179</v>
          </cell>
          <cell r="I5437">
            <v>1101</v>
          </cell>
        </row>
        <row r="5438">
          <cell r="H5438">
            <v>1027272.7272727272</v>
          </cell>
          <cell r="I5438">
            <v>1101</v>
          </cell>
        </row>
        <row r="5439">
          <cell r="H5439">
            <v>472363.63636363635</v>
          </cell>
          <cell r="I5439">
            <v>1101</v>
          </cell>
        </row>
        <row r="5440">
          <cell r="H5440">
            <v>561454.54545454541</v>
          </cell>
          <cell r="I5440">
            <v>1101</v>
          </cell>
        </row>
        <row r="5441">
          <cell r="H5441">
            <v>5000</v>
          </cell>
          <cell r="I5441">
            <v>1101</v>
          </cell>
        </row>
        <row r="5442">
          <cell r="H5442">
            <v>354727.27272727271</v>
          </cell>
          <cell r="I5442">
            <v>1101</v>
          </cell>
        </row>
        <row r="5443">
          <cell r="H5443">
            <v>5000</v>
          </cell>
          <cell r="I5443">
            <v>1101</v>
          </cell>
        </row>
        <row r="5444">
          <cell r="H5444">
            <v>579090.90909090906</v>
          </cell>
          <cell r="I5444">
            <v>1101</v>
          </cell>
        </row>
        <row r="5445">
          <cell r="H5445">
            <v>1075090.9090909089</v>
          </cell>
          <cell r="I5445">
            <v>1101</v>
          </cell>
        </row>
        <row r="5446">
          <cell r="H5446">
            <v>735636.36363636353</v>
          </cell>
          <cell r="I5446">
            <v>1101</v>
          </cell>
        </row>
        <row r="5447">
          <cell r="H5447">
            <v>1772727.2727272725</v>
          </cell>
          <cell r="I5447">
            <v>1101</v>
          </cell>
        </row>
        <row r="5448">
          <cell r="H5448">
            <v>403090.90909090906</v>
          </cell>
          <cell r="I5448">
            <v>1101</v>
          </cell>
        </row>
        <row r="5449">
          <cell r="H5449">
            <v>45454.545454545449</v>
          </cell>
          <cell r="I5449">
            <v>1101</v>
          </cell>
        </row>
        <row r="5450">
          <cell r="H5450">
            <v>428454.54545454541</v>
          </cell>
          <cell r="I5450">
            <v>1101</v>
          </cell>
        </row>
        <row r="5451">
          <cell r="H5451">
            <v>909090.90909090906</v>
          </cell>
          <cell r="I5451">
            <v>1101</v>
          </cell>
        </row>
        <row r="5452">
          <cell r="H5452">
            <v>1058636.3636363635</v>
          </cell>
          <cell r="I5452">
            <v>1101</v>
          </cell>
        </row>
        <row r="5453">
          <cell r="H5453">
            <v>411999.99999999994</v>
          </cell>
          <cell r="I5453">
            <v>1101</v>
          </cell>
        </row>
        <row r="5454">
          <cell r="H5454">
            <v>827090.90909090906</v>
          </cell>
          <cell r="I5454">
            <v>1101</v>
          </cell>
        </row>
        <row r="5455">
          <cell r="H5455">
            <v>844545.45454545447</v>
          </cell>
          <cell r="I5455">
            <v>1101</v>
          </cell>
        </row>
        <row r="5456">
          <cell r="H5456">
            <v>5000</v>
          </cell>
          <cell r="I5456">
            <v>1101</v>
          </cell>
        </row>
        <row r="5457">
          <cell r="H5457">
            <v>82090.909090909088</v>
          </cell>
          <cell r="I5457">
            <v>1101</v>
          </cell>
        </row>
        <row r="5458">
          <cell r="H5458">
            <v>9363.6363636363621</v>
          </cell>
          <cell r="I5458">
            <v>1101</v>
          </cell>
        </row>
        <row r="5459">
          <cell r="H5459">
            <v>28636.363636363632</v>
          </cell>
          <cell r="I5459">
            <v>1101</v>
          </cell>
        </row>
        <row r="5460">
          <cell r="H5460">
            <v>1635818.1818181816</v>
          </cell>
          <cell r="I5460">
            <v>1101</v>
          </cell>
        </row>
        <row r="5461">
          <cell r="H5461">
            <v>45454.545454545449</v>
          </cell>
          <cell r="I5461">
            <v>1101</v>
          </cell>
        </row>
        <row r="5462">
          <cell r="H5462">
            <v>56272.727272727265</v>
          </cell>
          <cell r="I5462">
            <v>1101</v>
          </cell>
        </row>
        <row r="5463">
          <cell r="H5463">
            <v>312727.27272727271</v>
          </cell>
          <cell r="I5463">
            <v>1101</v>
          </cell>
        </row>
        <row r="5464">
          <cell r="H5464">
            <v>311545.45454545453</v>
          </cell>
          <cell r="I5464">
            <v>1101</v>
          </cell>
        </row>
        <row r="5465">
          <cell r="H5465">
            <v>435818.18181818177</v>
          </cell>
          <cell r="I5465">
            <v>1101</v>
          </cell>
        </row>
        <row r="5466">
          <cell r="H5466">
            <v>90181.818181818177</v>
          </cell>
          <cell r="I5466">
            <v>1101</v>
          </cell>
        </row>
        <row r="5467">
          <cell r="H5467">
            <v>464999.99999999994</v>
          </cell>
          <cell r="I5467">
            <v>1101</v>
          </cell>
        </row>
        <row r="5468">
          <cell r="H5468">
            <v>542454.54545454541</v>
          </cell>
          <cell r="I5468">
            <v>1101</v>
          </cell>
        </row>
        <row r="5469">
          <cell r="H5469">
            <v>185363.63636363635</v>
          </cell>
          <cell r="I5469">
            <v>1101</v>
          </cell>
        </row>
        <row r="5470">
          <cell r="H5470">
            <v>3894727.2727272725</v>
          </cell>
          <cell r="I5470">
            <v>1101</v>
          </cell>
        </row>
        <row r="5471">
          <cell r="H5471">
            <v>1412818.1818181816</v>
          </cell>
          <cell r="I5471">
            <v>1101</v>
          </cell>
        </row>
        <row r="5472">
          <cell r="H5472">
            <v>2307818.1818181816</v>
          </cell>
          <cell r="I5472">
            <v>1101</v>
          </cell>
        </row>
        <row r="5473">
          <cell r="H5473">
            <v>138636.36363636362</v>
          </cell>
          <cell r="I5473">
            <v>1101</v>
          </cell>
        </row>
        <row r="5474">
          <cell r="H5474">
            <v>5000</v>
          </cell>
          <cell r="I5474">
            <v>1101</v>
          </cell>
        </row>
        <row r="5475">
          <cell r="H5475">
            <v>4352272.7272727266</v>
          </cell>
          <cell r="I5475">
            <v>1101</v>
          </cell>
        </row>
        <row r="5476">
          <cell r="H5476">
            <v>820454.54545454541</v>
          </cell>
          <cell r="I5476">
            <v>1101</v>
          </cell>
        </row>
        <row r="5477">
          <cell r="H5477">
            <v>28090.909090909088</v>
          </cell>
          <cell r="I5477">
            <v>1101</v>
          </cell>
        </row>
        <row r="5478">
          <cell r="H5478">
            <v>351090.90909090906</v>
          </cell>
          <cell r="I5478">
            <v>1101</v>
          </cell>
        </row>
        <row r="5479">
          <cell r="H5479">
            <v>812454.54545454541</v>
          </cell>
          <cell r="I5479">
            <v>1101</v>
          </cell>
        </row>
        <row r="5480">
          <cell r="H5480">
            <v>116727.27272727272</v>
          </cell>
          <cell r="I5480">
            <v>1101</v>
          </cell>
        </row>
        <row r="5481">
          <cell r="H5481">
            <v>23181.81818181818</v>
          </cell>
          <cell r="I5481">
            <v>1101</v>
          </cell>
        </row>
        <row r="5482">
          <cell r="H5482">
            <v>1254545.4545454544</v>
          </cell>
          <cell r="I5482">
            <v>1101</v>
          </cell>
        </row>
        <row r="5483">
          <cell r="H5483">
            <v>240727.27272727271</v>
          </cell>
          <cell r="I5483">
            <v>1101</v>
          </cell>
        </row>
        <row r="5484">
          <cell r="H5484">
            <v>114636.36363636363</v>
          </cell>
          <cell r="I5484">
            <v>1101</v>
          </cell>
        </row>
        <row r="5485">
          <cell r="H5485">
            <v>2965181.8181818179</v>
          </cell>
          <cell r="I5485">
            <v>1101</v>
          </cell>
        </row>
        <row r="5486">
          <cell r="H5486">
            <v>490909.09090909088</v>
          </cell>
          <cell r="I5486">
            <v>1101</v>
          </cell>
        </row>
        <row r="5487">
          <cell r="H5487">
            <v>287272.72727272724</v>
          </cell>
          <cell r="I5487">
            <v>1101</v>
          </cell>
        </row>
        <row r="5488">
          <cell r="H5488">
            <v>317909.09090909088</v>
          </cell>
          <cell r="I5488">
            <v>1101</v>
          </cell>
        </row>
        <row r="5489">
          <cell r="H5489">
            <v>4545454.5454545449</v>
          </cell>
          <cell r="I5489">
            <v>1101</v>
          </cell>
        </row>
        <row r="5490">
          <cell r="H5490">
            <v>1818181.8181818181</v>
          </cell>
          <cell r="I5490">
            <v>1101</v>
          </cell>
        </row>
        <row r="5491">
          <cell r="H5491">
            <v>1818181.8181818181</v>
          </cell>
          <cell r="I5491">
            <v>1101</v>
          </cell>
        </row>
        <row r="5492">
          <cell r="H5492">
            <v>474636.36363636359</v>
          </cell>
          <cell r="I5492">
            <v>1101</v>
          </cell>
        </row>
        <row r="5493">
          <cell r="H5493">
            <v>425233.2</v>
          </cell>
          <cell r="I5493">
            <v>1101</v>
          </cell>
        </row>
        <row r="5494">
          <cell r="H5494">
            <v>629244</v>
          </cell>
          <cell r="I5494">
            <v>1101</v>
          </cell>
        </row>
        <row r="5495">
          <cell r="H5495">
            <v>890181.81818181812</v>
          </cell>
          <cell r="I5495">
            <v>1101</v>
          </cell>
        </row>
        <row r="5496">
          <cell r="H5496">
            <v>451545.45454545453</v>
          </cell>
          <cell r="I5496">
            <v>1101</v>
          </cell>
        </row>
        <row r="5497">
          <cell r="H5497">
            <v>465909.09090909088</v>
          </cell>
          <cell r="I5497">
            <v>1101</v>
          </cell>
        </row>
        <row r="5498">
          <cell r="H5498">
            <v>676454.54545454541</v>
          </cell>
          <cell r="I5498">
            <v>1101</v>
          </cell>
        </row>
        <row r="5499">
          <cell r="H5499">
            <v>1279000</v>
          </cell>
          <cell r="I5499">
            <v>1101</v>
          </cell>
        </row>
        <row r="5500">
          <cell r="H5500">
            <v>89818.181818181809</v>
          </cell>
          <cell r="I5500">
            <v>1101</v>
          </cell>
        </row>
        <row r="5501">
          <cell r="H5501">
            <v>5000</v>
          </cell>
          <cell r="I5501">
            <v>1101</v>
          </cell>
        </row>
        <row r="5502">
          <cell r="H5502">
            <v>514999.99999999994</v>
          </cell>
          <cell r="I5502">
            <v>1101</v>
          </cell>
        </row>
        <row r="5503">
          <cell r="H5503">
            <v>2364363.6363636362</v>
          </cell>
          <cell r="I5503">
            <v>1101</v>
          </cell>
        </row>
        <row r="5504">
          <cell r="H5504">
            <v>42000</v>
          </cell>
          <cell r="I5504">
            <v>1101</v>
          </cell>
        </row>
        <row r="5505">
          <cell r="H5505">
            <v>1100000</v>
          </cell>
          <cell r="I5505">
            <v>1101</v>
          </cell>
        </row>
        <row r="5506">
          <cell r="H5506">
            <v>10000</v>
          </cell>
          <cell r="I5506">
            <v>1101</v>
          </cell>
        </row>
        <row r="5507">
          <cell r="H5507">
            <v>1409090.9090909089</v>
          </cell>
          <cell r="I5507">
            <v>1101</v>
          </cell>
        </row>
        <row r="5508">
          <cell r="H5508">
            <v>823181.81818181812</v>
          </cell>
          <cell r="I5508">
            <v>1101</v>
          </cell>
        </row>
        <row r="5509">
          <cell r="H5509">
            <v>882999.99999999988</v>
          </cell>
          <cell r="I5509">
            <v>1101</v>
          </cell>
        </row>
        <row r="5510">
          <cell r="H5510">
            <v>35000</v>
          </cell>
          <cell r="I5510">
            <v>1101</v>
          </cell>
        </row>
        <row r="5511">
          <cell r="H5511">
            <v>58181.818181818177</v>
          </cell>
          <cell r="I5511">
            <v>1101</v>
          </cell>
        </row>
        <row r="5512">
          <cell r="H5512">
            <v>806363.63636363635</v>
          </cell>
          <cell r="I5512">
            <v>1101</v>
          </cell>
        </row>
        <row r="5513">
          <cell r="H5513">
            <v>1240363.6363636362</v>
          </cell>
          <cell r="I5513">
            <v>1101</v>
          </cell>
        </row>
        <row r="5514">
          <cell r="H5514">
            <v>45000</v>
          </cell>
          <cell r="I5514">
            <v>1101</v>
          </cell>
        </row>
        <row r="5515">
          <cell r="H5515">
            <v>632545.45454545447</v>
          </cell>
          <cell r="I5515">
            <v>1101</v>
          </cell>
        </row>
        <row r="5516">
          <cell r="H5516">
            <v>971090.90909090906</v>
          </cell>
          <cell r="I5516">
            <v>1101</v>
          </cell>
        </row>
        <row r="5517">
          <cell r="H5517">
            <v>14999.999999999998</v>
          </cell>
          <cell r="I5517">
            <v>1101</v>
          </cell>
        </row>
        <row r="5518">
          <cell r="H5518">
            <v>5000</v>
          </cell>
          <cell r="I5518">
            <v>1101</v>
          </cell>
        </row>
        <row r="5519">
          <cell r="H5519">
            <v>643818.18181818177</v>
          </cell>
          <cell r="I5519">
            <v>1101</v>
          </cell>
        </row>
        <row r="5520">
          <cell r="H5520">
            <v>369727.27272727271</v>
          </cell>
          <cell r="I5520">
            <v>1101</v>
          </cell>
        </row>
        <row r="5521">
          <cell r="H5521">
            <v>197272.72727272726</v>
          </cell>
          <cell r="I5521">
            <v>1101</v>
          </cell>
        </row>
        <row r="5522">
          <cell r="H5522">
            <v>20000</v>
          </cell>
          <cell r="I5522">
            <v>1101</v>
          </cell>
        </row>
        <row r="5523">
          <cell r="H5523">
            <v>977909.09090909082</v>
          </cell>
          <cell r="I5523">
            <v>1101</v>
          </cell>
        </row>
        <row r="5524">
          <cell r="H5524">
            <v>2003545.4545454544</v>
          </cell>
          <cell r="I5524">
            <v>1101</v>
          </cell>
        </row>
        <row r="5525">
          <cell r="H5525">
            <v>1114909.0909090908</v>
          </cell>
          <cell r="I5525">
            <v>1101</v>
          </cell>
        </row>
        <row r="5526">
          <cell r="H5526">
            <v>2011909.0909090908</v>
          </cell>
          <cell r="I5526">
            <v>1101</v>
          </cell>
        </row>
        <row r="5527">
          <cell r="H5527">
            <v>14999.999999999998</v>
          </cell>
          <cell r="I5527">
            <v>1101</v>
          </cell>
        </row>
        <row r="5528">
          <cell r="H5528">
            <v>86909.090909090897</v>
          </cell>
          <cell r="I5528">
            <v>1101</v>
          </cell>
        </row>
        <row r="5529">
          <cell r="H5529">
            <v>2181.8181818181815</v>
          </cell>
          <cell r="I5529">
            <v>1101</v>
          </cell>
        </row>
        <row r="5530">
          <cell r="H5530">
            <v>1351090.9090909089</v>
          </cell>
          <cell r="I5530">
            <v>1101</v>
          </cell>
        </row>
        <row r="5531">
          <cell r="H5531">
            <v>544272.72727272718</v>
          </cell>
          <cell r="I5531">
            <v>1101</v>
          </cell>
        </row>
        <row r="5532">
          <cell r="H5532">
            <v>248181.81818181815</v>
          </cell>
          <cell r="I5532">
            <v>1101</v>
          </cell>
        </row>
        <row r="5533">
          <cell r="H5533">
            <v>2279454.5454545454</v>
          </cell>
          <cell r="I5533">
            <v>1101</v>
          </cell>
        </row>
        <row r="5534">
          <cell r="H5534">
            <v>1017909.0909090908</v>
          </cell>
          <cell r="I5534">
            <v>1101</v>
          </cell>
        </row>
        <row r="5535">
          <cell r="H5535">
            <v>1572727.2727272727</v>
          </cell>
          <cell r="I5535">
            <v>1101</v>
          </cell>
        </row>
        <row r="5536">
          <cell r="H5536">
            <v>123727.27272727272</v>
          </cell>
          <cell r="I5536">
            <v>1101</v>
          </cell>
        </row>
        <row r="5537">
          <cell r="H5537">
            <v>45454.545454545449</v>
          </cell>
          <cell r="I5537">
            <v>1101</v>
          </cell>
        </row>
        <row r="5538">
          <cell r="H5538">
            <v>1146636.3636363635</v>
          </cell>
          <cell r="I5538">
            <v>1101</v>
          </cell>
        </row>
        <row r="5539">
          <cell r="H5539">
            <v>3028909.0909090908</v>
          </cell>
          <cell r="I5539">
            <v>1101</v>
          </cell>
        </row>
        <row r="5540">
          <cell r="H5540">
            <v>1046272.7272727272</v>
          </cell>
          <cell r="I5540">
            <v>1101</v>
          </cell>
        </row>
        <row r="5541">
          <cell r="H5541">
            <v>847909.09090909082</v>
          </cell>
          <cell r="I5541">
            <v>1101</v>
          </cell>
        </row>
        <row r="5542">
          <cell r="H5542">
            <v>271090.90909090906</v>
          </cell>
          <cell r="I5542">
            <v>1101</v>
          </cell>
        </row>
        <row r="5543">
          <cell r="H5543">
            <v>1238090.9090909089</v>
          </cell>
          <cell r="I5543">
            <v>1101</v>
          </cell>
        </row>
        <row r="5544">
          <cell r="H5544">
            <v>117454.54545454544</v>
          </cell>
          <cell r="I5544">
            <v>1101</v>
          </cell>
        </row>
        <row r="5545">
          <cell r="H5545">
            <v>435363.63636363635</v>
          </cell>
          <cell r="I5545">
            <v>1101</v>
          </cell>
        </row>
        <row r="5546">
          <cell r="H5546">
            <v>121909.0909090909</v>
          </cell>
          <cell r="I5546">
            <v>1101</v>
          </cell>
        </row>
        <row r="5547">
          <cell r="H5547">
            <v>5339909.0909090908</v>
          </cell>
          <cell r="I5547">
            <v>1101</v>
          </cell>
        </row>
        <row r="5548">
          <cell r="H5548">
            <v>11999.999999999998</v>
          </cell>
          <cell r="I5548">
            <v>1101</v>
          </cell>
        </row>
        <row r="5549">
          <cell r="H5549">
            <v>387181.81818181818</v>
          </cell>
          <cell r="I5549">
            <v>1101</v>
          </cell>
        </row>
        <row r="5550">
          <cell r="H5550">
            <v>43090.909090909088</v>
          </cell>
          <cell r="I5550">
            <v>1101</v>
          </cell>
        </row>
        <row r="5551">
          <cell r="H5551">
            <v>630909.09090909082</v>
          </cell>
          <cell r="I5551">
            <v>1101</v>
          </cell>
        </row>
        <row r="5552">
          <cell r="H5552">
            <v>74909.090909090897</v>
          </cell>
          <cell r="I5552">
            <v>1101</v>
          </cell>
        </row>
        <row r="5553">
          <cell r="H5553">
            <v>500454.54545454541</v>
          </cell>
          <cell r="I5553">
            <v>1101</v>
          </cell>
        </row>
        <row r="5554">
          <cell r="H5554">
            <v>5000</v>
          </cell>
          <cell r="I5554">
            <v>1101</v>
          </cell>
        </row>
        <row r="5555">
          <cell r="H5555">
            <v>230454.54545454544</v>
          </cell>
          <cell r="I5555">
            <v>1101</v>
          </cell>
        </row>
        <row r="5556">
          <cell r="H5556">
            <v>166000</v>
          </cell>
          <cell r="I5556">
            <v>1101</v>
          </cell>
        </row>
        <row r="5557">
          <cell r="H5557">
            <v>1332000</v>
          </cell>
          <cell r="I5557">
            <v>1101</v>
          </cell>
        </row>
        <row r="5558">
          <cell r="H5558">
            <v>181818.18181818179</v>
          </cell>
          <cell r="I5558">
            <v>1101</v>
          </cell>
        </row>
        <row r="5559">
          <cell r="H5559">
            <v>81818.181818181809</v>
          </cell>
          <cell r="I5559">
            <v>1101</v>
          </cell>
        </row>
        <row r="5560">
          <cell r="H5560">
            <v>397272.72727272724</v>
          </cell>
          <cell r="I5560">
            <v>1101</v>
          </cell>
        </row>
        <row r="5561">
          <cell r="H5561">
            <v>3999.9999999999995</v>
          </cell>
          <cell r="I5561">
            <v>1101</v>
          </cell>
        </row>
        <row r="5562">
          <cell r="H5562">
            <v>167636.36363636362</v>
          </cell>
          <cell r="I5562">
            <v>1101</v>
          </cell>
        </row>
        <row r="5563">
          <cell r="H5563">
            <v>309089.99999999994</v>
          </cell>
          <cell r="I5563">
            <v>3201</v>
          </cell>
        </row>
        <row r="5564">
          <cell r="H5564">
            <v>3090900</v>
          </cell>
          <cell r="I5564">
            <v>2003</v>
          </cell>
        </row>
        <row r="5565">
          <cell r="H5565">
            <v>1177909.0909090908</v>
          </cell>
          <cell r="I5565">
            <v>1101</v>
          </cell>
        </row>
        <row r="5566">
          <cell r="H5566">
            <v>3823090.9090909087</v>
          </cell>
          <cell r="I5566">
            <v>1101</v>
          </cell>
        </row>
        <row r="5567">
          <cell r="H5567">
            <v>1861636.3636363635</v>
          </cell>
          <cell r="I5567">
            <v>1101</v>
          </cell>
        </row>
        <row r="5568">
          <cell r="H5568">
            <v>29090.909090909088</v>
          </cell>
          <cell r="I5568">
            <v>1101</v>
          </cell>
        </row>
        <row r="5569">
          <cell r="H5569">
            <v>517272.72727272724</v>
          </cell>
          <cell r="I5569">
            <v>1101</v>
          </cell>
        </row>
        <row r="5570">
          <cell r="H5570">
            <v>1616636.3636363635</v>
          </cell>
          <cell r="I5570">
            <v>1101</v>
          </cell>
        </row>
        <row r="5571">
          <cell r="H5571">
            <v>14727.272727272726</v>
          </cell>
          <cell r="I5571">
            <v>1101</v>
          </cell>
        </row>
        <row r="5572">
          <cell r="H5572">
            <v>790181.81818181812</v>
          </cell>
          <cell r="I5572">
            <v>1101</v>
          </cell>
        </row>
        <row r="5573">
          <cell r="H5573">
            <v>1405000</v>
          </cell>
          <cell r="I5573">
            <v>1101</v>
          </cell>
        </row>
        <row r="5574">
          <cell r="H5574">
            <v>324363.63636363635</v>
          </cell>
          <cell r="I5574">
            <v>1101</v>
          </cell>
        </row>
        <row r="5575">
          <cell r="H5575">
            <v>206090.90909090909</v>
          </cell>
          <cell r="I5575">
            <v>1101</v>
          </cell>
        </row>
        <row r="5576">
          <cell r="H5576">
            <v>3999.9999999999995</v>
          </cell>
          <cell r="I5576">
            <v>1101</v>
          </cell>
        </row>
        <row r="5577">
          <cell r="H5577">
            <v>746590.90909090906</v>
          </cell>
          <cell r="I5577">
            <v>1101</v>
          </cell>
        </row>
        <row r="5578">
          <cell r="H5578">
            <v>1677636.3636363635</v>
          </cell>
          <cell r="I5578">
            <v>1101</v>
          </cell>
        </row>
        <row r="5579">
          <cell r="H5579">
            <v>951727.27272727271</v>
          </cell>
          <cell r="I5579">
            <v>1101</v>
          </cell>
        </row>
        <row r="5580">
          <cell r="H5580">
            <v>1181272.7272727271</v>
          </cell>
          <cell r="I5580">
            <v>1101</v>
          </cell>
        </row>
        <row r="5581">
          <cell r="H5581">
            <v>3999.9999999999995</v>
          </cell>
          <cell r="I5581">
            <v>1101</v>
          </cell>
        </row>
        <row r="5582">
          <cell r="H5582">
            <v>11999.999999999998</v>
          </cell>
          <cell r="I5582">
            <v>1101</v>
          </cell>
        </row>
        <row r="5583">
          <cell r="H5583">
            <v>546545.45454545447</v>
          </cell>
          <cell r="I5583">
            <v>1101</v>
          </cell>
        </row>
        <row r="5584">
          <cell r="H5584">
            <v>507818.18181818177</v>
          </cell>
          <cell r="I5584">
            <v>1101</v>
          </cell>
        </row>
        <row r="5585">
          <cell r="H5585">
            <v>486066</v>
          </cell>
          <cell r="I5585">
            <v>1101</v>
          </cell>
        </row>
        <row r="5586">
          <cell r="H5586">
            <v>405306</v>
          </cell>
          <cell r="I5586">
            <v>1101</v>
          </cell>
        </row>
        <row r="5587">
          <cell r="H5587">
            <v>1580363.6363636362</v>
          </cell>
          <cell r="I5587">
            <v>1101</v>
          </cell>
        </row>
        <row r="5588">
          <cell r="H5588">
            <v>882363.63636363624</v>
          </cell>
          <cell r="I5588">
            <v>1101</v>
          </cell>
        </row>
        <row r="5589">
          <cell r="H5589">
            <v>14545.454545454544</v>
          </cell>
          <cell r="I5589">
            <v>1101</v>
          </cell>
        </row>
        <row r="5590">
          <cell r="H5590">
            <v>28909.090909090908</v>
          </cell>
          <cell r="I5590">
            <v>1101</v>
          </cell>
        </row>
        <row r="5591">
          <cell r="H5591">
            <v>308636.36363636359</v>
          </cell>
          <cell r="I5591">
            <v>1101</v>
          </cell>
        </row>
        <row r="5592">
          <cell r="H5592">
            <v>1677363.6363636362</v>
          </cell>
          <cell r="I5592">
            <v>1101</v>
          </cell>
        </row>
        <row r="5593">
          <cell r="H5593">
            <v>5000</v>
          </cell>
          <cell r="I5593">
            <v>1101</v>
          </cell>
        </row>
        <row r="5594">
          <cell r="H5594">
            <v>222090.90909090906</v>
          </cell>
          <cell r="I5594">
            <v>1101</v>
          </cell>
        </row>
        <row r="5595">
          <cell r="H5595">
            <v>445090.90909090906</v>
          </cell>
          <cell r="I5595">
            <v>1101</v>
          </cell>
        </row>
        <row r="5596">
          <cell r="H5596">
            <v>460818.18181818177</v>
          </cell>
          <cell r="I5596">
            <v>1101</v>
          </cell>
        </row>
        <row r="5597">
          <cell r="H5597">
            <v>445545.45454545453</v>
          </cell>
          <cell r="I5597">
            <v>1101</v>
          </cell>
        </row>
        <row r="5598">
          <cell r="H5598">
            <v>71545.454545454544</v>
          </cell>
          <cell r="I5598">
            <v>1101</v>
          </cell>
        </row>
        <row r="5599">
          <cell r="H5599">
            <v>5000</v>
          </cell>
          <cell r="I5599">
            <v>1101</v>
          </cell>
        </row>
        <row r="5600">
          <cell r="H5600">
            <v>663727.27272727271</v>
          </cell>
          <cell r="I5600">
            <v>1101</v>
          </cell>
        </row>
        <row r="5601">
          <cell r="H5601">
            <v>406363.63636363635</v>
          </cell>
          <cell r="I5601">
            <v>1101</v>
          </cell>
        </row>
        <row r="5602">
          <cell r="H5602">
            <v>182818.18181818179</v>
          </cell>
          <cell r="I5602">
            <v>1101</v>
          </cell>
        </row>
        <row r="5603">
          <cell r="H5603">
            <v>306636.36363636359</v>
          </cell>
          <cell r="I5603">
            <v>1101</v>
          </cell>
        </row>
        <row r="5604">
          <cell r="H5604">
            <v>513818.18181818177</v>
          </cell>
          <cell r="I5604">
            <v>1101</v>
          </cell>
        </row>
        <row r="5605">
          <cell r="H5605">
            <v>5000</v>
          </cell>
          <cell r="I5605">
            <v>1101</v>
          </cell>
        </row>
        <row r="5606">
          <cell r="H5606">
            <v>590909.09090909082</v>
          </cell>
          <cell r="I5606">
            <v>1101</v>
          </cell>
        </row>
        <row r="5607">
          <cell r="H5607">
            <v>4138272.7272727271</v>
          </cell>
          <cell r="I5607">
            <v>1101</v>
          </cell>
        </row>
        <row r="5608">
          <cell r="H5608">
            <v>1751909.0909090908</v>
          </cell>
          <cell r="I5608">
            <v>1101</v>
          </cell>
        </row>
        <row r="5609">
          <cell r="H5609">
            <v>5000</v>
          </cell>
          <cell r="I5609">
            <v>1101</v>
          </cell>
        </row>
        <row r="5610">
          <cell r="H5610">
            <v>54999.999999999993</v>
          </cell>
          <cell r="I5610">
            <v>1101</v>
          </cell>
        </row>
        <row r="5611">
          <cell r="H5611">
            <v>884999.99999999988</v>
          </cell>
          <cell r="I5611">
            <v>1101</v>
          </cell>
        </row>
        <row r="5612">
          <cell r="H5612">
            <v>302818.18181818177</v>
          </cell>
          <cell r="I5612">
            <v>1101</v>
          </cell>
        </row>
        <row r="5613">
          <cell r="H5613">
            <v>45454.545454545449</v>
          </cell>
          <cell r="I5613">
            <v>1101</v>
          </cell>
        </row>
        <row r="5614">
          <cell r="H5614">
            <v>3999.9999999999995</v>
          </cell>
          <cell r="I5614">
            <v>1101</v>
          </cell>
        </row>
        <row r="5615">
          <cell r="H5615">
            <v>978545.45454545447</v>
          </cell>
          <cell r="I5615">
            <v>1101</v>
          </cell>
        </row>
        <row r="5616">
          <cell r="H5616">
            <v>5000</v>
          </cell>
          <cell r="I5616">
            <v>1101</v>
          </cell>
        </row>
        <row r="5617">
          <cell r="H5617">
            <v>591272.72727272718</v>
          </cell>
          <cell r="I5617">
            <v>1101</v>
          </cell>
        </row>
        <row r="5618">
          <cell r="H5618">
            <v>1582454.5454545454</v>
          </cell>
          <cell r="I5618">
            <v>1101</v>
          </cell>
        </row>
        <row r="5619">
          <cell r="H5619">
            <v>1293000</v>
          </cell>
          <cell r="I5619">
            <v>1101</v>
          </cell>
        </row>
        <row r="5620">
          <cell r="H5620">
            <v>1194000</v>
          </cell>
          <cell r="I5620">
            <v>1101</v>
          </cell>
        </row>
        <row r="5621">
          <cell r="H5621">
            <v>872272.72727272718</v>
          </cell>
          <cell r="I5621">
            <v>1101</v>
          </cell>
        </row>
        <row r="5622">
          <cell r="H5622">
            <v>1818181.8181818181</v>
          </cell>
          <cell r="I5622">
            <v>1101</v>
          </cell>
        </row>
        <row r="5623">
          <cell r="H5623">
            <v>1803090.9090909089</v>
          </cell>
          <cell r="I5623">
            <v>1101</v>
          </cell>
        </row>
        <row r="5624">
          <cell r="H5624">
            <v>618090.90909090906</v>
          </cell>
          <cell r="I5624">
            <v>1101</v>
          </cell>
        </row>
        <row r="5625">
          <cell r="H5625">
            <v>389363.63636363635</v>
          </cell>
          <cell r="I5625">
            <v>1101</v>
          </cell>
        </row>
        <row r="5626">
          <cell r="H5626">
            <v>7999.9999999999991</v>
          </cell>
          <cell r="I5626">
            <v>1101</v>
          </cell>
        </row>
        <row r="5627">
          <cell r="H5627">
            <v>734363.63636363635</v>
          </cell>
          <cell r="I5627">
            <v>1101</v>
          </cell>
        </row>
        <row r="5628">
          <cell r="H5628">
            <v>1377090.9090909089</v>
          </cell>
          <cell r="I5628">
            <v>1101</v>
          </cell>
        </row>
        <row r="5629">
          <cell r="H5629">
            <v>77454.545454545441</v>
          </cell>
          <cell r="I5629">
            <v>1101</v>
          </cell>
        </row>
        <row r="5630">
          <cell r="H5630">
            <v>224545.45454545453</v>
          </cell>
          <cell r="I5630">
            <v>1101</v>
          </cell>
        </row>
        <row r="5631">
          <cell r="H5631">
            <v>1594181.8181818181</v>
          </cell>
          <cell r="I5631">
            <v>1101</v>
          </cell>
        </row>
        <row r="5632">
          <cell r="H5632">
            <v>2351818.1818181816</v>
          </cell>
          <cell r="I5632">
            <v>1101</v>
          </cell>
        </row>
        <row r="5633">
          <cell r="H5633">
            <v>45454.545454545449</v>
          </cell>
          <cell r="I5633">
            <v>1101</v>
          </cell>
        </row>
        <row r="5634">
          <cell r="H5634">
            <v>3151272.7272727271</v>
          </cell>
          <cell r="I5634">
            <v>1101</v>
          </cell>
        </row>
        <row r="5635">
          <cell r="H5635">
            <v>4777818.1818181816</v>
          </cell>
          <cell r="I5635">
            <v>1101</v>
          </cell>
        </row>
        <row r="5636">
          <cell r="H5636">
            <v>554818.18181818177</v>
          </cell>
          <cell r="I5636">
            <v>1101</v>
          </cell>
        </row>
        <row r="5637">
          <cell r="H5637">
            <v>181999.99999999997</v>
          </cell>
          <cell r="I5637">
            <v>1101</v>
          </cell>
        </row>
        <row r="5638">
          <cell r="H5638">
            <v>14999.999999999998</v>
          </cell>
          <cell r="I5638">
            <v>1101</v>
          </cell>
        </row>
        <row r="5639">
          <cell r="H5639">
            <v>128090.90909090907</v>
          </cell>
          <cell r="I5639">
            <v>1101</v>
          </cell>
        </row>
        <row r="5640">
          <cell r="H5640">
            <v>14272.727272727272</v>
          </cell>
          <cell r="I5640">
            <v>1101</v>
          </cell>
        </row>
        <row r="5641">
          <cell r="H5641">
            <v>1140636.3636363635</v>
          </cell>
          <cell r="I5641">
            <v>1101</v>
          </cell>
        </row>
        <row r="5642">
          <cell r="H5642">
            <v>109909.0909090909</v>
          </cell>
          <cell r="I5642">
            <v>1101</v>
          </cell>
        </row>
        <row r="5643">
          <cell r="H5643">
            <v>840909.09090909082</v>
          </cell>
          <cell r="I5643">
            <v>1101</v>
          </cell>
        </row>
        <row r="5644">
          <cell r="H5644">
            <v>102272.72727272726</v>
          </cell>
          <cell r="I5644">
            <v>1101</v>
          </cell>
        </row>
        <row r="5645">
          <cell r="H5645">
            <v>5000</v>
          </cell>
          <cell r="I5645">
            <v>1101</v>
          </cell>
        </row>
        <row r="5646">
          <cell r="H5646">
            <v>1002272.7272727272</v>
          </cell>
          <cell r="I5646">
            <v>1101</v>
          </cell>
        </row>
        <row r="5647">
          <cell r="H5647">
            <v>350363.63636363635</v>
          </cell>
          <cell r="I5647">
            <v>1101</v>
          </cell>
        </row>
        <row r="5648">
          <cell r="H5648">
            <v>5000</v>
          </cell>
          <cell r="I5648">
            <v>1101</v>
          </cell>
        </row>
        <row r="5649">
          <cell r="H5649">
            <v>900545.45454545447</v>
          </cell>
          <cell r="I5649">
            <v>1101</v>
          </cell>
        </row>
        <row r="5650">
          <cell r="H5650">
            <v>111272.72727272726</v>
          </cell>
          <cell r="I5650">
            <v>1101</v>
          </cell>
        </row>
        <row r="5651">
          <cell r="H5651">
            <v>73363.636363636353</v>
          </cell>
          <cell r="I5651">
            <v>1101</v>
          </cell>
        </row>
        <row r="5652">
          <cell r="H5652">
            <v>75636.363636363632</v>
          </cell>
          <cell r="I5652">
            <v>1101</v>
          </cell>
        </row>
        <row r="5653">
          <cell r="H5653">
            <v>336105</v>
          </cell>
          <cell r="I5653">
            <v>1101</v>
          </cell>
        </row>
        <row r="5654">
          <cell r="H5654">
            <v>558131</v>
          </cell>
          <cell r="I5654">
            <v>1101</v>
          </cell>
        </row>
        <row r="5655">
          <cell r="H5655">
            <v>652727.27272727271</v>
          </cell>
          <cell r="I5655">
            <v>1101</v>
          </cell>
        </row>
        <row r="5656">
          <cell r="H5656">
            <v>2195818.1818181816</v>
          </cell>
          <cell r="I5656">
            <v>1101</v>
          </cell>
        </row>
        <row r="5657">
          <cell r="H5657">
            <v>5824909.0909090908</v>
          </cell>
          <cell r="I5657">
            <v>1101</v>
          </cell>
        </row>
        <row r="5658">
          <cell r="H5658">
            <v>10000</v>
          </cell>
          <cell r="I5658">
            <v>1101</v>
          </cell>
        </row>
        <row r="5659">
          <cell r="H5659">
            <v>65454.545454545449</v>
          </cell>
          <cell r="I5659">
            <v>1101</v>
          </cell>
        </row>
        <row r="5660">
          <cell r="H5660">
            <v>470454.54545454541</v>
          </cell>
          <cell r="I5660">
            <v>1101</v>
          </cell>
        </row>
        <row r="5661">
          <cell r="H5661">
            <v>1014727.2727272726</v>
          </cell>
          <cell r="I5661">
            <v>1101</v>
          </cell>
        </row>
        <row r="5662">
          <cell r="H5662">
            <v>5000</v>
          </cell>
          <cell r="I5662">
            <v>1101</v>
          </cell>
        </row>
        <row r="5663">
          <cell r="H5663">
            <v>1644999.9999999998</v>
          </cell>
          <cell r="I5663">
            <v>1101</v>
          </cell>
        </row>
        <row r="5664">
          <cell r="H5664">
            <v>1738272.7272727271</v>
          </cell>
          <cell r="I5664">
            <v>1101</v>
          </cell>
        </row>
        <row r="5665">
          <cell r="H5665">
            <v>90727.272727272721</v>
          </cell>
          <cell r="I5665">
            <v>1101</v>
          </cell>
        </row>
        <row r="5666">
          <cell r="H5666">
            <v>111454.54545454544</v>
          </cell>
          <cell r="I5666">
            <v>1101</v>
          </cell>
        </row>
        <row r="5667">
          <cell r="H5667">
            <v>58454.545454545449</v>
          </cell>
          <cell r="I5667">
            <v>1101</v>
          </cell>
        </row>
        <row r="5668">
          <cell r="H5668">
            <v>327818.18181818177</v>
          </cell>
          <cell r="I5668">
            <v>1101</v>
          </cell>
        </row>
        <row r="5669">
          <cell r="H5669">
            <v>810636.36363636353</v>
          </cell>
          <cell r="I5669">
            <v>1101</v>
          </cell>
        </row>
        <row r="5670">
          <cell r="H5670">
            <v>694636.36363636353</v>
          </cell>
          <cell r="I5670">
            <v>1101</v>
          </cell>
        </row>
        <row r="5671">
          <cell r="H5671">
            <v>29999.999999999996</v>
          </cell>
          <cell r="I5671">
            <v>1101</v>
          </cell>
        </row>
        <row r="5672">
          <cell r="H5672">
            <v>1450363.6363636362</v>
          </cell>
          <cell r="I5672">
            <v>1101</v>
          </cell>
        </row>
        <row r="5673">
          <cell r="H5673">
            <v>45000</v>
          </cell>
          <cell r="I5673">
            <v>1101</v>
          </cell>
        </row>
        <row r="5674">
          <cell r="H5674">
            <v>14999.999999999998</v>
          </cell>
          <cell r="I5674">
            <v>1101</v>
          </cell>
        </row>
        <row r="5675">
          <cell r="H5675">
            <v>250909.09090909088</v>
          </cell>
          <cell r="I5675">
            <v>1101</v>
          </cell>
        </row>
        <row r="5676">
          <cell r="H5676">
            <v>866999.99999999988</v>
          </cell>
          <cell r="I5676">
            <v>1101</v>
          </cell>
        </row>
        <row r="5677">
          <cell r="H5677">
            <v>16002400</v>
          </cell>
          <cell r="I5677">
            <v>3203</v>
          </cell>
        </row>
        <row r="5678">
          <cell r="H5678">
            <v>1879760.2600000016</v>
          </cell>
          <cell r="I5678">
            <v>3203</v>
          </cell>
        </row>
        <row r="5679">
          <cell r="H5679">
            <v>839818.18181818177</v>
          </cell>
          <cell r="I5679">
            <v>1101</v>
          </cell>
        </row>
        <row r="5680">
          <cell r="H5680">
            <v>178272.72727272726</v>
          </cell>
          <cell r="I5680">
            <v>1101</v>
          </cell>
        </row>
        <row r="5681">
          <cell r="H5681">
            <v>5000</v>
          </cell>
          <cell r="I5681">
            <v>1101</v>
          </cell>
        </row>
        <row r="5682">
          <cell r="H5682">
            <v>1249272.7272727271</v>
          </cell>
          <cell r="I5682">
            <v>1101</v>
          </cell>
        </row>
        <row r="5683">
          <cell r="H5683">
            <v>10000</v>
          </cell>
          <cell r="I5683">
            <v>1101</v>
          </cell>
        </row>
        <row r="5684">
          <cell r="H5684">
            <v>387636.36363636359</v>
          </cell>
          <cell r="I5684">
            <v>1101</v>
          </cell>
        </row>
        <row r="5685">
          <cell r="H5685">
            <v>2657545.4545454541</v>
          </cell>
          <cell r="I5685">
            <v>1101</v>
          </cell>
        </row>
        <row r="5686">
          <cell r="H5686">
            <v>20000</v>
          </cell>
          <cell r="I5686">
            <v>1101</v>
          </cell>
        </row>
        <row r="5687">
          <cell r="H5687">
            <v>673272.72727272718</v>
          </cell>
          <cell r="I5687">
            <v>1101</v>
          </cell>
        </row>
        <row r="5688">
          <cell r="H5688">
            <v>45454.545454545449</v>
          </cell>
          <cell r="I5688">
            <v>1101</v>
          </cell>
        </row>
        <row r="5689">
          <cell r="H5689">
            <v>2393818.1818181816</v>
          </cell>
          <cell r="I5689">
            <v>1101</v>
          </cell>
        </row>
        <row r="5690">
          <cell r="H5690">
            <v>314818.18181818177</v>
          </cell>
          <cell r="I5690">
            <v>1101</v>
          </cell>
        </row>
        <row r="5691">
          <cell r="H5691">
            <v>1093545.4545454544</v>
          </cell>
          <cell r="I5691">
            <v>1101</v>
          </cell>
        </row>
        <row r="5692">
          <cell r="H5692">
            <v>90909.090909090897</v>
          </cell>
          <cell r="I5692">
            <v>1101</v>
          </cell>
        </row>
        <row r="5693">
          <cell r="H5693">
            <v>223363.63636363635</v>
          </cell>
          <cell r="I5693">
            <v>1101</v>
          </cell>
        </row>
        <row r="5694">
          <cell r="H5694">
            <v>20000</v>
          </cell>
          <cell r="I5694">
            <v>1101</v>
          </cell>
        </row>
        <row r="5695">
          <cell r="H5695">
            <v>1272636.3636363635</v>
          </cell>
          <cell r="I5695">
            <v>1101</v>
          </cell>
        </row>
        <row r="5696">
          <cell r="H5696">
            <v>720818.18181818177</v>
          </cell>
          <cell r="I5696">
            <v>1101</v>
          </cell>
        </row>
        <row r="5697">
          <cell r="H5697">
            <v>95545.454545454544</v>
          </cell>
          <cell r="I5697">
            <v>1101</v>
          </cell>
        </row>
        <row r="5698">
          <cell r="H5698">
            <v>45454.545454545449</v>
          </cell>
          <cell r="I5698">
            <v>1101</v>
          </cell>
        </row>
        <row r="5699">
          <cell r="H5699">
            <v>108454.54545454544</v>
          </cell>
          <cell r="I5699">
            <v>1101</v>
          </cell>
        </row>
        <row r="5700">
          <cell r="H5700">
            <v>1016545.4545454545</v>
          </cell>
          <cell r="I5700">
            <v>1101</v>
          </cell>
        </row>
        <row r="5701">
          <cell r="H5701">
            <v>9818.181818181818</v>
          </cell>
          <cell r="I5701">
            <v>1101</v>
          </cell>
        </row>
        <row r="5702">
          <cell r="H5702">
            <v>860999.99999999988</v>
          </cell>
          <cell r="I5702">
            <v>1101</v>
          </cell>
        </row>
        <row r="5703">
          <cell r="H5703">
            <v>891999.99999999988</v>
          </cell>
          <cell r="I5703">
            <v>1101</v>
          </cell>
        </row>
        <row r="5704">
          <cell r="H5704">
            <v>797090.90909090906</v>
          </cell>
          <cell r="I5704">
            <v>1101</v>
          </cell>
        </row>
        <row r="5705">
          <cell r="H5705">
            <v>410909.09090909088</v>
          </cell>
          <cell r="I5705">
            <v>1101</v>
          </cell>
        </row>
        <row r="5706">
          <cell r="H5706">
            <v>981181.81818181812</v>
          </cell>
          <cell r="I5706">
            <v>1101</v>
          </cell>
        </row>
        <row r="5707">
          <cell r="H5707">
            <v>19545.454545454544</v>
          </cell>
          <cell r="I5707">
            <v>1101</v>
          </cell>
        </row>
        <row r="5708">
          <cell r="H5708">
            <v>474454.54545454541</v>
          </cell>
          <cell r="I5708">
            <v>1101</v>
          </cell>
        </row>
        <row r="5709">
          <cell r="H5709">
            <v>1553636.3636363635</v>
          </cell>
          <cell r="I5709">
            <v>1101</v>
          </cell>
        </row>
        <row r="5710">
          <cell r="H5710">
            <v>287636.36363636359</v>
          </cell>
          <cell r="I5710">
            <v>1101</v>
          </cell>
        </row>
        <row r="5711">
          <cell r="H5711">
            <v>5263181.8181818174</v>
          </cell>
          <cell r="I5711">
            <v>1101</v>
          </cell>
        </row>
        <row r="5712">
          <cell r="H5712">
            <v>149727.27272727271</v>
          </cell>
          <cell r="I5712">
            <v>1101</v>
          </cell>
        </row>
        <row r="5713">
          <cell r="H5713">
            <v>45454.545454545449</v>
          </cell>
          <cell r="I5713">
            <v>1101</v>
          </cell>
        </row>
        <row r="5714">
          <cell r="H5714">
            <v>908454.54545454541</v>
          </cell>
          <cell r="I5714">
            <v>1101</v>
          </cell>
        </row>
        <row r="5715">
          <cell r="H5715">
            <v>515363.63636363629</v>
          </cell>
          <cell r="I5715">
            <v>1101</v>
          </cell>
        </row>
        <row r="5716">
          <cell r="H5716">
            <v>13090.90909090909</v>
          </cell>
          <cell r="I5716">
            <v>1101</v>
          </cell>
        </row>
        <row r="5717">
          <cell r="H5717">
            <v>31545.454545454544</v>
          </cell>
          <cell r="I5717">
            <v>1101</v>
          </cell>
        </row>
        <row r="5718">
          <cell r="H5718">
            <v>1087636.3636363635</v>
          </cell>
          <cell r="I5718">
            <v>1101</v>
          </cell>
        </row>
        <row r="5719">
          <cell r="H5719">
            <v>1049545.4545454544</v>
          </cell>
          <cell r="I5719">
            <v>1101</v>
          </cell>
        </row>
        <row r="5720">
          <cell r="H5720">
            <v>3954818.1818181816</v>
          </cell>
          <cell r="I5720">
            <v>1101</v>
          </cell>
        </row>
        <row r="5721">
          <cell r="H5721">
            <v>327545.45454545453</v>
          </cell>
          <cell r="I5721">
            <v>1101</v>
          </cell>
        </row>
        <row r="5722">
          <cell r="H5722">
            <v>818999.99999999988</v>
          </cell>
          <cell r="I5722">
            <v>1101</v>
          </cell>
        </row>
        <row r="5723">
          <cell r="H5723">
            <v>2557454.5454545454</v>
          </cell>
          <cell r="I5723">
            <v>1101</v>
          </cell>
        </row>
        <row r="5724">
          <cell r="H5724">
            <v>218909.09090909088</v>
          </cell>
          <cell r="I5724">
            <v>1101</v>
          </cell>
        </row>
        <row r="5725">
          <cell r="H5725">
            <v>3069999.9999999995</v>
          </cell>
          <cell r="I5725">
            <v>1101</v>
          </cell>
        </row>
        <row r="5726">
          <cell r="H5726">
            <v>849636.36363636353</v>
          </cell>
          <cell r="I5726">
            <v>1101</v>
          </cell>
        </row>
        <row r="5727">
          <cell r="H5727">
            <v>1035636.3636363635</v>
          </cell>
          <cell r="I5727">
            <v>1101</v>
          </cell>
        </row>
        <row r="5728">
          <cell r="H5728">
            <v>345454.54545454541</v>
          </cell>
          <cell r="I5728">
            <v>1101</v>
          </cell>
        </row>
        <row r="5729">
          <cell r="H5729">
            <v>2258181.8181818179</v>
          </cell>
          <cell r="I5729">
            <v>1101</v>
          </cell>
        </row>
        <row r="5730">
          <cell r="H5730">
            <v>72727.272727272721</v>
          </cell>
          <cell r="I5730">
            <v>1101</v>
          </cell>
        </row>
        <row r="5731">
          <cell r="H5731">
            <v>896363.63636363624</v>
          </cell>
          <cell r="I5731">
            <v>1101</v>
          </cell>
        </row>
        <row r="5732">
          <cell r="H5732">
            <v>2835454.5454545454</v>
          </cell>
          <cell r="I5732">
            <v>1101</v>
          </cell>
        </row>
        <row r="5733">
          <cell r="H5733">
            <v>2228545.4545454546</v>
          </cell>
          <cell r="I5733">
            <v>1101</v>
          </cell>
        </row>
        <row r="5734">
          <cell r="H5734">
            <v>273545.45454545453</v>
          </cell>
          <cell r="I5734">
            <v>1101</v>
          </cell>
        </row>
        <row r="5735">
          <cell r="H5735">
            <v>19727.272727272724</v>
          </cell>
          <cell r="I5735">
            <v>1101</v>
          </cell>
        </row>
        <row r="5736">
          <cell r="H5736">
            <v>563636.36363636365</v>
          </cell>
          <cell r="I5736">
            <v>1101</v>
          </cell>
        </row>
        <row r="5737">
          <cell r="H5737">
            <v>3100727.2727272725</v>
          </cell>
          <cell r="I5737">
            <v>1101</v>
          </cell>
        </row>
        <row r="5738">
          <cell r="H5738">
            <v>326545.45454545453</v>
          </cell>
          <cell r="I5738">
            <v>1101</v>
          </cell>
        </row>
        <row r="5739">
          <cell r="H5739">
            <v>317272.72727272724</v>
          </cell>
          <cell r="I5739">
            <v>1101</v>
          </cell>
        </row>
        <row r="5740">
          <cell r="H5740">
            <v>45454.545454545449</v>
          </cell>
          <cell r="I5740">
            <v>1101</v>
          </cell>
        </row>
        <row r="5741">
          <cell r="H5741">
            <v>1241818.1818181816</v>
          </cell>
          <cell r="I5741">
            <v>1101</v>
          </cell>
        </row>
        <row r="5742">
          <cell r="H5742">
            <v>5000</v>
          </cell>
          <cell r="I5742">
            <v>1101</v>
          </cell>
        </row>
        <row r="5743">
          <cell r="H5743">
            <v>122727.27272727272</v>
          </cell>
          <cell r="I5743">
            <v>1101</v>
          </cell>
        </row>
        <row r="5744">
          <cell r="H5744">
            <v>5000</v>
          </cell>
          <cell r="I5744">
            <v>1101</v>
          </cell>
        </row>
        <row r="5745">
          <cell r="H5745">
            <v>100272.72727272726</v>
          </cell>
          <cell r="I5745">
            <v>1101</v>
          </cell>
        </row>
        <row r="5746">
          <cell r="H5746">
            <v>45454.545454545449</v>
          </cell>
          <cell r="I5746">
            <v>1101</v>
          </cell>
        </row>
        <row r="5747">
          <cell r="H5747">
            <v>849999.99999999988</v>
          </cell>
          <cell r="I5747">
            <v>1101</v>
          </cell>
        </row>
        <row r="5748">
          <cell r="H5748">
            <v>841999.99999999988</v>
          </cell>
          <cell r="I5748">
            <v>1101</v>
          </cell>
        </row>
        <row r="5749">
          <cell r="H5749">
            <v>1949545.4545454544</v>
          </cell>
          <cell r="I5749">
            <v>1101</v>
          </cell>
        </row>
        <row r="5750">
          <cell r="H5750">
            <v>2371909.0909090908</v>
          </cell>
          <cell r="I5750">
            <v>1101</v>
          </cell>
        </row>
        <row r="5751">
          <cell r="H5751">
            <v>529727.27272727271</v>
          </cell>
          <cell r="I5751">
            <v>1101</v>
          </cell>
        </row>
        <row r="5752">
          <cell r="H5752">
            <v>466818.18181818177</v>
          </cell>
          <cell r="I5752">
            <v>1101</v>
          </cell>
        </row>
        <row r="5753">
          <cell r="H5753">
            <v>439545.45454545453</v>
          </cell>
          <cell r="I5753">
            <v>1101</v>
          </cell>
        </row>
        <row r="5754">
          <cell r="H5754">
            <v>879545.45454545447</v>
          </cell>
          <cell r="I5754">
            <v>1101</v>
          </cell>
        </row>
        <row r="5755">
          <cell r="H5755">
            <v>676181.81818181812</v>
          </cell>
          <cell r="I5755">
            <v>1101</v>
          </cell>
        </row>
        <row r="5756">
          <cell r="H5756">
            <v>14545.454545454544</v>
          </cell>
          <cell r="I5756">
            <v>1101</v>
          </cell>
        </row>
        <row r="5757">
          <cell r="H5757">
            <v>602272.72727272718</v>
          </cell>
          <cell r="I5757">
            <v>1101</v>
          </cell>
        </row>
        <row r="5758">
          <cell r="H5758">
            <v>665818.18181818177</v>
          </cell>
          <cell r="I5758">
            <v>1101</v>
          </cell>
        </row>
        <row r="5759">
          <cell r="H5759">
            <v>1694363.6363636362</v>
          </cell>
          <cell r="I5759">
            <v>1101</v>
          </cell>
        </row>
        <row r="5760">
          <cell r="H5760">
            <v>49999.999999999993</v>
          </cell>
          <cell r="I5760">
            <v>1101</v>
          </cell>
        </row>
        <row r="5761">
          <cell r="H5761">
            <v>45454.545454545449</v>
          </cell>
          <cell r="I5761">
            <v>1101</v>
          </cell>
        </row>
        <row r="5762">
          <cell r="H5762">
            <v>421454.54545454541</v>
          </cell>
          <cell r="I5762">
            <v>1101</v>
          </cell>
        </row>
        <row r="5763">
          <cell r="H5763">
            <v>2027181.8181818181</v>
          </cell>
          <cell r="I5763">
            <v>1101</v>
          </cell>
        </row>
        <row r="5764">
          <cell r="H5764">
            <v>76000</v>
          </cell>
          <cell r="I5764">
            <v>1101</v>
          </cell>
        </row>
        <row r="5765">
          <cell r="H5765">
            <v>960909.09090909082</v>
          </cell>
          <cell r="I5765">
            <v>1101</v>
          </cell>
        </row>
        <row r="5766">
          <cell r="H5766">
            <v>332272.72727272724</v>
          </cell>
          <cell r="I5766">
            <v>1101</v>
          </cell>
        </row>
        <row r="5767">
          <cell r="H5767">
            <v>1413545.4545454544</v>
          </cell>
          <cell r="I5767">
            <v>1101</v>
          </cell>
        </row>
        <row r="5768">
          <cell r="H5768">
            <v>784363.63636363635</v>
          </cell>
          <cell r="I5768">
            <v>1101</v>
          </cell>
        </row>
        <row r="5769">
          <cell r="H5769">
            <v>54363.63636363636</v>
          </cell>
          <cell r="I5769">
            <v>1101</v>
          </cell>
        </row>
        <row r="5770">
          <cell r="H5770">
            <v>5000</v>
          </cell>
          <cell r="I5770">
            <v>1101</v>
          </cell>
        </row>
        <row r="5771">
          <cell r="H5771">
            <v>360454.54545454541</v>
          </cell>
          <cell r="I5771">
            <v>1101</v>
          </cell>
        </row>
        <row r="5772">
          <cell r="H5772">
            <v>947727.27272727271</v>
          </cell>
          <cell r="I5772">
            <v>1101</v>
          </cell>
        </row>
        <row r="5773">
          <cell r="H5773">
            <v>2599090.9090909087</v>
          </cell>
          <cell r="I5773">
            <v>1101</v>
          </cell>
        </row>
        <row r="5774">
          <cell r="H5774">
            <v>992363.63636363624</v>
          </cell>
          <cell r="I5774">
            <v>1101</v>
          </cell>
        </row>
        <row r="5775">
          <cell r="H5775">
            <v>1136363.6363636362</v>
          </cell>
          <cell r="I5775">
            <v>1101</v>
          </cell>
        </row>
        <row r="5776">
          <cell r="H5776">
            <v>72545.454545454544</v>
          </cell>
          <cell r="I5776">
            <v>1101</v>
          </cell>
        </row>
        <row r="5777">
          <cell r="H5777">
            <v>81909.090909090897</v>
          </cell>
          <cell r="I5777">
            <v>1101</v>
          </cell>
        </row>
        <row r="5778">
          <cell r="H5778">
            <v>5280090.9090909082</v>
          </cell>
          <cell r="I5778">
            <v>1101</v>
          </cell>
        </row>
        <row r="5779">
          <cell r="H5779">
            <v>108090.90909090909</v>
          </cell>
          <cell r="I5779">
            <v>1101</v>
          </cell>
        </row>
        <row r="5780">
          <cell r="H5780">
            <v>847818.18181818177</v>
          </cell>
          <cell r="I5780">
            <v>1101</v>
          </cell>
        </row>
        <row r="5781">
          <cell r="H5781">
            <v>818636.36363636353</v>
          </cell>
          <cell r="I5781">
            <v>1101</v>
          </cell>
        </row>
        <row r="5782">
          <cell r="H5782">
            <v>358272.72727272724</v>
          </cell>
          <cell r="I5782">
            <v>1101</v>
          </cell>
        </row>
        <row r="5783">
          <cell r="H5783">
            <v>20000</v>
          </cell>
          <cell r="I5783">
            <v>1101</v>
          </cell>
        </row>
        <row r="5784">
          <cell r="H5784">
            <v>715545.45454545447</v>
          </cell>
          <cell r="I5784">
            <v>1101</v>
          </cell>
        </row>
        <row r="5785">
          <cell r="H5785">
            <v>5000</v>
          </cell>
          <cell r="I5785">
            <v>1101</v>
          </cell>
        </row>
        <row r="5786">
          <cell r="H5786">
            <v>15727.272727272726</v>
          </cell>
          <cell r="I5786">
            <v>1101</v>
          </cell>
        </row>
        <row r="5787">
          <cell r="H5787">
            <v>247363.63636363635</v>
          </cell>
          <cell r="I5787">
            <v>1101</v>
          </cell>
        </row>
        <row r="5788">
          <cell r="H5788">
            <v>1021727.2727272726</v>
          </cell>
          <cell r="I5788">
            <v>1101</v>
          </cell>
        </row>
        <row r="5789">
          <cell r="H5789">
            <v>1329090.9090909089</v>
          </cell>
          <cell r="I5789">
            <v>1101</v>
          </cell>
        </row>
        <row r="5790">
          <cell r="H5790">
            <v>910404</v>
          </cell>
          <cell r="I5790">
            <v>1101</v>
          </cell>
        </row>
        <row r="5791">
          <cell r="H5791">
            <v>324342.2</v>
          </cell>
          <cell r="I5791">
            <v>1101</v>
          </cell>
        </row>
        <row r="5792">
          <cell r="H5792">
            <v>312181.81818181818</v>
          </cell>
          <cell r="I5792">
            <v>1101</v>
          </cell>
        </row>
        <row r="5793">
          <cell r="H5793">
            <v>560818.18181818177</v>
          </cell>
          <cell r="I5793">
            <v>1101</v>
          </cell>
        </row>
        <row r="5794">
          <cell r="H5794">
            <v>709090.90909090906</v>
          </cell>
          <cell r="I5794">
            <v>1101</v>
          </cell>
        </row>
        <row r="5795">
          <cell r="H5795">
            <v>245909.09090909088</v>
          </cell>
          <cell r="I5795">
            <v>1101</v>
          </cell>
        </row>
        <row r="5796">
          <cell r="H5796">
            <v>188909.09090909088</v>
          </cell>
          <cell r="I5796">
            <v>1101</v>
          </cell>
        </row>
        <row r="5797">
          <cell r="H5797">
            <v>795272.72727272718</v>
          </cell>
          <cell r="I5797">
            <v>1101</v>
          </cell>
        </row>
        <row r="5798">
          <cell r="H5798">
            <v>10000</v>
          </cell>
          <cell r="I5798">
            <v>1101</v>
          </cell>
        </row>
        <row r="5799">
          <cell r="H5799">
            <v>353181.81818181818</v>
          </cell>
          <cell r="I5799">
            <v>1101</v>
          </cell>
        </row>
        <row r="5800">
          <cell r="H5800">
            <v>706090.90909090906</v>
          </cell>
          <cell r="I5800">
            <v>1101</v>
          </cell>
        </row>
        <row r="5801">
          <cell r="H5801">
            <v>273454.54545454541</v>
          </cell>
          <cell r="I5801">
            <v>1101</v>
          </cell>
        </row>
        <row r="5802">
          <cell r="H5802">
            <v>751999.99999999988</v>
          </cell>
          <cell r="I5802">
            <v>1101</v>
          </cell>
        </row>
        <row r="5803">
          <cell r="H5803">
            <v>398636.36363636359</v>
          </cell>
          <cell r="I5803">
            <v>1101</v>
          </cell>
        </row>
        <row r="5804">
          <cell r="H5804">
            <v>294545.45454545453</v>
          </cell>
          <cell r="I5804">
            <v>1101</v>
          </cell>
        </row>
        <row r="5805">
          <cell r="H5805">
            <v>1581818.1818181816</v>
          </cell>
          <cell r="I5805">
            <v>1101</v>
          </cell>
        </row>
        <row r="5806">
          <cell r="H5806">
            <v>5000</v>
          </cell>
          <cell r="I5806">
            <v>1101</v>
          </cell>
        </row>
        <row r="5807">
          <cell r="H5807">
            <v>1262000</v>
          </cell>
          <cell r="I5807">
            <v>1101</v>
          </cell>
        </row>
        <row r="5808">
          <cell r="H5808">
            <v>758181.81818181812</v>
          </cell>
          <cell r="I5808">
            <v>1101</v>
          </cell>
        </row>
        <row r="5809">
          <cell r="H5809">
            <v>518909.09090909088</v>
          </cell>
          <cell r="I5809">
            <v>1101</v>
          </cell>
        </row>
        <row r="5810">
          <cell r="H5810">
            <v>2084545.4545454544</v>
          </cell>
          <cell r="I5810">
            <v>1101</v>
          </cell>
        </row>
        <row r="5811">
          <cell r="H5811">
            <v>75000</v>
          </cell>
          <cell r="I5811">
            <v>1101</v>
          </cell>
        </row>
        <row r="5812">
          <cell r="H5812">
            <v>991818.18181818177</v>
          </cell>
          <cell r="I5812">
            <v>1101</v>
          </cell>
        </row>
        <row r="5813">
          <cell r="H5813">
            <v>9545.4545454545441</v>
          </cell>
          <cell r="I5813">
            <v>1101</v>
          </cell>
        </row>
        <row r="5814">
          <cell r="H5814">
            <v>45454.545454545449</v>
          </cell>
          <cell r="I5814">
            <v>1101</v>
          </cell>
        </row>
        <row r="5815">
          <cell r="H5815">
            <v>1737727.2727272725</v>
          </cell>
          <cell r="I5815">
            <v>1101</v>
          </cell>
        </row>
        <row r="5816">
          <cell r="H5816">
            <v>30818.181818181816</v>
          </cell>
          <cell r="I5816">
            <v>1101</v>
          </cell>
        </row>
        <row r="5817">
          <cell r="H5817">
            <v>1399818.1818181816</v>
          </cell>
          <cell r="I5817">
            <v>1101</v>
          </cell>
        </row>
        <row r="5818">
          <cell r="H5818">
            <v>1000</v>
          </cell>
          <cell r="I5818">
            <v>1203</v>
          </cell>
        </row>
        <row r="5819">
          <cell r="H5819">
            <v>3980999.9999999995</v>
          </cell>
          <cell r="I5819">
            <v>1101</v>
          </cell>
        </row>
        <row r="5820">
          <cell r="H5820">
            <v>1990454.5454545452</v>
          </cell>
          <cell r="I5820">
            <v>1101</v>
          </cell>
        </row>
        <row r="5821">
          <cell r="H5821">
            <v>581818.18181818177</v>
          </cell>
          <cell r="I5821">
            <v>1101</v>
          </cell>
        </row>
        <row r="5822">
          <cell r="H5822">
            <v>10000</v>
          </cell>
          <cell r="I5822">
            <v>1101</v>
          </cell>
        </row>
        <row r="5823">
          <cell r="H5823">
            <v>10000</v>
          </cell>
          <cell r="I5823">
            <v>1101</v>
          </cell>
        </row>
        <row r="5824">
          <cell r="H5824">
            <v>14999.999999999998</v>
          </cell>
          <cell r="I5824">
            <v>1101</v>
          </cell>
        </row>
        <row r="5825">
          <cell r="H5825">
            <v>545909.09090909082</v>
          </cell>
          <cell r="I5825">
            <v>1101</v>
          </cell>
        </row>
        <row r="5826">
          <cell r="H5826">
            <v>917909.09090909082</v>
          </cell>
          <cell r="I5826">
            <v>1101</v>
          </cell>
        </row>
        <row r="5827">
          <cell r="H5827">
            <v>1652727.2727272727</v>
          </cell>
          <cell r="I5827">
            <v>1101</v>
          </cell>
        </row>
        <row r="5828">
          <cell r="H5828">
            <v>363636.36363636359</v>
          </cell>
          <cell r="I5828">
            <v>1101</v>
          </cell>
        </row>
        <row r="5829">
          <cell r="H5829">
            <v>1751272.7272727271</v>
          </cell>
          <cell r="I5829">
            <v>1101</v>
          </cell>
        </row>
        <row r="5830">
          <cell r="H5830">
            <v>2792272.7272727271</v>
          </cell>
          <cell r="I5830">
            <v>1101</v>
          </cell>
        </row>
        <row r="5831">
          <cell r="H5831">
            <v>5181818.1818181816</v>
          </cell>
          <cell r="I5831">
            <v>1101</v>
          </cell>
        </row>
        <row r="5832">
          <cell r="H5832">
            <v>182090.90909090909</v>
          </cell>
          <cell r="I5832">
            <v>1101</v>
          </cell>
        </row>
        <row r="5833">
          <cell r="H5833">
            <v>1254545.4545454544</v>
          </cell>
          <cell r="I5833">
            <v>1101</v>
          </cell>
        </row>
        <row r="5834">
          <cell r="H5834">
            <v>1628909.0909090908</v>
          </cell>
          <cell r="I5834">
            <v>1101</v>
          </cell>
        </row>
        <row r="5835">
          <cell r="H5835">
            <v>1236090.9090909089</v>
          </cell>
          <cell r="I5835">
            <v>1101</v>
          </cell>
        </row>
        <row r="5836">
          <cell r="H5836">
            <v>1559181.8181818181</v>
          </cell>
          <cell r="I5836">
            <v>1101</v>
          </cell>
        </row>
        <row r="5837">
          <cell r="H5837">
            <v>4077727.2727272725</v>
          </cell>
          <cell r="I5837">
            <v>1101</v>
          </cell>
        </row>
        <row r="5838">
          <cell r="H5838">
            <v>5000</v>
          </cell>
          <cell r="I5838">
            <v>1101</v>
          </cell>
        </row>
        <row r="5839">
          <cell r="H5839">
            <v>14999.999999999998</v>
          </cell>
          <cell r="I5839">
            <v>1101</v>
          </cell>
        </row>
        <row r="5840">
          <cell r="H5840">
            <v>411818.18181818177</v>
          </cell>
          <cell r="I5840">
            <v>1101</v>
          </cell>
        </row>
        <row r="5841">
          <cell r="H5841">
            <v>64999.999999999993</v>
          </cell>
          <cell r="I5841">
            <v>1101</v>
          </cell>
        </row>
        <row r="5842">
          <cell r="H5842">
            <v>15999.999999999998</v>
          </cell>
          <cell r="I5842">
            <v>1101</v>
          </cell>
        </row>
        <row r="5843">
          <cell r="H5843">
            <v>202636.36363636362</v>
          </cell>
          <cell r="I5843">
            <v>1101</v>
          </cell>
        </row>
        <row r="5844">
          <cell r="H5844">
            <v>318090.90909090906</v>
          </cell>
          <cell r="I5844">
            <v>1101</v>
          </cell>
        </row>
        <row r="5845">
          <cell r="H5845">
            <v>833727.27272727271</v>
          </cell>
          <cell r="I5845">
            <v>1101</v>
          </cell>
        </row>
        <row r="5846">
          <cell r="H5846">
            <v>833181.81818181812</v>
          </cell>
          <cell r="I5846">
            <v>1101</v>
          </cell>
        </row>
        <row r="5847">
          <cell r="H5847">
            <v>635727.27272727271</v>
          </cell>
          <cell r="I5847">
            <v>1101</v>
          </cell>
        </row>
        <row r="5848">
          <cell r="H5848">
            <v>5000</v>
          </cell>
          <cell r="I5848">
            <v>1101</v>
          </cell>
        </row>
        <row r="5849">
          <cell r="H5849">
            <v>14999.999999999998</v>
          </cell>
          <cell r="I5849">
            <v>1101</v>
          </cell>
        </row>
        <row r="5850">
          <cell r="H5850">
            <v>1040181.8181818181</v>
          </cell>
          <cell r="I5850">
            <v>1101</v>
          </cell>
        </row>
        <row r="5851">
          <cell r="H5851">
            <v>242545.45454545453</v>
          </cell>
          <cell r="I5851">
            <v>1101</v>
          </cell>
        </row>
        <row r="5852">
          <cell r="H5852">
            <v>5000</v>
          </cell>
          <cell r="I5852">
            <v>1101</v>
          </cell>
        </row>
        <row r="5853">
          <cell r="H5853">
            <v>106181.81818181818</v>
          </cell>
          <cell r="I5853">
            <v>1101</v>
          </cell>
        </row>
        <row r="5854">
          <cell r="H5854">
            <v>39818.181818181816</v>
          </cell>
          <cell r="I5854">
            <v>1101</v>
          </cell>
        </row>
        <row r="5855">
          <cell r="H5855">
            <v>36545.454545454544</v>
          </cell>
          <cell r="I5855">
            <v>1101</v>
          </cell>
        </row>
        <row r="5856">
          <cell r="H5856">
            <v>142818.18181818179</v>
          </cell>
          <cell r="I5856">
            <v>1101</v>
          </cell>
        </row>
        <row r="5857">
          <cell r="H5857">
            <v>57636.363636363632</v>
          </cell>
          <cell r="I5857">
            <v>1101</v>
          </cell>
        </row>
        <row r="5858">
          <cell r="H5858">
            <v>1475090.9090909089</v>
          </cell>
          <cell r="I5858">
            <v>1101</v>
          </cell>
        </row>
        <row r="5859">
          <cell r="H5859">
            <v>143454.54545454544</v>
          </cell>
          <cell r="I5859">
            <v>1101</v>
          </cell>
        </row>
        <row r="5860">
          <cell r="H5860">
            <v>10000</v>
          </cell>
          <cell r="I5860">
            <v>1101</v>
          </cell>
        </row>
        <row r="5861">
          <cell r="H5861">
            <v>1005727.2727272726</v>
          </cell>
          <cell r="I5861">
            <v>1101</v>
          </cell>
        </row>
        <row r="5862">
          <cell r="H5862">
            <v>4819636.3636363633</v>
          </cell>
          <cell r="I5862">
            <v>1101</v>
          </cell>
        </row>
        <row r="5863">
          <cell r="H5863">
            <v>10000</v>
          </cell>
          <cell r="I5863">
            <v>1101</v>
          </cell>
        </row>
        <row r="5864">
          <cell r="H5864">
            <v>65363.63636363636</v>
          </cell>
          <cell r="I5864">
            <v>1101</v>
          </cell>
        </row>
        <row r="5865">
          <cell r="H5865">
            <v>123545.45454545453</v>
          </cell>
          <cell r="I5865">
            <v>1101</v>
          </cell>
        </row>
        <row r="5866">
          <cell r="H5866">
            <v>671363.63636363635</v>
          </cell>
          <cell r="I5866">
            <v>1101</v>
          </cell>
        </row>
        <row r="5867">
          <cell r="H5867">
            <v>83098.399999999994</v>
          </cell>
          <cell r="I5867">
            <v>1101</v>
          </cell>
        </row>
        <row r="5868">
          <cell r="H5868">
            <v>854964</v>
          </cell>
          <cell r="I5868">
            <v>1101</v>
          </cell>
        </row>
        <row r="5869">
          <cell r="H5869">
            <v>54181.818181818177</v>
          </cell>
          <cell r="I5869">
            <v>1101</v>
          </cell>
        </row>
        <row r="5870">
          <cell r="H5870">
            <v>10000</v>
          </cell>
          <cell r="I5870">
            <v>1101</v>
          </cell>
        </row>
        <row r="5871">
          <cell r="H5871">
            <v>949090.90909090906</v>
          </cell>
          <cell r="I5871">
            <v>1101</v>
          </cell>
        </row>
        <row r="5872">
          <cell r="H5872">
            <v>935727.27272727271</v>
          </cell>
          <cell r="I5872">
            <v>1101</v>
          </cell>
        </row>
        <row r="5873">
          <cell r="H5873">
            <v>627636.36363636353</v>
          </cell>
          <cell r="I5873">
            <v>1101</v>
          </cell>
        </row>
        <row r="5874">
          <cell r="H5874">
            <v>361636.36363636359</v>
          </cell>
          <cell r="I5874">
            <v>1101</v>
          </cell>
        </row>
        <row r="5875">
          <cell r="H5875">
            <v>1566363.6363636362</v>
          </cell>
          <cell r="I5875">
            <v>1101</v>
          </cell>
        </row>
        <row r="5876">
          <cell r="H5876">
            <v>409090.90909090906</v>
          </cell>
          <cell r="I5876">
            <v>1101</v>
          </cell>
        </row>
        <row r="5877">
          <cell r="H5877">
            <v>5000</v>
          </cell>
          <cell r="I5877">
            <v>1101</v>
          </cell>
        </row>
        <row r="5878">
          <cell r="H5878">
            <v>30000000</v>
          </cell>
          <cell r="I5878">
            <v>1101</v>
          </cell>
        </row>
        <row r="5879">
          <cell r="H5879">
            <v>19800000</v>
          </cell>
          <cell r="I5879">
            <v>1101</v>
          </cell>
        </row>
        <row r="5880">
          <cell r="H5880">
            <v>81727.272727272721</v>
          </cell>
          <cell r="I5880">
            <v>1101</v>
          </cell>
        </row>
        <row r="5881">
          <cell r="H5881">
            <v>281818.18181818182</v>
          </cell>
          <cell r="I5881">
            <v>1101</v>
          </cell>
        </row>
        <row r="5882">
          <cell r="H5882">
            <v>32727.272727272724</v>
          </cell>
          <cell r="I5882">
            <v>1101</v>
          </cell>
        </row>
        <row r="5883">
          <cell r="H5883">
            <v>1866181.8181818181</v>
          </cell>
          <cell r="I5883">
            <v>1101</v>
          </cell>
        </row>
        <row r="5884">
          <cell r="H5884">
            <v>130818.18181818181</v>
          </cell>
          <cell r="I5884">
            <v>1101</v>
          </cell>
        </row>
        <row r="5885">
          <cell r="H5885">
            <v>49999.999999999993</v>
          </cell>
          <cell r="I5885">
            <v>1101</v>
          </cell>
        </row>
        <row r="5886">
          <cell r="H5886">
            <v>381818.18181818177</v>
          </cell>
          <cell r="I5886">
            <v>1101</v>
          </cell>
        </row>
        <row r="5887">
          <cell r="H5887">
            <v>52363.63636363636</v>
          </cell>
          <cell r="I5887">
            <v>1101</v>
          </cell>
        </row>
        <row r="5888">
          <cell r="H5888">
            <v>392600</v>
          </cell>
          <cell r="I5888">
            <v>3201</v>
          </cell>
        </row>
        <row r="5889">
          <cell r="H5889">
            <v>3926000</v>
          </cell>
          <cell r="I5889">
            <v>1501</v>
          </cell>
        </row>
        <row r="5890">
          <cell r="H5890">
            <v>781818.18181818177</v>
          </cell>
          <cell r="I5890">
            <v>1101</v>
          </cell>
        </row>
        <row r="5891">
          <cell r="H5891">
            <v>606363.63636363635</v>
          </cell>
          <cell r="I5891">
            <v>1101</v>
          </cell>
        </row>
        <row r="5892">
          <cell r="H5892">
            <v>182636.36363636362</v>
          </cell>
          <cell r="I5892">
            <v>1101</v>
          </cell>
        </row>
        <row r="5893">
          <cell r="H5893">
            <v>43500</v>
          </cell>
          <cell r="I5893">
            <v>3201</v>
          </cell>
        </row>
        <row r="5894">
          <cell r="H5894">
            <v>435000</v>
          </cell>
          <cell r="I5894">
            <v>1501</v>
          </cell>
        </row>
        <row r="5895">
          <cell r="H5895">
            <v>50691.659090909088</v>
          </cell>
          <cell r="I5895">
            <v>3201</v>
          </cell>
        </row>
        <row r="5896">
          <cell r="H5896">
            <v>506916.59090909094</v>
          </cell>
          <cell r="I5896">
            <v>7002</v>
          </cell>
        </row>
        <row r="5897">
          <cell r="H5897">
            <v>221090.90909090906</v>
          </cell>
          <cell r="I5897">
            <v>1101</v>
          </cell>
        </row>
        <row r="5898">
          <cell r="H5898">
            <v>5000</v>
          </cell>
          <cell r="I5898">
            <v>1101</v>
          </cell>
        </row>
        <row r="5899">
          <cell r="H5899">
            <v>181818.18181818179</v>
          </cell>
          <cell r="I5899">
            <v>1101</v>
          </cell>
        </row>
        <row r="5900">
          <cell r="H5900">
            <v>89240</v>
          </cell>
          <cell r="I5900">
            <v>3201</v>
          </cell>
        </row>
        <row r="5901">
          <cell r="H5901">
            <v>892400</v>
          </cell>
          <cell r="I5901">
            <v>7016</v>
          </cell>
        </row>
        <row r="5902">
          <cell r="H5902">
            <v>894727.27272727271</v>
          </cell>
          <cell r="I5902">
            <v>1101</v>
          </cell>
        </row>
        <row r="5903">
          <cell r="H5903">
            <v>1681454.5454545454</v>
          </cell>
          <cell r="I5903">
            <v>1101</v>
          </cell>
        </row>
        <row r="5904">
          <cell r="H5904">
            <v>1119909.0909090908</v>
          </cell>
          <cell r="I5904">
            <v>1101</v>
          </cell>
        </row>
        <row r="5905">
          <cell r="H5905">
            <v>14999.999999999998</v>
          </cell>
          <cell r="I5905">
            <v>1101</v>
          </cell>
        </row>
        <row r="5906">
          <cell r="H5906">
            <v>575454.54545454541</v>
          </cell>
          <cell r="I5906">
            <v>1101</v>
          </cell>
        </row>
        <row r="5907">
          <cell r="H5907">
            <v>1181272.7272727271</v>
          </cell>
          <cell r="I5907">
            <v>1101</v>
          </cell>
        </row>
        <row r="5908">
          <cell r="H5908">
            <v>5000</v>
          </cell>
          <cell r="I5908">
            <v>1101</v>
          </cell>
        </row>
        <row r="5909">
          <cell r="H5909">
            <v>552636.36363636365</v>
          </cell>
          <cell r="I5909">
            <v>1101</v>
          </cell>
        </row>
        <row r="5910">
          <cell r="H5910">
            <v>169454.54545454544</v>
          </cell>
          <cell r="I5910">
            <v>1101</v>
          </cell>
        </row>
        <row r="5911">
          <cell r="H5911">
            <v>377454.54545454541</v>
          </cell>
          <cell r="I5911">
            <v>1101</v>
          </cell>
        </row>
        <row r="5912">
          <cell r="H5912">
            <v>545454.54545454541</v>
          </cell>
          <cell r="I5912">
            <v>1101</v>
          </cell>
        </row>
        <row r="5913">
          <cell r="H5913">
            <v>45454.545454545449</v>
          </cell>
          <cell r="I5913">
            <v>1101</v>
          </cell>
        </row>
        <row r="5914">
          <cell r="H5914">
            <v>1090909.0909090908</v>
          </cell>
          <cell r="I5914">
            <v>1101</v>
          </cell>
        </row>
        <row r="5915">
          <cell r="H5915">
            <v>284636.36363636359</v>
          </cell>
          <cell r="I5915">
            <v>1101</v>
          </cell>
        </row>
        <row r="5916">
          <cell r="H5916">
            <v>20000</v>
          </cell>
          <cell r="I5916">
            <v>1101</v>
          </cell>
        </row>
        <row r="5917">
          <cell r="H5917">
            <v>1589909.0909090908</v>
          </cell>
          <cell r="I5917">
            <v>1101</v>
          </cell>
        </row>
        <row r="5918">
          <cell r="H5918">
            <v>45454.545454545449</v>
          </cell>
          <cell r="I5918">
            <v>1101</v>
          </cell>
        </row>
        <row r="5919">
          <cell r="H5919">
            <v>5000</v>
          </cell>
          <cell r="I5919">
            <v>1101</v>
          </cell>
        </row>
        <row r="5920">
          <cell r="H5920">
            <v>169000</v>
          </cell>
          <cell r="I5920">
            <v>1101</v>
          </cell>
        </row>
        <row r="5921">
          <cell r="H5921">
            <v>101090.90909090909</v>
          </cell>
          <cell r="I5921">
            <v>1101</v>
          </cell>
        </row>
        <row r="5922">
          <cell r="H5922">
            <v>10636.363636363636</v>
          </cell>
          <cell r="I5922">
            <v>1101</v>
          </cell>
        </row>
        <row r="5923">
          <cell r="H5923">
            <v>14545.454545454544</v>
          </cell>
          <cell r="I5923">
            <v>1101</v>
          </cell>
        </row>
        <row r="5924">
          <cell r="H5924">
            <v>1173000</v>
          </cell>
          <cell r="I5924">
            <v>1101</v>
          </cell>
        </row>
        <row r="5925">
          <cell r="H5925">
            <v>687454.54545454541</v>
          </cell>
          <cell r="I5925">
            <v>1101</v>
          </cell>
        </row>
        <row r="5926">
          <cell r="H5926">
            <v>1078545.4545454544</v>
          </cell>
          <cell r="I5926">
            <v>1101</v>
          </cell>
        </row>
        <row r="5927">
          <cell r="H5927">
            <v>20000</v>
          </cell>
          <cell r="I5927">
            <v>1101</v>
          </cell>
        </row>
        <row r="5928">
          <cell r="H5928">
            <v>772818.18181818177</v>
          </cell>
          <cell r="I5928">
            <v>1101</v>
          </cell>
        </row>
        <row r="5929">
          <cell r="H5929">
            <v>1061818.1818181816</v>
          </cell>
          <cell r="I5929">
            <v>1101</v>
          </cell>
        </row>
        <row r="5930">
          <cell r="H5930">
            <v>1340454.5454545454</v>
          </cell>
          <cell r="I5930">
            <v>1101</v>
          </cell>
        </row>
        <row r="5931">
          <cell r="H5931">
            <v>899909.09090909082</v>
          </cell>
          <cell r="I5931">
            <v>1101</v>
          </cell>
        </row>
        <row r="5932">
          <cell r="H5932">
            <v>2000636.3636363635</v>
          </cell>
          <cell r="I5932">
            <v>1101</v>
          </cell>
        </row>
        <row r="5933">
          <cell r="H5933">
            <v>628272.72727272718</v>
          </cell>
          <cell r="I5933">
            <v>1101</v>
          </cell>
        </row>
        <row r="5934">
          <cell r="H5934">
            <v>708090.90909090906</v>
          </cell>
          <cell r="I5934">
            <v>1101</v>
          </cell>
        </row>
        <row r="5935">
          <cell r="H5935">
            <v>10000</v>
          </cell>
          <cell r="I5935">
            <v>1101</v>
          </cell>
        </row>
        <row r="5936">
          <cell r="H5936">
            <v>195454.54545454544</v>
          </cell>
          <cell r="I5936">
            <v>1101</v>
          </cell>
        </row>
        <row r="5937">
          <cell r="H5937">
            <v>10000</v>
          </cell>
          <cell r="I5937">
            <v>1101</v>
          </cell>
        </row>
        <row r="5938">
          <cell r="H5938">
            <v>45454.545454545449</v>
          </cell>
          <cell r="I5938">
            <v>1101</v>
          </cell>
        </row>
        <row r="5939">
          <cell r="H5939">
            <v>18000</v>
          </cell>
          <cell r="I5939">
            <v>1101</v>
          </cell>
        </row>
        <row r="5940">
          <cell r="H5940">
            <v>5000</v>
          </cell>
          <cell r="I5940">
            <v>1101</v>
          </cell>
        </row>
        <row r="5941">
          <cell r="H5941">
            <v>5000</v>
          </cell>
          <cell r="I5941">
            <v>1101</v>
          </cell>
        </row>
        <row r="5942">
          <cell r="H5942">
            <v>62545.454545454537</v>
          </cell>
          <cell r="I5942">
            <v>1101</v>
          </cell>
        </row>
        <row r="5943">
          <cell r="H5943">
            <v>40454.545454545449</v>
          </cell>
          <cell r="I5943">
            <v>1101</v>
          </cell>
        </row>
        <row r="5944">
          <cell r="H5944">
            <v>1580818.1818181816</v>
          </cell>
          <cell r="I5944">
            <v>1101</v>
          </cell>
        </row>
        <row r="5945">
          <cell r="H5945">
            <v>21000</v>
          </cell>
          <cell r="I5945">
            <v>1101</v>
          </cell>
        </row>
        <row r="5946">
          <cell r="H5946">
            <v>556727.27272727271</v>
          </cell>
          <cell r="I5946">
            <v>1101</v>
          </cell>
        </row>
        <row r="5947">
          <cell r="H5947">
            <v>45454.545454545449</v>
          </cell>
          <cell r="I5947">
            <v>1101</v>
          </cell>
        </row>
        <row r="5948">
          <cell r="H5948">
            <v>288090</v>
          </cell>
          <cell r="I5948">
            <v>1101</v>
          </cell>
        </row>
        <row r="5949">
          <cell r="H5949">
            <v>97014.399999999994</v>
          </cell>
          <cell r="I5949">
            <v>1101</v>
          </cell>
        </row>
        <row r="5950">
          <cell r="H5950">
            <v>2689454.5454545454</v>
          </cell>
          <cell r="I5950">
            <v>1101</v>
          </cell>
        </row>
        <row r="5951">
          <cell r="H5951">
            <v>58636.363636363632</v>
          </cell>
          <cell r="I5951">
            <v>1101</v>
          </cell>
        </row>
        <row r="5952">
          <cell r="H5952">
            <v>40000</v>
          </cell>
          <cell r="I5952">
            <v>1101</v>
          </cell>
        </row>
        <row r="5953">
          <cell r="H5953">
            <v>601090.90909090906</v>
          </cell>
          <cell r="I5953">
            <v>1101</v>
          </cell>
        </row>
        <row r="5954">
          <cell r="H5954">
            <v>580090.90909090906</v>
          </cell>
          <cell r="I5954">
            <v>1101</v>
          </cell>
        </row>
        <row r="5955">
          <cell r="H5955">
            <v>811727.27272727271</v>
          </cell>
          <cell r="I5955">
            <v>1101</v>
          </cell>
        </row>
        <row r="5956">
          <cell r="H5956">
            <v>503999.99999999994</v>
          </cell>
          <cell r="I5956">
            <v>1101</v>
          </cell>
        </row>
        <row r="5957">
          <cell r="H5957">
            <v>460818.18181818177</v>
          </cell>
          <cell r="I5957">
            <v>1101</v>
          </cell>
        </row>
        <row r="5958">
          <cell r="H5958">
            <v>645636.36363636353</v>
          </cell>
          <cell r="I5958">
            <v>1101</v>
          </cell>
        </row>
        <row r="5959">
          <cell r="H5959">
            <v>475636.36363636359</v>
          </cell>
          <cell r="I5959">
            <v>1101</v>
          </cell>
        </row>
        <row r="5960">
          <cell r="H5960">
            <v>772454.54545454541</v>
          </cell>
          <cell r="I5960">
            <v>1101</v>
          </cell>
        </row>
        <row r="5961">
          <cell r="H5961">
            <v>753999.99999999988</v>
          </cell>
          <cell r="I5961">
            <v>1101</v>
          </cell>
        </row>
        <row r="5962">
          <cell r="H5962">
            <v>238181.81818181818</v>
          </cell>
          <cell r="I5962">
            <v>1101</v>
          </cell>
        </row>
        <row r="5963">
          <cell r="H5963">
            <v>4749272.7272727266</v>
          </cell>
          <cell r="I5963">
            <v>1101</v>
          </cell>
        </row>
        <row r="5964">
          <cell r="H5964">
            <v>494636.36363636359</v>
          </cell>
          <cell r="I5964">
            <v>1101</v>
          </cell>
        </row>
        <row r="5965">
          <cell r="H5965">
            <v>1478909.0909090908</v>
          </cell>
          <cell r="I5965">
            <v>1101</v>
          </cell>
        </row>
        <row r="5966">
          <cell r="H5966">
            <v>1256090.9090909089</v>
          </cell>
          <cell r="I5966">
            <v>1101</v>
          </cell>
        </row>
        <row r="5967">
          <cell r="H5967">
            <v>513999.99999999994</v>
          </cell>
          <cell r="I5967">
            <v>1101</v>
          </cell>
        </row>
        <row r="5968">
          <cell r="H5968">
            <v>211818.18181818179</v>
          </cell>
          <cell r="I5968">
            <v>1101</v>
          </cell>
        </row>
        <row r="5969">
          <cell r="H5969">
            <v>599181.81818181812</v>
          </cell>
          <cell r="I5969">
            <v>1101</v>
          </cell>
        </row>
        <row r="5970">
          <cell r="H5970">
            <v>863818.18181818177</v>
          </cell>
          <cell r="I5970">
            <v>1101</v>
          </cell>
        </row>
        <row r="5971">
          <cell r="H5971">
            <v>703454.54545454541</v>
          </cell>
          <cell r="I5971">
            <v>1101</v>
          </cell>
        </row>
        <row r="5972">
          <cell r="H5972">
            <v>317727.27272727271</v>
          </cell>
          <cell r="I5972">
            <v>1101</v>
          </cell>
        </row>
        <row r="5973">
          <cell r="H5973">
            <v>153363.63636363635</v>
          </cell>
          <cell r="I5973">
            <v>1101</v>
          </cell>
        </row>
        <row r="5974">
          <cell r="H5974">
            <v>436363.63636363635</v>
          </cell>
          <cell r="I5974">
            <v>1101</v>
          </cell>
        </row>
        <row r="5975">
          <cell r="H5975">
            <v>654727.27272727271</v>
          </cell>
          <cell r="I5975">
            <v>1101</v>
          </cell>
        </row>
        <row r="5976">
          <cell r="H5976">
            <v>742909.09090909082</v>
          </cell>
          <cell r="I5976">
            <v>1101</v>
          </cell>
        </row>
        <row r="5977">
          <cell r="H5977">
            <v>936636.36363636353</v>
          </cell>
          <cell r="I5977">
            <v>1101</v>
          </cell>
        </row>
        <row r="5978">
          <cell r="H5978">
            <v>681818.18181818177</v>
          </cell>
          <cell r="I5978">
            <v>1101</v>
          </cell>
        </row>
        <row r="5979">
          <cell r="H5979">
            <v>1624272.7272727271</v>
          </cell>
          <cell r="I5979">
            <v>1101</v>
          </cell>
        </row>
        <row r="5980">
          <cell r="H5980">
            <v>581090.90909090906</v>
          </cell>
          <cell r="I5980">
            <v>1101</v>
          </cell>
        </row>
        <row r="5981">
          <cell r="H5981">
            <v>225818.18181818179</v>
          </cell>
          <cell r="I5981">
            <v>1101</v>
          </cell>
        </row>
        <row r="5982">
          <cell r="H5982">
            <v>2248181.8181818179</v>
          </cell>
          <cell r="I5982">
            <v>1101</v>
          </cell>
        </row>
        <row r="5983">
          <cell r="H5983">
            <v>120545.45454545453</v>
          </cell>
          <cell r="I5983">
            <v>1101</v>
          </cell>
        </row>
        <row r="5984">
          <cell r="H5984">
            <v>734636.36363636353</v>
          </cell>
          <cell r="I5984">
            <v>1101</v>
          </cell>
        </row>
        <row r="5985">
          <cell r="H5985">
            <v>747818.18181818177</v>
          </cell>
          <cell r="I5985">
            <v>1101</v>
          </cell>
        </row>
        <row r="5986">
          <cell r="H5986">
            <v>218727.27272727271</v>
          </cell>
          <cell r="I5986">
            <v>1101</v>
          </cell>
        </row>
        <row r="5987">
          <cell r="H5987">
            <v>421363.63636363635</v>
          </cell>
          <cell r="I5987">
            <v>1101</v>
          </cell>
        </row>
        <row r="5988">
          <cell r="H5988">
            <v>1085000</v>
          </cell>
          <cell r="I5988">
            <v>1101</v>
          </cell>
        </row>
        <row r="5989">
          <cell r="H5989">
            <v>327181.81818181818</v>
          </cell>
          <cell r="I5989">
            <v>1101</v>
          </cell>
        </row>
        <row r="5990">
          <cell r="H5990">
            <v>35000</v>
          </cell>
          <cell r="I5990">
            <v>1101</v>
          </cell>
        </row>
        <row r="5991">
          <cell r="H5991">
            <v>1559272.7272727271</v>
          </cell>
          <cell r="I5991">
            <v>1101</v>
          </cell>
        </row>
        <row r="5992">
          <cell r="H5992">
            <v>633454.54545454541</v>
          </cell>
          <cell r="I5992">
            <v>1101</v>
          </cell>
        </row>
        <row r="5993">
          <cell r="H5993">
            <v>196363.63636363635</v>
          </cell>
          <cell r="I5993">
            <v>1101</v>
          </cell>
        </row>
        <row r="5994">
          <cell r="H5994">
            <v>98181.818181818177</v>
          </cell>
          <cell r="I5994">
            <v>1101</v>
          </cell>
        </row>
        <row r="5995">
          <cell r="H5995">
            <v>643636.36363636353</v>
          </cell>
          <cell r="I5995">
            <v>1101</v>
          </cell>
        </row>
        <row r="5996">
          <cell r="H5996">
            <v>402090.90909090906</v>
          </cell>
          <cell r="I5996">
            <v>1101</v>
          </cell>
        </row>
        <row r="5997">
          <cell r="H5997">
            <v>2005090.9090909089</v>
          </cell>
          <cell r="I5997">
            <v>1101</v>
          </cell>
        </row>
        <row r="5998">
          <cell r="H5998">
            <v>1775181.8181818181</v>
          </cell>
          <cell r="I5998">
            <v>1101</v>
          </cell>
        </row>
        <row r="5999">
          <cell r="H5999">
            <v>1503999.9999999998</v>
          </cell>
          <cell r="I5999">
            <v>1101</v>
          </cell>
        </row>
        <row r="6000">
          <cell r="H6000">
            <v>1821363.6363636362</v>
          </cell>
          <cell r="I6000">
            <v>1101</v>
          </cell>
        </row>
        <row r="6001">
          <cell r="H6001">
            <v>283363.63636363635</v>
          </cell>
          <cell r="I6001">
            <v>1101</v>
          </cell>
        </row>
        <row r="6002">
          <cell r="H6002">
            <v>201454.54545454544</v>
          </cell>
          <cell r="I6002">
            <v>1101</v>
          </cell>
        </row>
        <row r="6003">
          <cell r="H6003">
            <v>2881909.0909090908</v>
          </cell>
          <cell r="I6003">
            <v>1101</v>
          </cell>
        </row>
        <row r="6004">
          <cell r="H6004">
            <v>5000</v>
          </cell>
          <cell r="I6004">
            <v>1101</v>
          </cell>
        </row>
        <row r="6005">
          <cell r="H6005">
            <v>1236363.6363636362</v>
          </cell>
          <cell r="I6005">
            <v>1101</v>
          </cell>
        </row>
        <row r="6006">
          <cell r="H6006">
            <v>1002090.9090909091</v>
          </cell>
          <cell r="I6006">
            <v>1101</v>
          </cell>
        </row>
        <row r="6007">
          <cell r="H6007">
            <v>1385363.6363636362</v>
          </cell>
          <cell r="I6007">
            <v>1101</v>
          </cell>
        </row>
        <row r="6008">
          <cell r="H6008">
            <v>496818.18181818177</v>
          </cell>
          <cell r="I6008">
            <v>1101</v>
          </cell>
        </row>
        <row r="6009">
          <cell r="H6009">
            <v>394272.72727272724</v>
          </cell>
          <cell r="I6009">
            <v>1101</v>
          </cell>
        </row>
        <row r="6010">
          <cell r="H6010">
            <v>903727.27272727271</v>
          </cell>
          <cell r="I6010">
            <v>1101</v>
          </cell>
        </row>
        <row r="6011">
          <cell r="H6011">
            <v>2284090.9090909087</v>
          </cell>
          <cell r="I6011">
            <v>1101</v>
          </cell>
        </row>
        <row r="6012">
          <cell r="H6012">
            <v>1338181.8181818181</v>
          </cell>
          <cell r="I6012">
            <v>1101</v>
          </cell>
        </row>
        <row r="6013">
          <cell r="H6013">
            <v>72727.272727272721</v>
          </cell>
          <cell r="I6013">
            <v>1101</v>
          </cell>
        </row>
        <row r="6014">
          <cell r="H6014">
            <v>348000</v>
          </cell>
          <cell r="I6014">
            <v>1101</v>
          </cell>
        </row>
        <row r="6015">
          <cell r="H6015">
            <v>636909.09090909082</v>
          </cell>
          <cell r="I6015">
            <v>1101</v>
          </cell>
        </row>
        <row r="6016">
          <cell r="H6016">
            <v>454854.40000000002</v>
          </cell>
          <cell r="I6016">
            <v>1101</v>
          </cell>
        </row>
        <row r="6017">
          <cell r="H6017">
            <v>216612</v>
          </cell>
          <cell r="I6017">
            <v>1101</v>
          </cell>
        </row>
        <row r="6018">
          <cell r="H6018">
            <v>903363.63636363624</v>
          </cell>
          <cell r="I6018">
            <v>1101</v>
          </cell>
        </row>
        <row r="6019">
          <cell r="H6019">
            <v>66000</v>
          </cell>
          <cell r="I6019">
            <v>1101</v>
          </cell>
        </row>
        <row r="6020">
          <cell r="H6020">
            <v>34363.63636363636</v>
          </cell>
          <cell r="I6020">
            <v>1101</v>
          </cell>
        </row>
        <row r="6021">
          <cell r="H6021">
            <v>1533999.9999999998</v>
          </cell>
          <cell r="I6021">
            <v>1101</v>
          </cell>
        </row>
        <row r="6022">
          <cell r="H6022">
            <v>71545.454545454544</v>
          </cell>
          <cell r="I6022">
            <v>1101</v>
          </cell>
        </row>
        <row r="6023">
          <cell r="H6023">
            <v>1397909.0909090908</v>
          </cell>
          <cell r="I6023">
            <v>1101</v>
          </cell>
        </row>
        <row r="6024">
          <cell r="H6024">
            <v>18909.090909090908</v>
          </cell>
          <cell r="I6024">
            <v>1101</v>
          </cell>
        </row>
        <row r="6025">
          <cell r="H6025">
            <v>5000</v>
          </cell>
          <cell r="I6025">
            <v>1101</v>
          </cell>
        </row>
        <row r="6026">
          <cell r="H6026">
            <v>16181.81818181818</v>
          </cell>
          <cell r="I6026">
            <v>1101</v>
          </cell>
        </row>
        <row r="6027">
          <cell r="H6027">
            <v>44090.909090909088</v>
          </cell>
          <cell r="I6027">
            <v>1101</v>
          </cell>
        </row>
        <row r="6028">
          <cell r="H6028">
            <v>3909.0909090909086</v>
          </cell>
          <cell r="I6028">
            <v>1101</v>
          </cell>
        </row>
        <row r="6029">
          <cell r="H6029">
            <v>101909.0909090909</v>
          </cell>
          <cell r="I6029">
            <v>1101</v>
          </cell>
        </row>
        <row r="6030">
          <cell r="H6030">
            <v>5000</v>
          </cell>
          <cell r="I6030">
            <v>1101</v>
          </cell>
        </row>
        <row r="6031">
          <cell r="H6031">
            <v>1957545.4545454544</v>
          </cell>
          <cell r="I6031">
            <v>1101</v>
          </cell>
        </row>
        <row r="6032">
          <cell r="H6032">
            <v>133454.54545454544</v>
          </cell>
          <cell r="I6032">
            <v>1101</v>
          </cell>
        </row>
        <row r="6033">
          <cell r="H6033">
            <v>620272.72727272718</v>
          </cell>
          <cell r="I6033">
            <v>1101</v>
          </cell>
        </row>
        <row r="6034">
          <cell r="H6034">
            <v>942272.72727272718</v>
          </cell>
          <cell r="I6034">
            <v>1101</v>
          </cell>
        </row>
        <row r="6035">
          <cell r="H6035">
            <v>1001363.6363636362</v>
          </cell>
          <cell r="I6035">
            <v>1101</v>
          </cell>
        </row>
        <row r="6036">
          <cell r="H6036">
            <v>10000</v>
          </cell>
          <cell r="I6036">
            <v>1101</v>
          </cell>
        </row>
        <row r="6037">
          <cell r="H6037">
            <v>158545.45454545453</v>
          </cell>
          <cell r="I6037">
            <v>1101</v>
          </cell>
        </row>
        <row r="6038">
          <cell r="H6038">
            <v>272727.27272727271</v>
          </cell>
          <cell r="I6038">
            <v>1101</v>
          </cell>
        </row>
        <row r="6039">
          <cell r="H6039">
            <v>1709090.9090909089</v>
          </cell>
          <cell r="I6039">
            <v>1101</v>
          </cell>
        </row>
        <row r="6040">
          <cell r="H6040">
            <v>215454.54545454544</v>
          </cell>
          <cell r="I6040">
            <v>1101</v>
          </cell>
        </row>
        <row r="6041">
          <cell r="H6041">
            <v>66181.818181818177</v>
          </cell>
          <cell r="I6041">
            <v>1101</v>
          </cell>
        </row>
        <row r="6042">
          <cell r="H6042">
            <v>852363.63636363624</v>
          </cell>
          <cell r="I6042">
            <v>1101</v>
          </cell>
        </row>
        <row r="6043">
          <cell r="H6043">
            <v>75000</v>
          </cell>
          <cell r="I6043">
            <v>1101</v>
          </cell>
        </row>
        <row r="6044">
          <cell r="H6044">
            <v>676454.54545454541</v>
          </cell>
          <cell r="I6044">
            <v>1101</v>
          </cell>
        </row>
        <row r="6045">
          <cell r="H6045">
            <v>5000</v>
          </cell>
          <cell r="I6045">
            <v>1101</v>
          </cell>
        </row>
        <row r="6046">
          <cell r="H6046">
            <v>155545.45454545453</v>
          </cell>
          <cell r="I6046">
            <v>1101</v>
          </cell>
        </row>
        <row r="6047">
          <cell r="H6047">
            <v>527545.45454545447</v>
          </cell>
          <cell r="I6047">
            <v>1101</v>
          </cell>
        </row>
        <row r="6048">
          <cell r="H6048">
            <v>115090.90909090909</v>
          </cell>
          <cell r="I6048">
            <v>1101</v>
          </cell>
        </row>
        <row r="6049">
          <cell r="H6049">
            <v>45454.545454545449</v>
          </cell>
          <cell r="I6049">
            <v>1101</v>
          </cell>
        </row>
        <row r="6050">
          <cell r="H6050">
            <v>958454.54545454541</v>
          </cell>
          <cell r="I6050">
            <v>1101</v>
          </cell>
        </row>
        <row r="6051">
          <cell r="H6051">
            <v>1411909.0909090908</v>
          </cell>
          <cell r="I6051">
            <v>1101</v>
          </cell>
        </row>
        <row r="6052">
          <cell r="H6052">
            <v>427545.45454545453</v>
          </cell>
          <cell r="I6052">
            <v>1101</v>
          </cell>
        </row>
        <row r="6053">
          <cell r="H6053">
            <v>5000</v>
          </cell>
          <cell r="I6053">
            <v>1101</v>
          </cell>
        </row>
        <row r="6054">
          <cell r="H6054">
            <v>4644909.0909090908</v>
          </cell>
          <cell r="I6054">
            <v>1101</v>
          </cell>
        </row>
        <row r="6055">
          <cell r="H6055">
            <v>313727.27272727271</v>
          </cell>
          <cell r="I6055">
            <v>1101</v>
          </cell>
        </row>
        <row r="6056">
          <cell r="H6056">
            <v>10000</v>
          </cell>
          <cell r="I6056">
            <v>1101</v>
          </cell>
        </row>
        <row r="6057">
          <cell r="H6057">
            <v>778999.99999999988</v>
          </cell>
          <cell r="I6057">
            <v>1101</v>
          </cell>
        </row>
        <row r="6058">
          <cell r="H6058">
            <v>477636.36363636359</v>
          </cell>
          <cell r="I6058">
            <v>1101</v>
          </cell>
        </row>
        <row r="6059">
          <cell r="H6059">
            <v>95818.181818181809</v>
          </cell>
          <cell r="I6059">
            <v>1101</v>
          </cell>
        </row>
        <row r="6060">
          <cell r="H6060">
            <v>29272.727272727272</v>
          </cell>
          <cell r="I6060">
            <v>1101</v>
          </cell>
        </row>
        <row r="6061">
          <cell r="H6061">
            <v>20000</v>
          </cell>
          <cell r="I6061">
            <v>1101</v>
          </cell>
        </row>
        <row r="6062">
          <cell r="H6062">
            <v>1328090.9090909089</v>
          </cell>
          <cell r="I6062">
            <v>1101</v>
          </cell>
        </row>
        <row r="6063">
          <cell r="H6063">
            <v>558636.36363636365</v>
          </cell>
          <cell r="I6063">
            <v>1101</v>
          </cell>
        </row>
        <row r="6064">
          <cell r="H6064">
            <v>363636.36363636359</v>
          </cell>
          <cell r="I6064">
            <v>1101</v>
          </cell>
        </row>
        <row r="6065">
          <cell r="H6065">
            <v>661909.09090909082</v>
          </cell>
          <cell r="I6065">
            <v>1101</v>
          </cell>
        </row>
        <row r="6066">
          <cell r="H6066">
            <v>596909.09090909082</v>
          </cell>
          <cell r="I6066">
            <v>1101</v>
          </cell>
        </row>
        <row r="6067">
          <cell r="H6067">
            <v>273090.90909090906</v>
          </cell>
          <cell r="I6067">
            <v>1101</v>
          </cell>
        </row>
        <row r="6068">
          <cell r="H6068">
            <v>360545.45454545453</v>
          </cell>
          <cell r="I6068">
            <v>1101</v>
          </cell>
        </row>
        <row r="6069">
          <cell r="H6069">
            <v>569090.90909090906</v>
          </cell>
          <cell r="I6069">
            <v>1101</v>
          </cell>
        </row>
        <row r="6070">
          <cell r="H6070">
            <v>142545.45454545453</v>
          </cell>
          <cell r="I6070">
            <v>1101</v>
          </cell>
        </row>
        <row r="6071">
          <cell r="H6071">
            <v>711727.27272727271</v>
          </cell>
          <cell r="I6071">
            <v>1101</v>
          </cell>
        </row>
        <row r="6072">
          <cell r="H6072">
            <v>1068090.9090909089</v>
          </cell>
          <cell r="I6072">
            <v>1101</v>
          </cell>
        </row>
        <row r="6073">
          <cell r="H6073">
            <v>453999.99999999994</v>
          </cell>
          <cell r="I6073">
            <v>1101</v>
          </cell>
        </row>
        <row r="6074">
          <cell r="H6074">
            <v>1145818.1818181816</v>
          </cell>
          <cell r="I6074">
            <v>1101</v>
          </cell>
        </row>
        <row r="6075">
          <cell r="H6075">
            <v>10000</v>
          </cell>
          <cell r="I6075">
            <v>1101</v>
          </cell>
        </row>
        <row r="6076">
          <cell r="H6076">
            <v>521818.18181818177</v>
          </cell>
          <cell r="I6076">
            <v>1101</v>
          </cell>
        </row>
        <row r="6077">
          <cell r="H6077">
            <v>735090.90909090906</v>
          </cell>
          <cell r="I6077">
            <v>1101</v>
          </cell>
        </row>
        <row r="6078">
          <cell r="H6078">
            <v>24999.999999999996</v>
          </cell>
          <cell r="I6078">
            <v>1101</v>
          </cell>
        </row>
        <row r="6079">
          <cell r="H6079">
            <v>180454.54545454544</v>
          </cell>
          <cell r="I6079">
            <v>1101</v>
          </cell>
        </row>
        <row r="6080">
          <cell r="H6080">
            <v>2425272.7272727271</v>
          </cell>
          <cell r="I6080">
            <v>1101</v>
          </cell>
        </row>
        <row r="6081">
          <cell r="H6081">
            <v>1954545.4545454544</v>
          </cell>
          <cell r="I6081">
            <v>1101</v>
          </cell>
        </row>
        <row r="6082">
          <cell r="H6082">
            <v>1969363.6363636362</v>
          </cell>
          <cell r="I6082">
            <v>1101</v>
          </cell>
        </row>
        <row r="6083">
          <cell r="H6083">
            <v>70727.272727272721</v>
          </cell>
          <cell r="I6083">
            <v>1101</v>
          </cell>
        </row>
        <row r="6084">
          <cell r="H6084">
            <v>5000</v>
          </cell>
          <cell r="I6084">
            <v>1101</v>
          </cell>
        </row>
        <row r="6085">
          <cell r="H6085">
            <v>235545.45454545453</v>
          </cell>
          <cell r="I6085">
            <v>1101</v>
          </cell>
        </row>
        <row r="6086">
          <cell r="H6086">
            <v>20000</v>
          </cell>
          <cell r="I6086">
            <v>1101</v>
          </cell>
        </row>
        <row r="6087">
          <cell r="H6087">
            <v>317727.27272727271</v>
          </cell>
          <cell r="I6087">
            <v>1101</v>
          </cell>
        </row>
        <row r="6088">
          <cell r="H6088">
            <v>583454.54545454541</v>
          </cell>
          <cell r="I6088">
            <v>1101</v>
          </cell>
        </row>
        <row r="6089">
          <cell r="H6089">
            <v>1640272.7272727271</v>
          </cell>
          <cell r="I6089">
            <v>1101</v>
          </cell>
        </row>
        <row r="6090">
          <cell r="H6090">
            <v>20000</v>
          </cell>
          <cell r="I6090">
            <v>1101</v>
          </cell>
        </row>
        <row r="6091">
          <cell r="H6091">
            <v>80454.545454545441</v>
          </cell>
          <cell r="I6091">
            <v>1101</v>
          </cell>
        </row>
        <row r="6092">
          <cell r="H6092">
            <v>325000</v>
          </cell>
          <cell r="I6092">
            <v>1101</v>
          </cell>
        </row>
        <row r="6093">
          <cell r="H6093">
            <v>10000</v>
          </cell>
          <cell r="I6093">
            <v>1101</v>
          </cell>
        </row>
        <row r="6094">
          <cell r="H6094">
            <v>350818.18181818177</v>
          </cell>
          <cell r="I6094">
            <v>1101</v>
          </cell>
        </row>
        <row r="6095">
          <cell r="H6095">
            <v>22363.63636363636</v>
          </cell>
          <cell r="I6095">
            <v>1101</v>
          </cell>
        </row>
        <row r="6096">
          <cell r="H6096">
            <v>9818.181818181818</v>
          </cell>
          <cell r="I6096">
            <v>1101</v>
          </cell>
        </row>
        <row r="6097">
          <cell r="H6097">
            <v>5000</v>
          </cell>
          <cell r="I6097">
            <v>1101</v>
          </cell>
        </row>
        <row r="6098">
          <cell r="H6098">
            <v>384636.36363636359</v>
          </cell>
          <cell r="I6098">
            <v>1101</v>
          </cell>
        </row>
        <row r="6099">
          <cell r="H6099">
            <v>1090727.2727272727</v>
          </cell>
          <cell r="I6099">
            <v>1101</v>
          </cell>
        </row>
        <row r="6100">
          <cell r="H6100">
            <v>5000</v>
          </cell>
          <cell r="I6100">
            <v>1101</v>
          </cell>
        </row>
        <row r="6101">
          <cell r="H6101">
            <v>1892272.7272727271</v>
          </cell>
          <cell r="I6101">
            <v>1101</v>
          </cell>
        </row>
        <row r="6102">
          <cell r="H6102">
            <v>92545.454545454544</v>
          </cell>
          <cell r="I6102">
            <v>1101</v>
          </cell>
        </row>
        <row r="6103">
          <cell r="H6103">
            <v>682090.90909090906</v>
          </cell>
          <cell r="I6103">
            <v>1101</v>
          </cell>
        </row>
        <row r="6104">
          <cell r="H6104">
            <v>1003818.1818181818</v>
          </cell>
          <cell r="I6104">
            <v>1101</v>
          </cell>
        </row>
        <row r="6105">
          <cell r="H6105">
            <v>1090090.9090909089</v>
          </cell>
          <cell r="I6105">
            <v>1101</v>
          </cell>
        </row>
        <row r="6106">
          <cell r="H6106">
            <v>1013363.6363636362</v>
          </cell>
          <cell r="I6106">
            <v>1101</v>
          </cell>
        </row>
        <row r="6107">
          <cell r="H6107">
            <v>909090.90909090906</v>
          </cell>
          <cell r="I6107">
            <v>1101</v>
          </cell>
        </row>
        <row r="6108">
          <cell r="H6108">
            <v>1104090.9090909089</v>
          </cell>
          <cell r="I6108">
            <v>1101</v>
          </cell>
        </row>
        <row r="6109">
          <cell r="H6109">
            <v>911727.27272727271</v>
          </cell>
          <cell r="I6109">
            <v>1101</v>
          </cell>
        </row>
        <row r="6110">
          <cell r="H6110">
            <v>149181.81818181818</v>
          </cell>
          <cell r="I6110">
            <v>1101</v>
          </cell>
        </row>
        <row r="6111">
          <cell r="H6111">
            <v>318181.81818181818</v>
          </cell>
          <cell r="I6111">
            <v>1101</v>
          </cell>
        </row>
        <row r="6112">
          <cell r="H6112">
            <v>379181.81818181818</v>
          </cell>
          <cell r="I6112">
            <v>1101</v>
          </cell>
        </row>
        <row r="6113">
          <cell r="H6113">
            <v>552181.81818181812</v>
          </cell>
          <cell r="I6113">
            <v>1101</v>
          </cell>
        </row>
        <row r="6114">
          <cell r="H6114">
            <v>971636.36363636353</v>
          </cell>
          <cell r="I6114">
            <v>1101</v>
          </cell>
        </row>
        <row r="6115">
          <cell r="H6115">
            <v>5000</v>
          </cell>
          <cell r="I6115">
            <v>1101</v>
          </cell>
        </row>
        <row r="6116">
          <cell r="H6116">
            <v>67909.090909090897</v>
          </cell>
          <cell r="I6116">
            <v>1101</v>
          </cell>
        </row>
        <row r="6117">
          <cell r="H6117">
            <v>2351454.5454545454</v>
          </cell>
          <cell r="I6117">
            <v>1101</v>
          </cell>
        </row>
        <row r="6118">
          <cell r="H6118">
            <v>5000</v>
          </cell>
          <cell r="I6118">
            <v>1101</v>
          </cell>
        </row>
        <row r="6119">
          <cell r="H6119">
            <v>1225000</v>
          </cell>
          <cell r="I6119">
            <v>1101</v>
          </cell>
        </row>
        <row r="6120">
          <cell r="H6120">
            <v>137909.09090909091</v>
          </cell>
          <cell r="I6120">
            <v>1101</v>
          </cell>
        </row>
        <row r="6121">
          <cell r="H6121">
            <v>186818.18181818179</v>
          </cell>
          <cell r="I6121">
            <v>1101</v>
          </cell>
        </row>
        <row r="6122">
          <cell r="H6122">
            <v>49999.999999999993</v>
          </cell>
          <cell r="I6122">
            <v>1101</v>
          </cell>
        </row>
        <row r="6123">
          <cell r="H6123">
            <v>275545.45454545453</v>
          </cell>
          <cell r="I6123">
            <v>1101</v>
          </cell>
        </row>
        <row r="6124">
          <cell r="H6124">
            <v>944658</v>
          </cell>
          <cell r="I6124">
            <v>1101</v>
          </cell>
        </row>
        <row r="6125">
          <cell r="H6125">
            <v>1183181.8181818181</v>
          </cell>
          <cell r="I6125">
            <v>1101</v>
          </cell>
        </row>
        <row r="6126">
          <cell r="H6126">
            <v>13727.272727272726</v>
          </cell>
          <cell r="I6126">
            <v>1101</v>
          </cell>
        </row>
        <row r="6127">
          <cell r="H6127">
            <v>108636.36363636363</v>
          </cell>
          <cell r="I6127">
            <v>1101</v>
          </cell>
        </row>
        <row r="6128">
          <cell r="H6128">
            <v>5000</v>
          </cell>
          <cell r="I6128">
            <v>1101</v>
          </cell>
        </row>
        <row r="6129">
          <cell r="H6129">
            <v>18272.727272727272</v>
          </cell>
          <cell r="I6129">
            <v>1101</v>
          </cell>
        </row>
        <row r="6130">
          <cell r="H6130">
            <v>65181.818181818177</v>
          </cell>
          <cell r="I6130">
            <v>1101</v>
          </cell>
        </row>
        <row r="6131">
          <cell r="H6131">
            <v>5000</v>
          </cell>
          <cell r="I6131">
            <v>1101</v>
          </cell>
        </row>
        <row r="6132">
          <cell r="H6132">
            <v>151454.54545454544</v>
          </cell>
          <cell r="I6132">
            <v>1101</v>
          </cell>
        </row>
        <row r="6133">
          <cell r="H6133">
            <v>1432818.1818181816</v>
          </cell>
          <cell r="I6133">
            <v>1101</v>
          </cell>
        </row>
        <row r="6134">
          <cell r="H6134">
            <v>5626272.7272727266</v>
          </cell>
          <cell r="I6134">
            <v>1101</v>
          </cell>
        </row>
        <row r="6135">
          <cell r="H6135">
            <v>80000</v>
          </cell>
          <cell r="I6135">
            <v>1101</v>
          </cell>
        </row>
        <row r="6136">
          <cell r="H6136">
            <v>298454.54545454541</v>
          </cell>
          <cell r="I6136">
            <v>1101</v>
          </cell>
        </row>
        <row r="6137">
          <cell r="H6137">
            <v>266272.72727272724</v>
          </cell>
          <cell r="I6137">
            <v>1101</v>
          </cell>
        </row>
        <row r="6138">
          <cell r="H6138">
            <v>14999.999999999998</v>
          </cell>
          <cell r="I6138">
            <v>1101</v>
          </cell>
        </row>
        <row r="6139">
          <cell r="H6139">
            <v>38090.909090909088</v>
          </cell>
          <cell r="I6139">
            <v>1101</v>
          </cell>
        </row>
        <row r="6140">
          <cell r="H6140">
            <v>4038636.3636363633</v>
          </cell>
          <cell r="I6140">
            <v>1101</v>
          </cell>
        </row>
        <row r="6141">
          <cell r="H6141">
            <v>160545.45454545453</v>
          </cell>
          <cell r="I6141">
            <v>1101</v>
          </cell>
        </row>
        <row r="6142">
          <cell r="H6142">
            <v>20000</v>
          </cell>
          <cell r="I6142">
            <v>1101</v>
          </cell>
        </row>
        <row r="6143">
          <cell r="H6143">
            <v>778363.63636363635</v>
          </cell>
          <cell r="I6143">
            <v>1101</v>
          </cell>
        </row>
        <row r="6144">
          <cell r="H6144">
            <v>92181.818181818177</v>
          </cell>
          <cell r="I6144">
            <v>1101</v>
          </cell>
        </row>
        <row r="6145">
          <cell r="H6145">
            <v>45454.545454545449</v>
          </cell>
          <cell r="I6145">
            <v>1101</v>
          </cell>
        </row>
        <row r="6146">
          <cell r="H6146">
            <v>459909.09090909088</v>
          </cell>
          <cell r="I6146">
            <v>1101</v>
          </cell>
        </row>
        <row r="6147">
          <cell r="H6147">
            <v>38909.090909090904</v>
          </cell>
          <cell r="I6147">
            <v>1101</v>
          </cell>
        </row>
        <row r="6148">
          <cell r="H6148">
            <v>415999.99999999994</v>
          </cell>
          <cell r="I6148">
            <v>1101</v>
          </cell>
        </row>
        <row r="6149">
          <cell r="H6149">
            <v>1428272.7272727271</v>
          </cell>
          <cell r="I6149">
            <v>1101</v>
          </cell>
        </row>
        <row r="6150">
          <cell r="H6150">
            <v>223909.09090909088</v>
          </cell>
          <cell r="I6150">
            <v>1101</v>
          </cell>
        </row>
        <row r="6151">
          <cell r="H6151">
            <v>1064545.4545454544</v>
          </cell>
          <cell r="I6151">
            <v>1101</v>
          </cell>
        </row>
        <row r="6152">
          <cell r="H6152">
            <v>7999.9999999999991</v>
          </cell>
          <cell r="I6152">
            <v>1101</v>
          </cell>
        </row>
        <row r="6153">
          <cell r="H6153">
            <v>632454.54545454541</v>
          </cell>
          <cell r="I6153">
            <v>1101</v>
          </cell>
        </row>
        <row r="6154">
          <cell r="H6154">
            <v>169818.18181818179</v>
          </cell>
          <cell r="I6154">
            <v>1101</v>
          </cell>
        </row>
        <row r="6155">
          <cell r="H6155">
            <v>14999.999999999998</v>
          </cell>
          <cell r="I6155">
            <v>1101</v>
          </cell>
        </row>
        <row r="6156">
          <cell r="H6156">
            <v>863900</v>
          </cell>
          <cell r="I6156">
            <v>1101</v>
          </cell>
        </row>
        <row r="6157">
          <cell r="H6157">
            <v>20000</v>
          </cell>
          <cell r="I6157">
            <v>1101</v>
          </cell>
        </row>
        <row r="6158">
          <cell r="H6158">
            <v>5000</v>
          </cell>
          <cell r="I6158">
            <v>1101</v>
          </cell>
        </row>
        <row r="6159">
          <cell r="H6159">
            <v>5000</v>
          </cell>
          <cell r="I6159">
            <v>1101</v>
          </cell>
        </row>
        <row r="6160">
          <cell r="H6160">
            <v>629818.18181818177</v>
          </cell>
          <cell r="I6160">
            <v>1101</v>
          </cell>
        </row>
        <row r="6161">
          <cell r="H6161">
            <v>19545.454545454544</v>
          </cell>
          <cell r="I6161">
            <v>1101</v>
          </cell>
        </row>
        <row r="6162">
          <cell r="H6162">
            <v>650000</v>
          </cell>
          <cell r="I6162">
            <v>1101</v>
          </cell>
        </row>
        <row r="6163">
          <cell r="H6163">
            <v>14999.999999999998</v>
          </cell>
          <cell r="I6163">
            <v>1101</v>
          </cell>
        </row>
        <row r="6164">
          <cell r="H6164">
            <v>131636.36363636362</v>
          </cell>
          <cell r="I6164">
            <v>1101</v>
          </cell>
        </row>
        <row r="6165">
          <cell r="H6165">
            <v>744636.36363636353</v>
          </cell>
          <cell r="I6165">
            <v>1101</v>
          </cell>
        </row>
        <row r="6166">
          <cell r="H6166">
            <v>390272.72727272724</v>
          </cell>
          <cell r="I6166">
            <v>1101</v>
          </cell>
        </row>
        <row r="6167">
          <cell r="H6167">
            <v>803454.54545454541</v>
          </cell>
          <cell r="I6167">
            <v>1101</v>
          </cell>
        </row>
        <row r="6168">
          <cell r="H6168">
            <v>435181.81818181812</v>
          </cell>
          <cell r="I6168">
            <v>1101</v>
          </cell>
        </row>
        <row r="6169">
          <cell r="H6169">
            <v>1936454.5454545454</v>
          </cell>
          <cell r="I6169">
            <v>1101</v>
          </cell>
        </row>
        <row r="6170">
          <cell r="H6170">
            <v>29545.454545454544</v>
          </cell>
          <cell r="I6170">
            <v>1101</v>
          </cell>
        </row>
        <row r="6171">
          <cell r="H6171">
            <v>2873636.3636363633</v>
          </cell>
          <cell r="I6171">
            <v>1101</v>
          </cell>
        </row>
        <row r="6172">
          <cell r="H6172">
            <v>258090.90909090906</v>
          </cell>
          <cell r="I6172">
            <v>1101</v>
          </cell>
        </row>
        <row r="6173">
          <cell r="H6173">
            <v>2262636.3636363633</v>
          </cell>
          <cell r="I6173">
            <v>1101</v>
          </cell>
        </row>
        <row r="6174">
          <cell r="H6174">
            <v>163636.36363636362</v>
          </cell>
          <cell r="I6174">
            <v>1101</v>
          </cell>
        </row>
        <row r="6175">
          <cell r="H6175">
            <v>254727.27272727271</v>
          </cell>
          <cell r="I6175">
            <v>1101</v>
          </cell>
        </row>
        <row r="6176">
          <cell r="H6176">
            <v>310818.18181818177</v>
          </cell>
          <cell r="I6176">
            <v>1101</v>
          </cell>
        </row>
        <row r="6177">
          <cell r="H6177">
            <v>243909.09090909088</v>
          </cell>
          <cell r="I6177">
            <v>1101</v>
          </cell>
        </row>
        <row r="6178">
          <cell r="H6178">
            <v>1736454.5454545454</v>
          </cell>
          <cell r="I6178">
            <v>1101</v>
          </cell>
        </row>
        <row r="6179">
          <cell r="H6179">
            <v>824818.18181818177</v>
          </cell>
          <cell r="I6179">
            <v>1101</v>
          </cell>
        </row>
        <row r="6180">
          <cell r="H6180">
            <v>837545.45454545447</v>
          </cell>
          <cell r="I6180">
            <v>1101</v>
          </cell>
        </row>
        <row r="6181">
          <cell r="H6181">
            <v>208818.18181818179</v>
          </cell>
          <cell r="I6181">
            <v>1101</v>
          </cell>
        </row>
        <row r="6182">
          <cell r="H6182">
            <v>34909.090909090904</v>
          </cell>
          <cell r="I6182">
            <v>1101</v>
          </cell>
        </row>
        <row r="6183">
          <cell r="H6183">
            <v>1394000</v>
          </cell>
          <cell r="I6183">
            <v>1101</v>
          </cell>
        </row>
        <row r="6184">
          <cell r="H6184">
            <v>224090.90909090906</v>
          </cell>
          <cell r="I6184">
            <v>1101</v>
          </cell>
        </row>
        <row r="6185">
          <cell r="H6185">
            <v>244727.27272727271</v>
          </cell>
          <cell r="I6185">
            <v>1101</v>
          </cell>
        </row>
        <row r="6186">
          <cell r="H6186">
            <v>1784272.7272727271</v>
          </cell>
          <cell r="I6186">
            <v>1101</v>
          </cell>
        </row>
        <row r="6187">
          <cell r="H6187">
            <v>10000</v>
          </cell>
          <cell r="I6187">
            <v>1101</v>
          </cell>
        </row>
        <row r="6188">
          <cell r="H6188">
            <v>45454.545454545449</v>
          </cell>
          <cell r="I6188">
            <v>1101</v>
          </cell>
        </row>
        <row r="6189">
          <cell r="H6189">
            <v>2419909.0909090908</v>
          </cell>
          <cell r="I6189">
            <v>1101</v>
          </cell>
        </row>
        <row r="6190">
          <cell r="H6190">
            <v>732818.18181818177</v>
          </cell>
          <cell r="I6190">
            <v>1101</v>
          </cell>
        </row>
        <row r="6191">
          <cell r="H6191">
            <v>118181.81818181818</v>
          </cell>
          <cell r="I6191">
            <v>1101</v>
          </cell>
        </row>
        <row r="6192">
          <cell r="H6192">
            <v>63999.999999999993</v>
          </cell>
          <cell r="I6192">
            <v>1101</v>
          </cell>
        </row>
        <row r="6193">
          <cell r="H6193">
            <v>148545.45454545453</v>
          </cell>
          <cell r="I6193">
            <v>1101</v>
          </cell>
        </row>
        <row r="6194">
          <cell r="H6194">
            <v>69727.272727272721</v>
          </cell>
          <cell r="I6194">
            <v>1101</v>
          </cell>
        </row>
        <row r="6195">
          <cell r="H6195">
            <v>364999.99999999994</v>
          </cell>
          <cell r="I6195">
            <v>1101</v>
          </cell>
        </row>
        <row r="6196">
          <cell r="H6196">
            <v>77181.818181818177</v>
          </cell>
          <cell r="I6196">
            <v>1101</v>
          </cell>
        </row>
        <row r="6197">
          <cell r="H6197">
            <v>513090.90909090906</v>
          </cell>
          <cell r="I6197">
            <v>1101</v>
          </cell>
        </row>
        <row r="6198">
          <cell r="H6198">
            <v>20909.090909090908</v>
          </cell>
          <cell r="I6198">
            <v>1101</v>
          </cell>
        </row>
        <row r="6199">
          <cell r="H6199">
            <v>458363.63636363635</v>
          </cell>
          <cell r="I6199">
            <v>1101</v>
          </cell>
        </row>
        <row r="6200">
          <cell r="H6200">
            <v>5000</v>
          </cell>
          <cell r="I6200">
            <v>1101</v>
          </cell>
        </row>
        <row r="6201">
          <cell r="H6201">
            <v>159000</v>
          </cell>
          <cell r="I6201">
            <v>1101</v>
          </cell>
        </row>
        <row r="6202">
          <cell r="H6202">
            <v>44000</v>
          </cell>
          <cell r="I6202">
            <v>1101</v>
          </cell>
        </row>
        <row r="6203">
          <cell r="H6203">
            <v>14999.999999999998</v>
          </cell>
          <cell r="I6203">
            <v>1101</v>
          </cell>
        </row>
        <row r="6204">
          <cell r="H6204">
            <v>332909.09090909088</v>
          </cell>
          <cell r="I6204">
            <v>1101</v>
          </cell>
        </row>
        <row r="6205">
          <cell r="H6205">
            <v>4796272.7272727266</v>
          </cell>
          <cell r="I6205">
            <v>1101</v>
          </cell>
        </row>
        <row r="6206">
          <cell r="H6206">
            <v>442090.90909090906</v>
          </cell>
          <cell r="I6206">
            <v>1101</v>
          </cell>
        </row>
        <row r="6207">
          <cell r="H6207">
            <v>57818.181818181816</v>
          </cell>
          <cell r="I6207">
            <v>1101</v>
          </cell>
        </row>
        <row r="6208">
          <cell r="H6208">
            <v>146454.54545454544</v>
          </cell>
          <cell r="I6208">
            <v>1101</v>
          </cell>
        </row>
        <row r="6209">
          <cell r="H6209">
            <v>185090.90909090909</v>
          </cell>
          <cell r="I6209">
            <v>1101</v>
          </cell>
        </row>
        <row r="6210">
          <cell r="H6210">
            <v>404363.63636363635</v>
          </cell>
          <cell r="I6210">
            <v>1101</v>
          </cell>
        </row>
        <row r="6211">
          <cell r="H6211">
            <v>5000</v>
          </cell>
          <cell r="I6211">
            <v>1101</v>
          </cell>
        </row>
        <row r="6212">
          <cell r="H6212">
            <v>225454.54545454544</v>
          </cell>
          <cell r="I6212">
            <v>1101</v>
          </cell>
        </row>
        <row r="6213">
          <cell r="H6213">
            <v>235181.81818181818</v>
          </cell>
          <cell r="I6213">
            <v>1101</v>
          </cell>
        </row>
        <row r="6214">
          <cell r="H6214">
            <v>2727.272727272727</v>
          </cell>
          <cell r="I6214">
            <v>1101</v>
          </cell>
        </row>
        <row r="6215">
          <cell r="H6215">
            <v>44454.545454545449</v>
          </cell>
          <cell r="I6215">
            <v>1101</v>
          </cell>
        </row>
        <row r="6216">
          <cell r="H6216">
            <v>187727.27272727271</v>
          </cell>
          <cell r="I6216">
            <v>1101</v>
          </cell>
        </row>
        <row r="6217">
          <cell r="H6217">
            <v>247909.09090909088</v>
          </cell>
          <cell r="I6217">
            <v>1101</v>
          </cell>
        </row>
        <row r="6218">
          <cell r="H6218">
            <v>333909.09090909088</v>
          </cell>
          <cell r="I6218">
            <v>1101</v>
          </cell>
        </row>
        <row r="6219">
          <cell r="H6219">
            <v>78181.818181818177</v>
          </cell>
          <cell r="I6219">
            <v>1101</v>
          </cell>
        </row>
        <row r="6220">
          <cell r="H6220">
            <v>1752636.3636363635</v>
          </cell>
          <cell r="I6220">
            <v>1101</v>
          </cell>
        </row>
        <row r="6221">
          <cell r="H6221">
            <v>45454.545454545449</v>
          </cell>
          <cell r="I6221">
            <v>1101</v>
          </cell>
        </row>
        <row r="6222">
          <cell r="H6222">
            <v>5000</v>
          </cell>
          <cell r="I6222">
            <v>1101</v>
          </cell>
        </row>
        <row r="6223">
          <cell r="H6223">
            <v>100181.81818181818</v>
          </cell>
          <cell r="I6223">
            <v>1101</v>
          </cell>
        </row>
        <row r="6224">
          <cell r="H6224">
            <v>476181.81818181812</v>
          </cell>
          <cell r="I6224">
            <v>1101</v>
          </cell>
        </row>
        <row r="6225">
          <cell r="H6225">
            <v>2947818.1818181816</v>
          </cell>
          <cell r="I6225">
            <v>1101</v>
          </cell>
        </row>
        <row r="6226">
          <cell r="H6226">
            <v>536363.63636363635</v>
          </cell>
          <cell r="I6226">
            <v>1101</v>
          </cell>
        </row>
        <row r="6227">
          <cell r="H6227">
            <v>1893636.3636363635</v>
          </cell>
          <cell r="I6227">
            <v>1101</v>
          </cell>
        </row>
        <row r="6228">
          <cell r="H6228">
            <v>433727.27272727271</v>
          </cell>
          <cell r="I6228">
            <v>1101</v>
          </cell>
        </row>
        <row r="6229">
          <cell r="H6229">
            <v>952363.63636363624</v>
          </cell>
          <cell r="I6229">
            <v>1101</v>
          </cell>
        </row>
        <row r="6230">
          <cell r="H6230">
            <v>2904363.6363636362</v>
          </cell>
          <cell r="I6230">
            <v>1101</v>
          </cell>
        </row>
        <row r="6231">
          <cell r="H6231">
            <v>75363.636363636353</v>
          </cell>
          <cell r="I6231">
            <v>1101</v>
          </cell>
        </row>
        <row r="6232">
          <cell r="H6232">
            <v>564181.81818181812</v>
          </cell>
          <cell r="I6232">
            <v>1101</v>
          </cell>
        </row>
        <row r="6233">
          <cell r="H6233">
            <v>40000</v>
          </cell>
          <cell r="I6233">
            <v>1101</v>
          </cell>
        </row>
        <row r="6234">
          <cell r="H6234">
            <v>1184545.4545454544</v>
          </cell>
          <cell r="I6234">
            <v>1101</v>
          </cell>
        </row>
        <row r="6235">
          <cell r="H6235">
            <v>512363.63636363629</v>
          </cell>
          <cell r="I6235">
            <v>1101</v>
          </cell>
        </row>
        <row r="6236">
          <cell r="H6236">
            <v>337818.18181818177</v>
          </cell>
          <cell r="I6236">
            <v>1101</v>
          </cell>
        </row>
        <row r="6237">
          <cell r="H6237">
            <v>631090.90909090906</v>
          </cell>
          <cell r="I6237">
            <v>1101</v>
          </cell>
        </row>
        <row r="6238">
          <cell r="H6238">
            <v>30000000</v>
          </cell>
          <cell r="I6238">
            <v>3011</v>
          </cell>
        </row>
        <row r="6239">
          <cell r="H6239">
            <v>273250.59999999998</v>
          </cell>
          <cell r="I6239">
            <v>1101</v>
          </cell>
        </row>
        <row r="6240">
          <cell r="H6240">
            <v>1990791</v>
          </cell>
          <cell r="I6240">
            <v>1101</v>
          </cell>
        </row>
        <row r="6241">
          <cell r="H6241">
            <v>1706181.8181818181</v>
          </cell>
          <cell r="I6241">
            <v>1101</v>
          </cell>
        </row>
        <row r="6242">
          <cell r="H6242">
            <v>639545.45454545447</v>
          </cell>
          <cell r="I6242">
            <v>1101</v>
          </cell>
        </row>
        <row r="6243">
          <cell r="H6243">
            <v>673545.45454545447</v>
          </cell>
          <cell r="I6243">
            <v>1101</v>
          </cell>
        </row>
        <row r="6244">
          <cell r="H6244">
            <v>438272.72727272724</v>
          </cell>
          <cell r="I6244">
            <v>1101</v>
          </cell>
        </row>
        <row r="6245">
          <cell r="H6245">
            <v>225727.27272727271</v>
          </cell>
          <cell r="I6245">
            <v>1101</v>
          </cell>
        </row>
        <row r="6246">
          <cell r="H6246">
            <v>259909.09090909088</v>
          </cell>
          <cell r="I6246">
            <v>1101</v>
          </cell>
        </row>
        <row r="6247">
          <cell r="H6247">
            <v>1052363.6363636362</v>
          </cell>
          <cell r="I6247">
            <v>1101</v>
          </cell>
        </row>
        <row r="6248">
          <cell r="H6248">
            <v>909999.99999999988</v>
          </cell>
          <cell r="I6248">
            <v>1101</v>
          </cell>
        </row>
        <row r="6249">
          <cell r="H6249">
            <v>3330909.0909090908</v>
          </cell>
          <cell r="I6249">
            <v>1101</v>
          </cell>
        </row>
        <row r="6250">
          <cell r="H6250">
            <v>74090.909090909088</v>
          </cell>
          <cell r="I6250">
            <v>1101</v>
          </cell>
        </row>
        <row r="6251">
          <cell r="H6251">
            <v>298909.09090909088</v>
          </cell>
          <cell r="I6251">
            <v>1101</v>
          </cell>
        </row>
        <row r="6252">
          <cell r="H6252">
            <v>646363.63636363635</v>
          </cell>
          <cell r="I6252">
            <v>1101</v>
          </cell>
        </row>
        <row r="6253">
          <cell r="H6253">
            <v>190272.72727272726</v>
          </cell>
          <cell r="I6253">
            <v>1101</v>
          </cell>
        </row>
        <row r="6254">
          <cell r="H6254">
            <v>816090.90909090906</v>
          </cell>
          <cell r="I6254">
            <v>1101</v>
          </cell>
        </row>
        <row r="6255">
          <cell r="H6255">
            <v>342181.81818181818</v>
          </cell>
          <cell r="I6255">
            <v>1101</v>
          </cell>
        </row>
        <row r="6256">
          <cell r="H6256">
            <v>765909.09090909082</v>
          </cell>
          <cell r="I6256">
            <v>1101</v>
          </cell>
        </row>
        <row r="6257">
          <cell r="H6257">
            <v>832272.72727272718</v>
          </cell>
          <cell r="I6257">
            <v>1101</v>
          </cell>
        </row>
        <row r="6258">
          <cell r="H6258">
            <v>581818.18181818177</v>
          </cell>
          <cell r="I6258">
            <v>1101</v>
          </cell>
        </row>
        <row r="6259">
          <cell r="H6259">
            <v>517181.81818181812</v>
          </cell>
          <cell r="I6259">
            <v>1101</v>
          </cell>
        </row>
        <row r="6260">
          <cell r="H6260">
            <v>288818.18181818182</v>
          </cell>
          <cell r="I6260">
            <v>1101</v>
          </cell>
        </row>
        <row r="6261">
          <cell r="H6261">
            <v>35181.818181818177</v>
          </cell>
          <cell r="I6261">
            <v>1101</v>
          </cell>
        </row>
        <row r="6262">
          <cell r="H6262">
            <v>982545.45454545447</v>
          </cell>
          <cell r="I6262">
            <v>1101</v>
          </cell>
        </row>
        <row r="6263">
          <cell r="H6263">
            <v>7999.9999999999991</v>
          </cell>
          <cell r="I6263">
            <v>1101</v>
          </cell>
        </row>
        <row r="6264">
          <cell r="H6264">
            <v>7999.9999999999991</v>
          </cell>
          <cell r="I6264">
            <v>1101</v>
          </cell>
        </row>
        <row r="6265">
          <cell r="H6265">
            <v>503272.72727272724</v>
          </cell>
          <cell r="I6265">
            <v>1101</v>
          </cell>
        </row>
        <row r="6266">
          <cell r="H6266">
            <v>652727.27272727271</v>
          </cell>
          <cell r="I6266">
            <v>1101</v>
          </cell>
        </row>
        <row r="6267">
          <cell r="H6267">
            <v>1306818.1818181816</v>
          </cell>
          <cell r="I6267">
            <v>1101</v>
          </cell>
        </row>
        <row r="6268">
          <cell r="H6268">
            <v>3647909.0909090908</v>
          </cell>
          <cell r="I6268">
            <v>1101</v>
          </cell>
        </row>
        <row r="6269">
          <cell r="H6269">
            <v>1428545.4545454544</v>
          </cell>
          <cell r="I6269">
            <v>1101</v>
          </cell>
        </row>
        <row r="6270">
          <cell r="H6270">
            <v>912999.99999999988</v>
          </cell>
          <cell r="I6270">
            <v>1101</v>
          </cell>
        </row>
        <row r="6271">
          <cell r="H6271">
            <v>1107612</v>
          </cell>
          <cell r="I6271">
            <v>1101</v>
          </cell>
        </row>
        <row r="6272">
          <cell r="H6272">
            <v>1758363.6363636362</v>
          </cell>
          <cell r="I6272">
            <v>1101</v>
          </cell>
        </row>
        <row r="6273">
          <cell r="H6273">
            <v>1301545.4545454544</v>
          </cell>
          <cell r="I6273">
            <v>1101</v>
          </cell>
        </row>
        <row r="6274">
          <cell r="H6274">
            <v>5255454.5454545449</v>
          </cell>
          <cell r="I6274">
            <v>1101</v>
          </cell>
        </row>
        <row r="6275">
          <cell r="H6275">
            <v>413636.36363636359</v>
          </cell>
          <cell r="I6275">
            <v>1101</v>
          </cell>
        </row>
        <row r="6276">
          <cell r="H6276">
            <v>737999.99999999988</v>
          </cell>
          <cell r="I6276">
            <v>1101</v>
          </cell>
        </row>
        <row r="6277">
          <cell r="H6277">
            <v>618181.81818181812</v>
          </cell>
          <cell r="I6277">
            <v>1101</v>
          </cell>
        </row>
        <row r="6278">
          <cell r="H6278">
            <v>56272.727272727265</v>
          </cell>
          <cell r="I6278">
            <v>1101</v>
          </cell>
        </row>
        <row r="6279">
          <cell r="H6279">
            <v>731818.18181818177</v>
          </cell>
          <cell r="I6279">
            <v>1101</v>
          </cell>
        </row>
        <row r="6280">
          <cell r="H6280">
            <v>231545.45454545453</v>
          </cell>
          <cell r="I6280">
            <v>1101</v>
          </cell>
        </row>
        <row r="6281">
          <cell r="H6281">
            <v>919636.36363636353</v>
          </cell>
          <cell r="I6281">
            <v>1101</v>
          </cell>
        </row>
        <row r="6282">
          <cell r="H6282">
            <v>10000</v>
          </cell>
          <cell r="I6282">
            <v>1101</v>
          </cell>
        </row>
        <row r="6283">
          <cell r="H6283">
            <v>430727.27272727271</v>
          </cell>
          <cell r="I6283">
            <v>1101</v>
          </cell>
        </row>
        <row r="6284">
          <cell r="H6284">
            <v>491818.18181818177</v>
          </cell>
          <cell r="I6284">
            <v>1101</v>
          </cell>
        </row>
        <row r="6285">
          <cell r="H6285">
            <v>1544363.6363636362</v>
          </cell>
          <cell r="I6285">
            <v>1101</v>
          </cell>
        </row>
        <row r="6286">
          <cell r="H6286">
            <v>181.81818181818181</v>
          </cell>
          <cell r="I6286">
            <v>1101</v>
          </cell>
        </row>
        <row r="6287">
          <cell r="H6287">
            <v>116363.63636363635</v>
          </cell>
          <cell r="I6287">
            <v>1101</v>
          </cell>
        </row>
        <row r="6288">
          <cell r="H6288">
            <v>316363.63636363635</v>
          </cell>
          <cell r="I6288">
            <v>1101</v>
          </cell>
        </row>
        <row r="6289">
          <cell r="H6289">
            <v>268272.72727272724</v>
          </cell>
          <cell r="I6289">
            <v>1101</v>
          </cell>
        </row>
        <row r="6290">
          <cell r="H6290">
            <v>371454.54545454541</v>
          </cell>
          <cell r="I6290">
            <v>1101</v>
          </cell>
        </row>
        <row r="6291">
          <cell r="H6291">
            <v>218181.81818181818</v>
          </cell>
          <cell r="I6291">
            <v>1101</v>
          </cell>
        </row>
        <row r="6292">
          <cell r="H6292">
            <v>387636.36363636359</v>
          </cell>
          <cell r="I6292">
            <v>1101</v>
          </cell>
        </row>
        <row r="6293">
          <cell r="H6293">
            <v>844636.36363636353</v>
          </cell>
          <cell r="I6293">
            <v>1101</v>
          </cell>
        </row>
        <row r="6294">
          <cell r="H6294">
            <v>498090.90909090906</v>
          </cell>
          <cell r="I6294">
            <v>1101</v>
          </cell>
        </row>
        <row r="6295">
          <cell r="H6295">
            <v>340727.27272727271</v>
          </cell>
          <cell r="I6295">
            <v>1101</v>
          </cell>
        </row>
        <row r="6296">
          <cell r="H6296">
            <v>11443401.220000001</v>
          </cell>
          <cell r="I6296">
            <v>3013</v>
          </cell>
        </row>
        <row r="6297">
          <cell r="H6297">
            <v>167363.63636363635</v>
          </cell>
          <cell r="I6297">
            <v>1101</v>
          </cell>
        </row>
        <row r="6298">
          <cell r="H6298">
            <v>533090.90909090906</v>
          </cell>
          <cell r="I6298">
            <v>1101</v>
          </cell>
        </row>
        <row r="6299">
          <cell r="H6299">
            <v>45454.545454545449</v>
          </cell>
          <cell r="I6299">
            <v>1101</v>
          </cell>
        </row>
        <row r="6300">
          <cell r="H6300">
            <v>45454.545454545449</v>
          </cell>
          <cell r="I6300">
            <v>1101</v>
          </cell>
        </row>
        <row r="6301">
          <cell r="H6301">
            <v>314000</v>
          </cell>
          <cell r="I6301">
            <v>1101</v>
          </cell>
        </row>
        <row r="6302">
          <cell r="H6302">
            <v>2190909.0909090908</v>
          </cell>
          <cell r="I6302">
            <v>1101</v>
          </cell>
        </row>
        <row r="6303">
          <cell r="H6303">
            <v>45454.545454545449</v>
          </cell>
          <cell r="I6303">
            <v>1101</v>
          </cell>
        </row>
        <row r="6304">
          <cell r="H6304">
            <v>45454.545454545449</v>
          </cell>
          <cell r="I6304">
            <v>1101</v>
          </cell>
        </row>
        <row r="6305">
          <cell r="H6305">
            <v>45454.545454545449</v>
          </cell>
          <cell r="I6305">
            <v>1101</v>
          </cell>
        </row>
        <row r="6306">
          <cell r="H6306">
            <v>10000</v>
          </cell>
          <cell r="I6306">
            <v>1101</v>
          </cell>
        </row>
        <row r="6307">
          <cell r="H6307">
            <v>45454.545454545449</v>
          </cell>
          <cell r="I6307">
            <v>1101</v>
          </cell>
        </row>
        <row r="6308">
          <cell r="H6308">
            <v>371545.45454545453</v>
          </cell>
          <cell r="I6308">
            <v>1101</v>
          </cell>
        </row>
        <row r="6309">
          <cell r="H6309">
            <v>10000</v>
          </cell>
          <cell r="I6309">
            <v>1101</v>
          </cell>
        </row>
        <row r="6310">
          <cell r="H6310">
            <v>583000</v>
          </cell>
          <cell r="I6310">
            <v>1101</v>
          </cell>
        </row>
        <row r="6311">
          <cell r="H6311">
            <v>1675454.5454545454</v>
          </cell>
          <cell r="I6311">
            <v>1101</v>
          </cell>
        </row>
        <row r="6312">
          <cell r="H6312">
            <v>5000</v>
          </cell>
          <cell r="I6312">
            <v>1101</v>
          </cell>
        </row>
        <row r="6313">
          <cell r="H6313">
            <v>5000</v>
          </cell>
          <cell r="I6313">
            <v>1101</v>
          </cell>
        </row>
        <row r="6314">
          <cell r="H6314">
            <v>540545.45454545447</v>
          </cell>
          <cell r="I6314">
            <v>1101</v>
          </cell>
        </row>
        <row r="6315">
          <cell r="H6315">
            <v>4580363.6363636358</v>
          </cell>
          <cell r="I6315">
            <v>1101</v>
          </cell>
        </row>
        <row r="6316">
          <cell r="H6316">
            <v>10000</v>
          </cell>
          <cell r="I6316">
            <v>1101</v>
          </cell>
        </row>
        <row r="6317">
          <cell r="H6317">
            <v>755818.18181818177</v>
          </cell>
          <cell r="I6317">
            <v>1101</v>
          </cell>
        </row>
        <row r="6318">
          <cell r="H6318">
            <v>3320181.8181818179</v>
          </cell>
          <cell r="I6318">
            <v>1101</v>
          </cell>
        </row>
        <row r="6319">
          <cell r="H6319">
            <v>5000</v>
          </cell>
          <cell r="I6319">
            <v>1101</v>
          </cell>
        </row>
        <row r="6320">
          <cell r="H6320">
            <v>287181.81818181818</v>
          </cell>
          <cell r="I6320">
            <v>1101</v>
          </cell>
        </row>
        <row r="6321">
          <cell r="H6321">
            <v>898545.45454545447</v>
          </cell>
          <cell r="I6321">
            <v>1101</v>
          </cell>
        </row>
        <row r="6322">
          <cell r="H6322">
            <v>1598818.1818181816</v>
          </cell>
          <cell r="I6322">
            <v>1101</v>
          </cell>
        </row>
        <row r="6323">
          <cell r="H6323">
            <v>448818.18181818177</v>
          </cell>
          <cell r="I6323">
            <v>1101</v>
          </cell>
        </row>
        <row r="6324">
          <cell r="H6324">
            <v>24999.999999999996</v>
          </cell>
          <cell r="I6324">
            <v>1101</v>
          </cell>
        </row>
        <row r="6325">
          <cell r="H6325">
            <v>3292636.3636363633</v>
          </cell>
          <cell r="I6325">
            <v>1101</v>
          </cell>
        </row>
        <row r="6326">
          <cell r="H6326">
            <v>298818.18181818177</v>
          </cell>
          <cell r="I6326">
            <v>1101</v>
          </cell>
        </row>
        <row r="6327">
          <cell r="H6327">
            <v>669272.72727272718</v>
          </cell>
          <cell r="I6327">
            <v>1101</v>
          </cell>
        </row>
        <row r="6328">
          <cell r="H6328">
            <v>5000</v>
          </cell>
          <cell r="I6328">
            <v>1101</v>
          </cell>
        </row>
        <row r="6329">
          <cell r="H6329">
            <v>1066454.5454545454</v>
          </cell>
          <cell r="I6329">
            <v>1101</v>
          </cell>
        </row>
        <row r="6330">
          <cell r="H6330">
            <v>688636.36363636353</v>
          </cell>
          <cell r="I6330">
            <v>1101</v>
          </cell>
        </row>
        <row r="6331">
          <cell r="H6331">
            <v>63636.363636363632</v>
          </cell>
          <cell r="I6331">
            <v>1101</v>
          </cell>
        </row>
        <row r="6332">
          <cell r="H6332">
            <v>465272.72727272724</v>
          </cell>
          <cell r="I6332">
            <v>1101</v>
          </cell>
        </row>
        <row r="6333">
          <cell r="H6333">
            <v>519454.54545454541</v>
          </cell>
          <cell r="I6333">
            <v>1101</v>
          </cell>
        </row>
        <row r="6334">
          <cell r="H6334">
            <v>2435818.1818181816</v>
          </cell>
          <cell r="I6334">
            <v>1101</v>
          </cell>
        </row>
        <row r="6335">
          <cell r="H6335">
            <v>1527272.7272727271</v>
          </cell>
          <cell r="I6335">
            <v>1101</v>
          </cell>
        </row>
        <row r="6336">
          <cell r="H6336">
            <v>49999.999999999993</v>
          </cell>
          <cell r="I6336">
            <v>1101</v>
          </cell>
        </row>
        <row r="6337">
          <cell r="H6337">
            <v>203181.81818181818</v>
          </cell>
          <cell r="I6337">
            <v>1101</v>
          </cell>
        </row>
        <row r="6338">
          <cell r="H6338">
            <v>2697000</v>
          </cell>
          <cell r="I6338">
            <v>1101</v>
          </cell>
        </row>
        <row r="6339">
          <cell r="H6339">
            <v>2468090.9090909087</v>
          </cell>
          <cell r="I6339">
            <v>1101</v>
          </cell>
        </row>
        <row r="6340">
          <cell r="H6340">
            <v>884454.54545454541</v>
          </cell>
          <cell r="I6340">
            <v>1101</v>
          </cell>
        </row>
        <row r="6341">
          <cell r="H6341">
            <v>24999.999999999996</v>
          </cell>
          <cell r="I6341">
            <v>1101</v>
          </cell>
        </row>
        <row r="6342">
          <cell r="H6342">
            <v>45000</v>
          </cell>
          <cell r="I6342">
            <v>1101</v>
          </cell>
        </row>
        <row r="6343">
          <cell r="H6343">
            <v>739999.99999999988</v>
          </cell>
          <cell r="I6343">
            <v>1101</v>
          </cell>
        </row>
        <row r="6344">
          <cell r="H6344">
            <v>1217272.7272727271</v>
          </cell>
          <cell r="I6344">
            <v>1101</v>
          </cell>
        </row>
        <row r="6345">
          <cell r="H6345">
            <v>1855727.2727272725</v>
          </cell>
          <cell r="I6345">
            <v>1101</v>
          </cell>
        </row>
        <row r="6346">
          <cell r="H6346">
            <v>1652272.7272727271</v>
          </cell>
          <cell r="I6346">
            <v>1101</v>
          </cell>
        </row>
        <row r="6347">
          <cell r="H6347">
            <v>1066636.3636363635</v>
          </cell>
          <cell r="I6347">
            <v>1101</v>
          </cell>
        </row>
        <row r="6348">
          <cell r="H6348">
            <v>2714000</v>
          </cell>
          <cell r="I6348">
            <v>1101</v>
          </cell>
        </row>
        <row r="6349">
          <cell r="H6349">
            <v>138454.54545454544</v>
          </cell>
          <cell r="I6349">
            <v>1101</v>
          </cell>
        </row>
        <row r="6350">
          <cell r="H6350">
            <v>454999.99999999994</v>
          </cell>
          <cell r="I6350">
            <v>1101</v>
          </cell>
        </row>
        <row r="6351">
          <cell r="H6351">
            <v>197636.36363636362</v>
          </cell>
          <cell r="I6351">
            <v>1101</v>
          </cell>
        </row>
        <row r="6352">
          <cell r="H6352">
            <v>1268909.0909090908</v>
          </cell>
          <cell r="I6352">
            <v>1101</v>
          </cell>
        </row>
        <row r="6353">
          <cell r="H6353">
            <v>45454.545454545449</v>
          </cell>
          <cell r="I6353">
            <v>1101</v>
          </cell>
        </row>
        <row r="6354">
          <cell r="H6354">
            <v>916363.63636363624</v>
          </cell>
          <cell r="I6354">
            <v>1101</v>
          </cell>
        </row>
        <row r="6355">
          <cell r="H6355">
            <v>23545.454545454544</v>
          </cell>
          <cell r="I6355">
            <v>1101</v>
          </cell>
        </row>
        <row r="6356">
          <cell r="H6356">
            <v>363545.45454545453</v>
          </cell>
          <cell r="I6356">
            <v>1101</v>
          </cell>
        </row>
        <row r="6357">
          <cell r="H6357">
            <v>482272.72727272724</v>
          </cell>
          <cell r="I6357">
            <v>1101</v>
          </cell>
        </row>
        <row r="6358">
          <cell r="H6358">
            <v>155272.72727272726</v>
          </cell>
          <cell r="I6358">
            <v>1101</v>
          </cell>
        </row>
        <row r="6359">
          <cell r="H6359">
            <v>3263818.1818181816</v>
          </cell>
          <cell r="I6359">
            <v>1101</v>
          </cell>
        </row>
        <row r="6360">
          <cell r="H6360">
            <v>1144545.4545454544</v>
          </cell>
          <cell r="I6360">
            <v>1101</v>
          </cell>
        </row>
        <row r="6361">
          <cell r="H6361">
            <v>1234818.1818181816</v>
          </cell>
          <cell r="I6361">
            <v>1101</v>
          </cell>
        </row>
        <row r="6362">
          <cell r="H6362">
            <v>510454.54545454541</v>
          </cell>
          <cell r="I6362">
            <v>1101</v>
          </cell>
        </row>
        <row r="6363">
          <cell r="H6363">
            <v>1578727.2727272727</v>
          </cell>
          <cell r="I6363">
            <v>1101</v>
          </cell>
        </row>
        <row r="6364">
          <cell r="H6364">
            <v>687545.45454545447</v>
          </cell>
          <cell r="I6364">
            <v>1101</v>
          </cell>
        </row>
        <row r="6365">
          <cell r="H6365">
            <v>1057181.8181818181</v>
          </cell>
          <cell r="I6365">
            <v>1101</v>
          </cell>
        </row>
        <row r="6366">
          <cell r="H6366">
            <v>212999.99999999997</v>
          </cell>
          <cell r="I6366">
            <v>1101</v>
          </cell>
        </row>
        <row r="6367">
          <cell r="H6367">
            <v>14999.999999999998</v>
          </cell>
          <cell r="I6367">
            <v>1101</v>
          </cell>
        </row>
        <row r="6368">
          <cell r="H6368">
            <v>910909.09090909082</v>
          </cell>
          <cell r="I6368">
            <v>1101</v>
          </cell>
        </row>
        <row r="6369">
          <cell r="H6369">
            <v>5000</v>
          </cell>
          <cell r="I6369">
            <v>1101</v>
          </cell>
        </row>
        <row r="6370">
          <cell r="H6370">
            <v>643636.36363636353</v>
          </cell>
          <cell r="I6370">
            <v>1101</v>
          </cell>
        </row>
        <row r="6371">
          <cell r="H6371">
            <v>80181.818181818177</v>
          </cell>
          <cell r="I6371">
            <v>1101</v>
          </cell>
        </row>
        <row r="6372">
          <cell r="H6372">
            <v>161922.6</v>
          </cell>
          <cell r="I6372">
            <v>1101</v>
          </cell>
        </row>
        <row r="6373">
          <cell r="H6373">
            <v>809622</v>
          </cell>
          <cell r="I6373">
            <v>1101</v>
          </cell>
        </row>
        <row r="6374">
          <cell r="H6374">
            <v>766363.63636363635</v>
          </cell>
          <cell r="I6374">
            <v>1101</v>
          </cell>
        </row>
        <row r="6375">
          <cell r="H6375">
            <v>140727.27272727271</v>
          </cell>
          <cell r="I6375">
            <v>1101</v>
          </cell>
        </row>
        <row r="6376">
          <cell r="H6376">
            <v>260545.45454545453</v>
          </cell>
          <cell r="I6376">
            <v>1101</v>
          </cell>
        </row>
        <row r="6377">
          <cell r="H6377">
            <v>20000</v>
          </cell>
          <cell r="I6377">
            <v>1101</v>
          </cell>
        </row>
        <row r="6378">
          <cell r="H6378">
            <v>2100545.4545454546</v>
          </cell>
          <cell r="I6378">
            <v>1101</v>
          </cell>
        </row>
        <row r="6379">
          <cell r="H6379">
            <v>758727.27272727271</v>
          </cell>
          <cell r="I6379">
            <v>1101</v>
          </cell>
        </row>
        <row r="6380">
          <cell r="H6380">
            <v>45454.545454545449</v>
          </cell>
          <cell r="I6380">
            <v>1101</v>
          </cell>
        </row>
        <row r="6381">
          <cell r="H6381">
            <v>1859636.3636363635</v>
          </cell>
          <cell r="I6381">
            <v>1101</v>
          </cell>
        </row>
        <row r="6382">
          <cell r="H6382">
            <v>454545.45454545453</v>
          </cell>
          <cell r="I6382">
            <v>1101</v>
          </cell>
        </row>
        <row r="6383">
          <cell r="H6383">
            <v>5000</v>
          </cell>
          <cell r="I6383">
            <v>1101</v>
          </cell>
        </row>
        <row r="6384">
          <cell r="H6384">
            <v>1102363.6363636362</v>
          </cell>
          <cell r="I6384">
            <v>1101</v>
          </cell>
        </row>
        <row r="6385">
          <cell r="H6385">
            <v>41000</v>
          </cell>
          <cell r="I6385">
            <v>1101</v>
          </cell>
        </row>
        <row r="6386">
          <cell r="H6386">
            <v>233909.09090909088</v>
          </cell>
          <cell r="I6386">
            <v>1101</v>
          </cell>
        </row>
        <row r="6387">
          <cell r="H6387">
            <v>7999.9999999999991</v>
          </cell>
          <cell r="I6387">
            <v>1101</v>
          </cell>
        </row>
        <row r="6388">
          <cell r="H6388">
            <v>574000</v>
          </cell>
          <cell r="I6388">
            <v>1101</v>
          </cell>
        </row>
        <row r="6389">
          <cell r="H6389">
            <v>849272.72727272718</v>
          </cell>
          <cell r="I6389">
            <v>1101</v>
          </cell>
        </row>
        <row r="6390">
          <cell r="H6390">
            <v>45454.545454545449</v>
          </cell>
          <cell r="I6390">
            <v>1101</v>
          </cell>
        </row>
        <row r="6391">
          <cell r="H6391">
            <v>463055.5636363636</v>
          </cell>
          <cell r="I6391">
            <v>7002</v>
          </cell>
        </row>
        <row r="6392">
          <cell r="H6392">
            <v>46305.556363636366</v>
          </cell>
          <cell r="I6392">
            <v>3201</v>
          </cell>
        </row>
        <row r="6393">
          <cell r="H6393">
            <v>500</v>
          </cell>
          <cell r="I6393">
            <v>70061</v>
          </cell>
        </row>
        <row r="6394">
          <cell r="H6394">
            <v>37909.090909090904</v>
          </cell>
          <cell r="I6394">
            <v>1101</v>
          </cell>
        </row>
        <row r="6395">
          <cell r="H6395">
            <v>71454.545454545456</v>
          </cell>
          <cell r="I6395">
            <v>1101</v>
          </cell>
        </row>
        <row r="6396">
          <cell r="H6396">
            <v>227999.99999999997</v>
          </cell>
          <cell r="I6396">
            <v>1101</v>
          </cell>
        </row>
        <row r="6397">
          <cell r="H6397">
            <v>24999.999999999996</v>
          </cell>
          <cell r="I6397">
            <v>1101</v>
          </cell>
        </row>
        <row r="6398">
          <cell r="H6398">
            <v>75181.818181818177</v>
          </cell>
          <cell r="I6398">
            <v>1101</v>
          </cell>
        </row>
        <row r="6399">
          <cell r="H6399">
            <v>324090.90909090906</v>
          </cell>
          <cell r="I6399">
            <v>1101</v>
          </cell>
        </row>
        <row r="6400">
          <cell r="H6400">
            <v>24999.999999999996</v>
          </cell>
          <cell r="I6400">
            <v>1101</v>
          </cell>
        </row>
        <row r="6401">
          <cell r="H6401">
            <v>631818.18181818177</v>
          </cell>
          <cell r="I6401">
            <v>1101</v>
          </cell>
        </row>
        <row r="6402">
          <cell r="H6402">
            <v>807636.36363636353</v>
          </cell>
          <cell r="I6402">
            <v>1101</v>
          </cell>
        </row>
        <row r="6403">
          <cell r="H6403">
            <v>10000</v>
          </cell>
          <cell r="I6403">
            <v>1101</v>
          </cell>
        </row>
        <row r="6404">
          <cell r="H6404">
            <v>1000727.2727272726</v>
          </cell>
          <cell r="I6404">
            <v>1101</v>
          </cell>
        </row>
        <row r="6405">
          <cell r="H6405">
            <v>994818.18181818177</v>
          </cell>
          <cell r="I6405">
            <v>1101</v>
          </cell>
        </row>
        <row r="6406">
          <cell r="H6406">
            <v>10000</v>
          </cell>
          <cell r="I6406">
            <v>1101</v>
          </cell>
        </row>
        <row r="6407">
          <cell r="H6407">
            <v>1200363.6363636362</v>
          </cell>
          <cell r="I6407">
            <v>1101</v>
          </cell>
        </row>
        <row r="6408">
          <cell r="H6408">
            <v>278909.09090909088</v>
          </cell>
          <cell r="I6408">
            <v>1101</v>
          </cell>
        </row>
        <row r="6409">
          <cell r="H6409">
            <v>2288363.6363636362</v>
          </cell>
          <cell r="I6409">
            <v>1101</v>
          </cell>
        </row>
        <row r="6410">
          <cell r="H6410">
            <v>1237272.7272727271</v>
          </cell>
          <cell r="I6410">
            <v>1101</v>
          </cell>
        </row>
        <row r="6411">
          <cell r="H6411">
            <v>259090.90909090906</v>
          </cell>
          <cell r="I6411">
            <v>1101</v>
          </cell>
        </row>
        <row r="6412">
          <cell r="H6412">
            <v>30818.181818181816</v>
          </cell>
          <cell r="I6412">
            <v>1101</v>
          </cell>
        </row>
        <row r="6413">
          <cell r="H6413">
            <v>1656545.4545454544</v>
          </cell>
          <cell r="I6413">
            <v>1101</v>
          </cell>
        </row>
        <row r="6414">
          <cell r="H6414">
            <v>2103181.8181818179</v>
          </cell>
          <cell r="I6414">
            <v>1101</v>
          </cell>
        </row>
        <row r="6415">
          <cell r="H6415">
            <v>897727.27272727271</v>
          </cell>
          <cell r="I6415">
            <v>1101</v>
          </cell>
        </row>
        <row r="6416">
          <cell r="H6416">
            <v>573181.81818181812</v>
          </cell>
          <cell r="I6416">
            <v>1101</v>
          </cell>
        </row>
        <row r="6417">
          <cell r="H6417">
            <v>4818.181818181818</v>
          </cell>
          <cell r="I6417">
            <v>1101</v>
          </cell>
        </row>
        <row r="6418">
          <cell r="H6418">
            <v>1918090.9090909089</v>
          </cell>
          <cell r="I6418">
            <v>1101</v>
          </cell>
        </row>
        <row r="6419">
          <cell r="H6419">
            <v>3445454.5454545449</v>
          </cell>
          <cell r="I6419">
            <v>1101</v>
          </cell>
        </row>
        <row r="6420">
          <cell r="H6420">
            <v>895181.81818181812</v>
          </cell>
          <cell r="I6420">
            <v>1101</v>
          </cell>
        </row>
        <row r="6421">
          <cell r="H6421">
            <v>29999.999999999996</v>
          </cell>
          <cell r="I6421">
            <v>1101</v>
          </cell>
        </row>
        <row r="6422">
          <cell r="H6422">
            <v>447636.36363636359</v>
          </cell>
          <cell r="I6422">
            <v>1101</v>
          </cell>
        </row>
        <row r="6423">
          <cell r="H6423">
            <v>2345090.9090909087</v>
          </cell>
          <cell r="I6423">
            <v>1101</v>
          </cell>
        </row>
        <row r="6424">
          <cell r="H6424">
            <v>1183000</v>
          </cell>
          <cell r="I6424">
            <v>1101</v>
          </cell>
        </row>
        <row r="6425">
          <cell r="H6425">
            <v>172636.36363636362</v>
          </cell>
          <cell r="I6425">
            <v>1101</v>
          </cell>
        </row>
        <row r="6426">
          <cell r="H6426">
            <v>481181.81818181812</v>
          </cell>
          <cell r="I6426">
            <v>1101</v>
          </cell>
        </row>
        <row r="6427">
          <cell r="H6427">
            <v>1787636.3636363635</v>
          </cell>
          <cell r="I6427">
            <v>1101</v>
          </cell>
        </row>
        <row r="6428">
          <cell r="H6428">
            <v>14999.999999999998</v>
          </cell>
          <cell r="I6428">
            <v>1101</v>
          </cell>
        </row>
        <row r="6429">
          <cell r="H6429">
            <v>1340361</v>
          </cell>
          <cell r="I6429">
            <v>1101</v>
          </cell>
        </row>
        <row r="6430">
          <cell r="H6430">
            <v>403272.72727272724</v>
          </cell>
          <cell r="I6430">
            <v>1101</v>
          </cell>
        </row>
        <row r="6431">
          <cell r="H6431">
            <v>395090.90909090906</v>
          </cell>
          <cell r="I6431">
            <v>1101</v>
          </cell>
        </row>
        <row r="6432">
          <cell r="H6432">
            <v>30999.999999999996</v>
          </cell>
          <cell r="I6432">
            <v>1101</v>
          </cell>
        </row>
        <row r="6433">
          <cell r="H6433">
            <v>192363.63636363635</v>
          </cell>
          <cell r="I6433">
            <v>1101</v>
          </cell>
        </row>
        <row r="6434">
          <cell r="H6434">
            <v>35000</v>
          </cell>
          <cell r="I6434">
            <v>1101</v>
          </cell>
        </row>
        <row r="6435">
          <cell r="H6435">
            <v>350909.09090909088</v>
          </cell>
          <cell r="I6435">
            <v>1101</v>
          </cell>
        </row>
        <row r="6436">
          <cell r="H6436">
            <v>10000</v>
          </cell>
          <cell r="I6436">
            <v>1101</v>
          </cell>
        </row>
        <row r="6437">
          <cell r="H6437">
            <v>369363.63636363635</v>
          </cell>
          <cell r="I6437">
            <v>1101</v>
          </cell>
        </row>
        <row r="6438">
          <cell r="H6438">
            <v>1770909.0909090908</v>
          </cell>
          <cell r="I6438">
            <v>1101</v>
          </cell>
        </row>
        <row r="6439">
          <cell r="H6439">
            <v>14999.999999999998</v>
          </cell>
          <cell r="I6439">
            <v>1101</v>
          </cell>
        </row>
        <row r="6440">
          <cell r="H6440">
            <v>838454.54545454541</v>
          </cell>
          <cell r="I6440">
            <v>1101</v>
          </cell>
        </row>
        <row r="6441">
          <cell r="H6441">
            <v>351454.54545454541</v>
          </cell>
          <cell r="I6441">
            <v>1101</v>
          </cell>
        </row>
        <row r="6442">
          <cell r="H6442">
            <v>12909.090909090908</v>
          </cell>
          <cell r="I6442">
            <v>1101</v>
          </cell>
        </row>
        <row r="6443">
          <cell r="H6443">
            <v>34545.454545454544</v>
          </cell>
          <cell r="I6443">
            <v>1101</v>
          </cell>
        </row>
        <row r="6444">
          <cell r="H6444">
            <v>44090.909090909088</v>
          </cell>
          <cell r="I6444">
            <v>1101</v>
          </cell>
        </row>
        <row r="6445">
          <cell r="H6445">
            <v>995454.54545454541</v>
          </cell>
          <cell r="I6445">
            <v>1101</v>
          </cell>
        </row>
        <row r="6446">
          <cell r="H6446">
            <v>1725909.0909090908</v>
          </cell>
          <cell r="I6446">
            <v>1101</v>
          </cell>
        </row>
        <row r="6447">
          <cell r="H6447">
            <v>1325545.4545454544</v>
          </cell>
          <cell r="I6447">
            <v>1101</v>
          </cell>
        </row>
        <row r="6448">
          <cell r="H6448">
            <v>1395181.8181818181</v>
          </cell>
          <cell r="I6448">
            <v>1101</v>
          </cell>
        </row>
        <row r="6449">
          <cell r="H6449">
            <v>1260818.1818181816</v>
          </cell>
          <cell r="I6449">
            <v>1101</v>
          </cell>
        </row>
        <row r="6450">
          <cell r="H6450">
            <v>532454.54545454541</v>
          </cell>
          <cell r="I6450">
            <v>1101</v>
          </cell>
        </row>
        <row r="6451">
          <cell r="H6451">
            <v>632272.72727272718</v>
          </cell>
          <cell r="I6451">
            <v>1101</v>
          </cell>
        </row>
        <row r="6452">
          <cell r="H6452">
            <v>14454.545454545454</v>
          </cell>
          <cell r="I6452">
            <v>1101</v>
          </cell>
        </row>
        <row r="6453">
          <cell r="H6453">
            <v>19000</v>
          </cell>
          <cell r="I6453">
            <v>1101</v>
          </cell>
        </row>
        <row r="6454">
          <cell r="H6454">
            <v>688272.72727272718</v>
          </cell>
          <cell r="I6454">
            <v>1101</v>
          </cell>
        </row>
        <row r="6455">
          <cell r="H6455">
            <v>109090.90909090909</v>
          </cell>
          <cell r="I6455">
            <v>1101</v>
          </cell>
        </row>
        <row r="6456">
          <cell r="H6456">
            <v>2133090.9090909087</v>
          </cell>
          <cell r="I6456">
            <v>1101</v>
          </cell>
        </row>
        <row r="6457">
          <cell r="H6457">
            <v>854909.09090909082</v>
          </cell>
          <cell r="I6457">
            <v>1101</v>
          </cell>
        </row>
        <row r="6458">
          <cell r="H6458">
            <v>39000</v>
          </cell>
          <cell r="I6458">
            <v>1101</v>
          </cell>
        </row>
        <row r="6459">
          <cell r="H6459">
            <v>1126000</v>
          </cell>
          <cell r="I6459">
            <v>1101</v>
          </cell>
        </row>
        <row r="6460">
          <cell r="H6460">
            <v>29272.727272727272</v>
          </cell>
          <cell r="I6460">
            <v>1101</v>
          </cell>
        </row>
        <row r="6461">
          <cell r="H6461">
            <v>386999.99999999994</v>
          </cell>
          <cell r="I6461">
            <v>1101</v>
          </cell>
        </row>
        <row r="6462">
          <cell r="H6462">
            <v>4738818.1818181816</v>
          </cell>
          <cell r="I6462">
            <v>1101</v>
          </cell>
        </row>
        <row r="6463">
          <cell r="H6463">
            <v>5705272.7272727266</v>
          </cell>
          <cell r="I6463">
            <v>1101</v>
          </cell>
        </row>
        <row r="6464">
          <cell r="H6464">
            <v>1429363.6363636362</v>
          </cell>
          <cell r="I6464">
            <v>1101</v>
          </cell>
        </row>
        <row r="6465">
          <cell r="H6465">
            <v>397454.54545454541</v>
          </cell>
          <cell r="I6465">
            <v>1101</v>
          </cell>
        </row>
        <row r="6466">
          <cell r="H6466">
            <v>781545.45454545447</v>
          </cell>
          <cell r="I6466">
            <v>1101</v>
          </cell>
        </row>
        <row r="6467">
          <cell r="H6467">
            <v>945454.54545454541</v>
          </cell>
          <cell r="I6467">
            <v>1101</v>
          </cell>
        </row>
        <row r="6468">
          <cell r="H6468">
            <v>573909.09090909082</v>
          </cell>
          <cell r="I6468">
            <v>1101</v>
          </cell>
        </row>
        <row r="6469">
          <cell r="H6469">
            <v>45000</v>
          </cell>
          <cell r="I6469">
            <v>1101</v>
          </cell>
        </row>
        <row r="6470">
          <cell r="H6470">
            <v>520545.45454545453</v>
          </cell>
          <cell r="I6470">
            <v>1101</v>
          </cell>
        </row>
        <row r="6471">
          <cell r="H6471">
            <v>434363.63636363635</v>
          </cell>
          <cell r="I6471">
            <v>1101</v>
          </cell>
        </row>
        <row r="6472">
          <cell r="H6472">
            <v>39000</v>
          </cell>
          <cell r="I6472">
            <v>1101</v>
          </cell>
        </row>
        <row r="6473">
          <cell r="H6473">
            <v>436545.45454545453</v>
          </cell>
          <cell r="I6473">
            <v>1101</v>
          </cell>
        </row>
        <row r="6474">
          <cell r="H6474">
            <v>460636.36363636359</v>
          </cell>
          <cell r="I6474">
            <v>1101</v>
          </cell>
        </row>
        <row r="6475">
          <cell r="H6475">
            <v>522545.45454545453</v>
          </cell>
          <cell r="I6475">
            <v>1101</v>
          </cell>
        </row>
        <row r="6476">
          <cell r="H6476">
            <v>652363.63636363635</v>
          </cell>
          <cell r="I6476">
            <v>1101</v>
          </cell>
        </row>
        <row r="6477">
          <cell r="H6477">
            <v>5000</v>
          </cell>
          <cell r="I6477">
            <v>1101</v>
          </cell>
        </row>
        <row r="6478">
          <cell r="H6478">
            <v>522181.81818181812</v>
          </cell>
          <cell r="I6478">
            <v>1101</v>
          </cell>
        </row>
        <row r="6479">
          <cell r="H6479">
            <v>57636.363636363632</v>
          </cell>
          <cell r="I6479">
            <v>1101</v>
          </cell>
        </row>
        <row r="6480">
          <cell r="H6480">
            <v>1155272.7272727273</v>
          </cell>
          <cell r="I6480">
            <v>1101</v>
          </cell>
        </row>
        <row r="6481">
          <cell r="H6481">
            <v>565272.72727272718</v>
          </cell>
          <cell r="I6481">
            <v>1101</v>
          </cell>
        </row>
        <row r="6482">
          <cell r="H6482">
            <v>41545.454545454544</v>
          </cell>
          <cell r="I6482">
            <v>1101</v>
          </cell>
        </row>
        <row r="6483">
          <cell r="H6483">
            <v>583181.81818181812</v>
          </cell>
          <cell r="I6483">
            <v>1101</v>
          </cell>
        </row>
        <row r="6484">
          <cell r="H6484">
            <v>5000</v>
          </cell>
          <cell r="I6484">
            <v>1101</v>
          </cell>
        </row>
        <row r="6485">
          <cell r="H6485">
            <v>476727.27272727271</v>
          </cell>
          <cell r="I6485">
            <v>1101</v>
          </cell>
        </row>
        <row r="6486">
          <cell r="H6486">
            <v>348636.36363636359</v>
          </cell>
          <cell r="I6486">
            <v>1101</v>
          </cell>
        </row>
        <row r="6487">
          <cell r="H6487">
            <v>5000</v>
          </cell>
          <cell r="I6487">
            <v>1101</v>
          </cell>
        </row>
        <row r="6488">
          <cell r="H6488">
            <v>856363.63636363624</v>
          </cell>
          <cell r="I6488">
            <v>1101</v>
          </cell>
        </row>
        <row r="6489">
          <cell r="H6489">
            <v>400545.45454545453</v>
          </cell>
          <cell r="I6489">
            <v>1101</v>
          </cell>
        </row>
        <row r="6490">
          <cell r="H6490">
            <v>4875545.4545454541</v>
          </cell>
          <cell r="I6490">
            <v>1101</v>
          </cell>
        </row>
        <row r="6491">
          <cell r="H6491">
            <v>1479727.2727272727</v>
          </cell>
          <cell r="I6491">
            <v>1101</v>
          </cell>
        </row>
        <row r="6492">
          <cell r="H6492">
            <v>490181.81818181812</v>
          </cell>
          <cell r="I6492">
            <v>1101</v>
          </cell>
        </row>
        <row r="6493">
          <cell r="H6493">
            <v>1287000</v>
          </cell>
          <cell r="I6493">
            <v>1101</v>
          </cell>
        </row>
        <row r="6494">
          <cell r="H6494">
            <v>3873454.5454545449</v>
          </cell>
          <cell r="I6494">
            <v>1101</v>
          </cell>
        </row>
        <row r="6495">
          <cell r="H6495">
            <v>99454.545454545441</v>
          </cell>
          <cell r="I6495">
            <v>1101</v>
          </cell>
        </row>
        <row r="6496">
          <cell r="H6496">
            <v>133000</v>
          </cell>
          <cell r="I6496">
            <v>1101</v>
          </cell>
        </row>
        <row r="6497">
          <cell r="H6497">
            <v>174000</v>
          </cell>
          <cell r="I6497">
            <v>1101</v>
          </cell>
        </row>
        <row r="6498">
          <cell r="H6498">
            <v>48181.818181818177</v>
          </cell>
          <cell r="I6498">
            <v>1101</v>
          </cell>
        </row>
        <row r="6499">
          <cell r="H6499">
            <v>1315272.7272727271</v>
          </cell>
          <cell r="I6499">
            <v>1101</v>
          </cell>
        </row>
        <row r="6500">
          <cell r="H6500">
            <v>1944727.2727272725</v>
          </cell>
          <cell r="I6500">
            <v>1101</v>
          </cell>
        </row>
        <row r="6501">
          <cell r="H6501">
            <v>1367363.6363636362</v>
          </cell>
          <cell r="I6501">
            <v>1101</v>
          </cell>
        </row>
        <row r="6502">
          <cell r="H6502">
            <v>3454545.4545454541</v>
          </cell>
          <cell r="I6502">
            <v>1101</v>
          </cell>
        </row>
        <row r="6503">
          <cell r="H6503">
            <v>1304454.5454545454</v>
          </cell>
          <cell r="I6503">
            <v>1101</v>
          </cell>
        </row>
        <row r="6504">
          <cell r="H6504">
            <v>327363.63636363635</v>
          </cell>
          <cell r="I6504">
            <v>1101</v>
          </cell>
        </row>
        <row r="6505">
          <cell r="H6505">
            <v>616000</v>
          </cell>
          <cell r="I6505">
            <v>1101</v>
          </cell>
        </row>
        <row r="6506">
          <cell r="H6506">
            <v>279363.63636363635</v>
          </cell>
          <cell r="I6506">
            <v>1101</v>
          </cell>
        </row>
        <row r="6507">
          <cell r="H6507">
            <v>522999.99999999994</v>
          </cell>
          <cell r="I6507">
            <v>1101</v>
          </cell>
        </row>
        <row r="6508">
          <cell r="H6508">
            <v>480636.36363636359</v>
          </cell>
          <cell r="I6508">
            <v>1101</v>
          </cell>
        </row>
        <row r="6509">
          <cell r="H6509">
            <v>563454.54545454541</v>
          </cell>
          <cell r="I6509">
            <v>1101</v>
          </cell>
        </row>
        <row r="6510">
          <cell r="H6510">
            <v>363.63636363636363</v>
          </cell>
          <cell r="I6510">
            <v>1101</v>
          </cell>
        </row>
        <row r="6511">
          <cell r="H6511">
            <v>703000</v>
          </cell>
          <cell r="I6511">
            <v>1101</v>
          </cell>
        </row>
        <row r="6512">
          <cell r="H6512">
            <v>29999.999999999996</v>
          </cell>
          <cell r="I6512">
            <v>1101</v>
          </cell>
        </row>
        <row r="6513">
          <cell r="H6513">
            <v>330181.81818181818</v>
          </cell>
          <cell r="I6513">
            <v>1101</v>
          </cell>
        </row>
        <row r="6514">
          <cell r="H6514">
            <v>1987909.0909090908</v>
          </cell>
          <cell r="I6514">
            <v>1101</v>
          </cell>
        </row>
        <row r="6515">
          <cell r="H6515">
            <v>1524545.4545454544</v>
          </cell>
          <cell r="I6515">
            <v>1101</v>
          </cell>
        </row>
        <row r="6516">
          <cell r="H6516">
            <v>126735</v>
          </cell>
          <cell r="I6516">
            <v>1101</v>
          </cell>
        </row>
        <row r="6517">
          <cell r="H6517">
            <v>569547</v>
          </cell>
          <cell r="I6517">
            <v>1101</v>
          </cell>
        </row>
        <row r="6518">
          <cell r="H6518">
            <v>1156636.3636363635</v>
          </cell>
          <cell r="I6518">
            <v>1101</v>
          </cell>
        </row>
        <row r="6519">
          <cell r="H6519">
            <v>35000</v>
          </cell>
          <cell r="I6519">
            <v>1101</v>
          </cell>
        </row>
        <row r="6520">
          <cell r="H6520">
            <v>526545.45454545447</v>
          </cell>
          <cell r="I6520">
            <v>1101</v>
          </cell>
        </row>
        <row r="6521">
          <cell r="H6521">
            <v>931999.99999999988</v>
          </cell>
          <cell r="I6521">
            <v>1101</v>
          </cell>
        </row>
        <row r="6522">
          <cell r="H6522">
            <v>1376272.7272727271</v>
          </cell>
          <cell r="I6522">
            <v>1101</v>
          </cell>
        </row>
        <row r="6523">
          <cell r="H6523">
            <v>1636363.6363636362</v>
          </cell>
          <cell r="I6523">
            <v>1101</v>
          </cell>
        </row>
        <row r="6524">
          <cell r="H6524">
            <v>1497636.3636363635</v>
          </cell>
          <cell r="I6524">
            <v>1101</v>
          </cell>
        </row>
        <row r="6525">
          <cell r="H6525">
            <v>1014181.8181818181</v>
          </cell>
          <cell r="I6525">
            <v>1101</v>
          </cell>
        </row>
        <row r="6526">
          <cell r="H6526">
            <v>45454.545454545449</v>
          </cell>
          <cell r="I6526">
            <v>1101</v>
          </cell>
        </row>
        <row r="6527">
          <cell r="H6527">
            <v>5000</v>
          </cell>
          <cell r="I6527">
            <v>1101</v>
          </cell>
        </row>
        <row r="6528">
          <cell r="H6528">
            <v>636363.63636363635</v>
          </cell>
          <cell r="I6528">
            <v>1101</v>
          </cell>
        </row>
        <row r="6529">
          <cell r="H6529">
            <v>374636.36363636359</v>
          </cell>
          <cell r="I6529">
            <v>1101</v>
          </cell>
        </row>
        <row r="6530">
          <cell r="H6530">
            <v>952727.27272727271</v>
          </cell>
          <cell r="I6530">
            <v>1101</v>
          </cell>
        </row>
        <row r="6531">
          <cell r="H6531">
            <v>482727.27272727271</v>
          </cell>
          <cell r="I6531">
            <v>1101</v>
          </cell>
        </row>
        <row r="6532">
          <cell r="H6532">
            <v>1438181.8181818181</v>
          </cell>
          <cell r="I6532">
            <v>1101</v>
          </cell>
        </row>
        <row r="6533">
          <cell r="H6533">
            <v>1260636.3636363635</v>
          </cell>
          <cell r="I6533">
            <v>1101</v>
          </cell>
        </row>
        <row r="6534">
          <cell r="H6534">
            <v>17454.545454545452</v>
          </cell>
          <cell r="I6534">
            <v>1101</v>
          </cell>
        </row>
        <row r="6535">
          <cell r="H6535">
            <v>470090.90909090906</v>
          </cell>
          <cell r="I6535">
            <v>1101</v>
          </cell>
        </row>
        <row r="6536">
          <cell r="H6536">
            <v>7323636.3636363633</v>
          </cell>
          <cell r="I6536">
            <v>1101</v>
          </cell>
        </row>
        <row r="6537">
          <cell r="H6537">
            <v>1727818.1818181816</v>
          </cell>
          <cell r="I6537">
            <v>1101</v>
          </cell>
        </row>
        <row r="6538">
          <cell r="H6538">
            <v>34545.454545454544</v>
          </cell>
          <cell r="I6538">
            <v>1101</v>
          </cell>
        </row>
        <row r="6539">
          <cell r="H6539">
            <v>1465545.4545454544</v>
          </cell>
          <cell r="I6539">
            <v>1101</v>
          </cell>
        </row>
        <row r="6540">
          <cell r="H6540">
            <v>562727.27272727271</v>
          </cell>
          <cell r="I6540">
            <v>1101</v>
          </cell>
        </row>
        <row r="6541">
          <cell r="H6541">
            <v>819818.18181818177</v>
          </cell>
          <cell r="I6541">
            <v>1101</v>
          </cell>
        </row>
        <row r="6542">
          <cell r="H6542">
            <v>355272.72727272724</v>
          </cell>
          <cell r="I6542">
            <v>1101</v>
          </cell>
        </row>
        <row r="6543">
          <cell r="H6543">
            <v>145454.54545454544</v>
          </cell>
          <cell r="I6543">
            <v>1101</v>
          </cell>
        </row>
        <row r="6544">
          <cell r="H6544">
            <v>1366909.0909090908</v>
          </cell>
          <cell r="I6544">
            <v>1101</v>
          </cell>
        </row>
        <row r="6545">
          <cell r="H6545">
            <v>707545.45454545447</v>
          </cell>
          <cell r="I6545">
            <v>1101</v>
          </cell>
        </row>
        <row r="6546">
          <cell r="H6546">
            <v>20000</v>
          </cell>
          <cell r="I6546">
            <v>1101</v>
          </cell>
        </row>
        <row r="6547">
          <cell r="H6547">
            <v>1400363.6363636362</v>
          </cell>
          <cell r="I6547">
            <v>1101</v>
          </cell>
        </row>
        <row r="6548">
          <cell r="H6548">
            <v>53454.545454545449</v>
          </cell>
          <cell r="I6548">
            <v>1101</v>
          </cell>
        </row>
        <row r="6549">
          <cell r="H6549">
            <v>415272.72727272724</v>
          </cell>
          <cell r="I6549">
            <v>1101</v>
          </cell>
        </row>
        <row r="6550">
          <cell r="H6550">
            <v>14999.999999999998</v>
          </cell>
          <cell r="I6550">
            <v>1101</v>
          </cell>
        </row>
        <row r="6551">
          <cell r="H6551">
            <v>528636.36363636365</v>
          </cell>
          <cell r="I6551">
            <v>1101</v>
          </cell>
        </row>
        <row r="6552">
          <cell r="H6552">
            <v>838727.27272727271</v>
          </cell>
          <cell r="I6552">
            <v>1101</v>
          </cell>
        </row>
        <row r="6553">
          <cell r="H6553">
            <v>10000</v>
          </cell>
          <cell r="I6553">
            <v>1101</v>
          </cell>
        </row>
        <row r="6554">
          <cell r="H6554">
            <v>327636.36363636359</v>
          </cell>
          <cell r="I6554">
            <v>1101</v>
          </cell>
        </row>
        <row r="6555">
          <cell r="H6555">
            <v>14999.999999999998</v>
          </cell>
          <cell r="I6555">
            <v>1101</v>
          </cell>
        </row>
        <row r="6556">
          <cell r="H6556">
            <v>710545.45454545447</v>
          </cell>
          <cell r="I6556">
            <v>1101</v>
          </cell>
        </row>
        <row r="6557">
          <cell r="H6557">
            <v>500454.54545454541</v>
          </cell>
          <cell r="I6557">
            <v>1101</v>
          </cell>
        </row>
        <row r="6558">
          <cell r="H6558">
            <v>29999.999999999996</v>
          </cell>
          <cell r="I6558">
            <v>1101</v>
          </cell>
        </row>
        <row r="6559">
          <cell r="H6559">
            <v>791727.27272727271</v>
          </cell>
          <cell r="I6559">
            <v>1101</v>
          </cell>
        </row>
        <row r="6560">
          <cell r="H6560">
            <v>568454.54545454541</v>
          </cell>
          <cell r="I6560">
            <v>1101</v>
          </cell>
        </row>
        <row r="6561">
          <cell r="H6561">
            <v>974272.72727272718</v>
          </cell>
          <cell r="I6561">
            <v>1101</v>
          </cell>
        </row>
        <row r="6562">
          <cell r="H6562">
            <v>1266818.1818181816</v>
          </cell>
          <cell r="I6562">
            <v>1101</v>
          </cell>
        </row>
        <row r="6563">
          <cell r="H6563">
            <v>897727.27272727271</v>
          </cell>
          <cell r="I6563">
            <v>1101</v>
          </cell>
        </row>
        <row r="6564">
          <cell r="H6564">
            <v>731090.90909090906</v>
          </cell>
          <cell r="I6564">
            <v>1101</v>
          </cell>
        </row>
        <row r="6565">
          <cell r="H6565">
            <v>2500181.8181818179</v>
          </cell>
          <cell r="I6565">
            <v>1101</v>
          </cell>
        </row>
        <row r="6566">
          <cell r="H6566">
            <v>136363.63636363635</v>
          </cell>
          <cell r="I6566">
            <v>1101</v>
          </cell>
        </row>
        <row r="6567">
          <cell r="H6567">
            <v>544636.36363636365</v>
          </cell>
          <cell r="I6567">
            <v>1101</v>
          </cell>
        </row>
        <row r="6568">
          <cell r="H6568">
            <v>41909.090909090904</v>
          </cell>
          <cell r="I6568">
            <v>1101</v>
          </cell>
        </row>
        <row r="6569">
          <cell r="H6569">
            <v>34090.909090909088</v>
          </cell>
          <cell r="I6569">
            <v>1101</v>
          </cell>
        </row>
        <row r="6570">
          <cell r="H6570">
            <v>154727.27272727271</v>
          </cell>
          <cell r="I6570">
            <v>1101</v>
          </cell>
        </row>
        <row r="6571">
          <cell r="H6571">
            <v>1772727.2727272725</v>
          </cell>
          <cell r="I6571">
            <v>1101</v>
          </cell>
        </row>
        <row r="6572">
          <cell r="H6572">
            <v>1074454.5454545454</v>
          </cell>
          <cell r="I6572">
            <v>1101</v>
          </cell>
        </row>
        <row r="6573">
          <cell r="H6573">
            <v>1944818.1818181816</v>
          </cell>
          <cell r="I6573">
            <v>1101</v>
          </cell>
        </row>
        <row r="6574">
          <cell r="H6574">
            <v>201454.54545454544</v>
          </cell>
          <cell r="I6574">
            <v>1101</v>
          </cell>
        </row>
        <row r="6575">
          <cell r="H6575">
            <v>10000</v>
          </cell>
          <cell r="I6575">
            <v>1101</v>
          </cell>
        </row>
        <row r="6576">
          <cell r="H6576">
            <v>998636.36363636353</v>
          </cell>
          <cell r="I6576">
            <v>1101</v>
          </cell>
        </row>
        <row r="6577">
          <cell r="H6577">
            <v>611636.36363636353</v>
          </cell>
          <cell r="I6577">
            <v>1101</v>
          </cell>
        </row>
        <row r="6578">
          <cell r="H6578">
            <v>451454.54545454541</v>
          </cell>
          <cell r="I6578">
            <v>1101</v>
          </cell>
        </row>
        <row r="6579">
          <cell r="H6579">
            <v>1595272.7272727271</v>
          </cell>
          <cell r="I6579">
            <v>1101</v>
          </cell>
        </row>
        <row r="6580">
          <cell r="H6580">
            <v>323272.72727272724</v>
          </cell>
          <cell r="I6580">
            <v>1101</v>
          </cell>
        </row>
        <row r="6581">
          <cell r="H6581">
            <v>833363.63636363635</v>
          </cell>
          <cell r="I6581">
            <v>1101</v>
          </cell>
        </row>
        <row r="6582">
          <cell r="H6582">
            <v>1257727.2727272727</v>
          </cell>
          <cell r="I6582">
            <v>1101</v>
          </cell>
        </row>
        <row r="6583">
          <cell r="H6583">
            <v>950636.36363636353</v>
          </cell>
          <cell r="I6583">
            <v>1101</v>
          </cell>
        </row>
        <row r="6584">
          <cell r="H6584">
            <v>228181.81818181818</v>
          </cell>
          <cell r="I6584">
            <v>1101</v>
          </cell>
        </row>
        <row r="6585">
          <cell r="H6585">
            <v>49999.999999999993</v>
          </cell>
          <cell r="I6585">
            <v>1101</v>
          </cell>
        </row>
        <row r="6586">
          <cell r="H6586">
            <v>615090.90909090906</v>
          </cell>
          <cell r="I6586">
            <v>1101</v>
          </cell>
        </row>
        <row r="6587">
          <cell r="H6587">
            <v>581090.90909090906</v>
          </cell>
          <cell r="I6587">
            <v>1101</v>
          </cell>
        </row>
        <row r="6588">
          <cell r="H6588">
            <v>494272.72727272724</v>
          </cell>
          <cell r="I6588">
            <v>1101</v>
          </cell>
        </row>
        <row r="6589">
          <cell r="H6589">
            <v>5000</v>
          </cell>
          <cell r="I6589">
            <v>1101</v>
          </cell>
        </row>
        <row r="6590">
          <cell r="H6590">
            <v>1633818.1818181816</v>
          </cell>
          <cell r="I6590">
            <v>1101</v>
          </cell>
        </row>
        <row r="6591">
          <cell r="H6591">
            <v>5000</v>
          </cell>
          <cell r="I6591">
            <v>1101</v>
          </cell>
        </row>
        <row r="6592">
          <cell r="H6592">
            <v>154090.90909090909</v>
          </cell>
          <cell r="I6592">
            <v>1101</v>
          </cell>
        </row>
        <row r="6593">
          <cell r="H6593">
            <v>20000</v>
          </cell>
          <cell r="I6593">
            <v>1101</v>
          </cell>
        </row>
        <row r="6594">
          <cell r="H6594">
            <v>449818.18181818177</v>
          </cell>
          <cell r="I6594">
            <v>1101</v>
          </cell>
        </row>
        <row r="6595">
          <cell r="H6595">
            <v>837090.90909090906</v>
          </cell>
          <cell r="I6595">
            <v>1101</v>
          </cell>
        </row>
        <row r="6596">
          <cell r="H6596">
            <v>96818.181818181809</v>
          </cell>
          <cell r="I6596">
            <v>1101</v>
          </cell>
        </row>
        <row r="6597">
          <cell r="H6597">
            <v>5000</v>
          </cell>
          <cell r="I6597">
            <v>1101</v>
          </cell>
        </row>
        <row r="6598">
          <cell r="H6598">
            <v>502545.45454545453</v>
          </cell>
          <cell r="I6598">
            <v>1101</v>
          </cell>
        </row>
        <row r="6599">
          <cell r="H6599">
            <v>2136090.9090909087</v>
          </cell>
          <cell r="I6599">
            <v>1101</v>
          </cell>
        </row>
        <row r="6600">
          <cell r="H6600">
            <v>40000</v>
          </cell>
          <cell r="I6600">
            <v>1101</v>
          </cell>
        </row>
        <row r="6601">
          <cell r="H6601">
            <v>466363.63636363635</v>
          </cell>
          <cell r="I6601">
            <v>1101</v>
          </cell>
        </row>
        <row r="6602">
          <cell r="H6602">
            <v>29545.454545454544</v>
          </cell>
          <cell r="I6602">
            <v>1101</v>
          </cell>
        </row>
        <row r="6603">
          <cell r="H6603">
            <v>71272.727272727265</v>
          </cell>
          <cell r="I6603">
            <v>1101</v>
          </cell>
        </row>
        <row r="6604">
          <cell r="H6604">
            <v>127272.72727272726</v>
          </cell>
          <cell r="I6604">
            <v>1101</v>
          </cell>
        </row>
        <row r="6605">
          <cell r="H6605">
            <v>1325545.4545454544</v>
          </cell>
          <cell r="I6605">
            <v>1101</v>
          </cell>
        </row>
        <row r="6606">
          <cell r="H6606">
            <v>5000</v>
          </cell>
          <cell r="I6606">
            <v>1101</v>
          </cell>
        </row>
        <row r="6607">
          <cell r="H6607">
            <v>366272.72727272724</v>
          </cell>
          <cell r="I6607">
            <v>1101</v>
          </cell>
        </row>
        <row r="6608">
          <cell r="H6608">
            <v>516272.72727272724</v>
          </cell>
          <cell r="I6608">
            <v>1101</v>
          </cell>
        </row>
        <row r="6609">
          <cell r="H6609">
            <v>5000</v>
          </cell>
          <cell r="I6609">
            <v>1101</v>
          </cell>
        </row>
        <row r="6610">
          <cell r="H6610">
            <v>637000</v>
          </cell>
          <cell r="I6610">
            <v>1101</v>
          </cell>
        </row>
        <row r="6611">
          <cell r="H6611">
            <v>281818.18181818182</v>
          </cell>
          <cell r="I6611">
            <v>1101</v>
          </cell>
        </row>
        <row r="6612">
          <cell r="H6612">
            <v>407636.36363636359</v>
          </cell>
          <cell r="I6612">
            <v>1101</v>
          </cell>
        </row>
        <row r="6613">
          <cell r="H6613">
            <v>509949</v>
          </cell>
          <cell r="I6613">
            <v>1101</v>
          </cell>
        </row>
        <row r="6614">
          <cell r="H6614">
            <v>10000</v>
          </cell>
          <cell r="I6614">
            <v>1101</v>
          </cell>
        </row>
        <row r="6615">
          <cell r="H6615">
            <v>10000</v>
          </cell>
          <cell r="I6615">
            <v>1101</v>
          </cell>
        </row>
        <row r="6616">
          <cell r="H6616">
            <v>277363.63636363635</v>
          </cell>
          <cell r="I6616">
            <v>1101</v>
          </cell>
        </row>
        <row r="6617">
          <cell r="H6617">
            <v>981818.18181818177</v>
          </cell>
          <cell r="I6617">
            <v>1101</v>
          </cell>
        </row>
        <row r="6618">
          <cell r="H6618">
            <v>127363.63636363635</v>
          </cell>
          <cell r="I6618">
            <v>1101</v>
          </cell>
        </row>
        <row r="6619">
          <cell r="H6619">
            <v>20000</v>
          </cell>
          <cell r="I6619">
            <v>1101</v>
          </cell>
        </row>
        <row r="6620">
          <cell r="H6620">
            <v>35454.545454545449</v>
          </cell>
          <cell r="I6620">
            <v>1101</v>
          </cell>
        </row>
        <row r="6621">
          <cell r="H6621">
            <v>280090.90909090906</v>
          </cell>
          <cell r="I6621">
            <v>1101</v>
          </cell>
        </row>
        <row r="6622">
          <cell r="H6622">
            <v>95636.363636363632</v>
          </cell>
          <cell r="I6622">
            <v>1101</v>
          </cell>
        </row>
        <row r="6623">
          <cell r="H6623">
            <v>106348012.51000001</v>
          </cell>
          <cell r="I6623">
            <v>3203</v>
          </cell>
        </row>
        <row r="6624">
          <cell r="H6624">
            <v>5818100</v>
          </cell>
          <cell r="I6624">
            <v>3203</v>
          </cell>
        </row>
        <row r="6625">
          <cell r="H6625">
            <v>189112630.99000001</v>
          </cell>
          <cell r="I6625">
            <v>3203</v>
          </cell>
        </row>
        <row r="6626">
          <cell r="H6626">
            <v>164454.54545454544</v>
          </cell>
          <cell r="I6626">
            <v>1101</v>
          </cell>
        </row>
        <row r="6627">
          <cell r="H6627">
            <v>104999.99999999999</v>
          </cell>
          <cell r="I6627">
            <v>1101</v>
          </cell>
        </row>
        <row r="6628">
          <cell r="H6628">
            <v>81818.181818181809</v>
          </cell>
          <cell r="I6628">
            <v>1101</v>
          </cell>
        </row>
        <row r="6629">
          <cell r="H6629">
            <v>1295909.0909090908</v>
          </cell>
          <cell r="I6629">
            <v>1101</v>
          </cell>
        </row>
        <row r="6630">
          <cell r="H6630">
            <v>56454.545454545449</v>
          </cell>
          <cell r="I6630">
            <v>1101</v>
          </cell>
        </row>
        <row r="6631">
          <cell r="H6631">
            <v>2275636.3636363633</v>
          </cell>
          <cell r="I6631">
            <v>1101</v>
          </cell>
        </row>
        <row r="6632">
          <cell r="H6632">
            <v>272727.27272727271</v>
          </cell>
          <cell r="I6632">
            <v>1101</v>
          </cell>
        </row>
        <row r="6633">
          <cell r="H6633">
            <v>925272.72727272718</v>
          </cell>
          <cell r="I6633">
            <v>1101</v>
          </cell>
        </row>
        <row r="6634">
          <cell r="H6634">
            <v>1136363.6363636362</v>
          </cell>
          <cell r="I6634">
            <v>1101</v>
          </cell>
        </row>
        <row r="6635">
          <cell r="H6635">
            <v>192818.18181818179</v>
          </cell>
          <cell r="I6635">
            <v>1101</v>
          </cell>
        </row>
        <row r="6636">
          <cell r="H6636">
            <v>456818.18181818177</v>
          </cell>
          <cell r="I6636">
            <v>1101</v>
          </cell>
        </row>
        <row r="6637">
          <cell r="H6637">
            <v>779727.27272727271</v>
          </cell>
          <cell r="I6637">
            <v>1101</v>
          </cell>
        </row>
        <row r="6638">
          <cell r="H6638">
            <v>620454.54545454541</v>
          </cell>
          <cell r="I6638">
            <v>1101</v>
          </cell>
        </row>
        <row r="6639">
          <cell r="H6639">
            <v>54545.454545454544</v>
          </cell>
          <cell r="I6639">
            <v>1101</v>
          </cell>
        </row>
        <row r="6640">
          <cell r="H6640">
            <v>391272.72727272724</v>
          </cell>
          <cell r="I6640">
            <v>1101</v>
          </cell>
        </row>
        <row r="6641">
          <cell r="H6641">
            <v>591818.18181818177</v>
          </cell>
          <cell r="I6641">
            <v>1101</v>
          </cell>
        </row>
        <row r="6642">
          <cell r="H6642">
            <v>681909.09090909082</v>
          </cell>
          <cell r="I6642">
            <v>1101</v>
          </cell>
        </row>
        <row r="6643">
          <cell r="H6643">
            <v>203363.63636363635</v>
          </cell>
          <cell r="I6643">
            <v>1101</v>
          </cell>
        </row>
        <row r="6644">
          <cell r="H6644">
            <v>718636.36363636353</v>
          </cell>
          <cell r="I6644">
            <v>1101</v>
          </cell>
        </row>
        <row r="6645">
          <cell r="H6645">
            <v>164181.81818181818</v>
          </cell>
          <cell r="I6645">
            <v>1101</v>
          </cell>
        </row>
        <row r="6646">
          <cell r="H6646">
            <v>14999.999999999998</v>
          </cell>
          <cell r="I6646">
            <v>1101</v>
          </cell>
        </row>
        <row r="6647">
          <cell r="H6647">
            <v>66181.818181818177</v>
          </cell>
          <cell r="I6647">
            <v>1101</v>
          </cell>
        </row>
        <row r="6648">
          <cell r="H6648">
            <v>1770363.6363636362</v>
          </cell>
          <cell r="I6648">
            <v>1101</v>
          </cell>
        </row>
        <row r="6649">
          <cell r="H6649">
            <v>51181.818181818177</v>
          </cell>
          <cell r="I6649">
            <v>1101</v>
          </cell>
        </row>
        <row r="6650">
          <cell r="H6650">
            <v>518363.63636363629</v>
          </cell>
          <cell r="I6650">
            <v>1101</v>
          </cell>
        </row>
        <row r="6651">
          <cell r="H6651">
            <v>2961454.5454545454</v>
          </cell>
          <cell r="I6651">
            <v>1101</v>
          </cell>
        </row>
        <row r="6652">
          <cell r="H6652">
            <v>14727.272727272726</v>
          </cell>
          <cell r="I6652">
            <v>1101</v>
          </cell>
        </row>
        <row r="6653">
          <cell r="H6653">
            <v>19090.909090909088</v>
          </cell>
          <cell r="I6653">
            <v>1101</v>
          </cell>
        </row>
        <row r="6654">
          <cell r="H6654">
            <v>19090.909090909088</v>
          </cell>
          <cell r="I6654">
            <v>1101</v>
          </cell>
        </row>
        <row r="6655">
          <cell r="H6655">
            <v>5000</v>
          </cell>
          <cell r="I6655">
            <v>1101</v>
          </cell>
        </row>
        <row r="6656">
          <cell r="H6656">
            <v>193090.90909090909</v>
          </cell>
          <cell r="I6656">
            <v>1101</v>
          </cell>
        </row>
        <row r="6657">
          <cell r="H6657">
            <v>33272.727272727272</v>
          </cell>
          <cell r="I6657">
            <v>1101</v>
          </cell>
        </row>
        <row r="6658">
          <cell r="H6658">
            <v>1353181.8181818181</v>
          </cell>
          <cell r="I6658">
            <v>1101</v>
          </cell>
        </row>
        <row r="6659">
          <cell r="H6659">
            <v>1065454.5454545454</v>
          </cell>
          <cell r="I6659">
            <v>1101</v>
          </cell>
        </row>
        <row r="6660">
          <cell r="H6660">
            <v>35000</v>
          </cell>
          <cell r="I6660">
            <v>1101</v>
          </cell>
        </row>
        <row r="6661">
          <cell r="H6661">
            <v>132000</v>
          </cell>
          <cell r="I6661">
            <v>1101</v>
          </cell>
        </row>
        <row r="6662">
          <cell r="H6662">
            <v>1141454.5454545454</v>
          </cell>
          <cell r="I6662">
            <v>1101</v>
          </cell>
        </row>
        <row r="6663">
          <cell r="H6663">
            <v>492999.99999999994</v>
          </cell>
          <cell r="I6663">
            <v>1101</v>
          </cell>
        </row>
        <row r="6664">
          <cell r="H6664">
            <v>328909.09090909088</v>
          </cell>
          <cell r="I6664">
            <v>1101</v>
          </cell>
        </row>
        <row r="6665">
          <cell r="H6665">
            <v>172727.27272727271</v>
          </cell>
          <cell r="I6665">
            <v>1101</v>
          </cell>
        </row>
        <row r="6666">
          <cell r="H6666">
            <v>79454.545454545441</v>
          </cell>
          <cell r="I6666">
            <v>1101</v>
          </cell>
        </row>
        <row r="6667">
          <cell r="H6667">
            <v>126363.63636363635</v>
          </cell>
          <cell r="I6667">
            <v>1101</v>
          </cell>
        </row>
        <row r="6668">
          <cell r="H6668">
            <v>649000</v>
          </cell>
          <cell r="I6668">
            <v>1101</v>
          </cell>
        </row>
        <row r="6669">
          <cell r="H6669">
            <v>1851272.7272727271</v>
          </cell>
          <cell r="I6669">
            <v>1101</v>
          </cell>
        </row>
        <row r="6670">
          <cell r="H6670">
            <v>944818.18181818177</v>
          </cell>
          <cell r="I6670">
            <v>1101</v>
          </cell>
        </row>
        <row r="6671">
          <cell r="H6671">
            <v>1575999.9999999998</v>
          </cell>
          <cell r="I6671">
            <v>1101</v>
          </cell>
        </row>
        <row r="6672">
          <cell r="H6672">
            <v>5000</v>
          </cell>
          <cell r="I6672">
            <v>1101</v>
          </cell>
        </row>
        <row r="6673">
          <cell r="H6673">
            <v>297727.27272727271</v>
          </cell>
          <cell r="I6673">
            <v>1101</v>
          </cell>
        </row>
        <row r="6674">
          <cell r="H6674">
            <v>441818.18181818177</v>
          </cell>
          <cell r="I6674">
            <v>1101</v>
          </cell>
        </row>
        <row r="6675">
          <cell r="H6675">
            <v>964181.81818181812</v>
          </cell>
          <cell r="I6675">
            <v>1101</v>
          </cell>
        </row>
        <row r="6676">
          <cell r="H6676">
            <v>1126909.0909090908</v>
          </cell>
          <cell r="I6676">
            <v>1101</v>
          </cell>
        </row>
        <row r="6677">
          <cell r="H6677">
            <v>1492999.9999999998</v>
          </cell>
          <cell r="I6677">
            <v>1101</v>
          </cell>
        </row>
        <row r="6678">
          <cell r="H6678">
            <v>413545.45454545453</v>
          </cell>
          <cell r="I6678">
            <v>1101</v>
          </cell>
        </row>
        <row r="6679">
          <cell r="H6679">
            <v>654363.63636363635</v>
          </cell>
          <cell r="I6679">
            <v>1101</v>
          </cell>
        </row>
        <row r="6680">
          <cell r="H6680">
            <v>144818.18181818179</v>
          </cell>
          <cell r="I6680">
            <v>1101</v>
          </cell>
        </row>
        <row r="6681">
          <cell r="H6681">
            <v>1069454.5454545454</v>
          </cell>
          <cell r="I6681">
            <v>1101</v>
          </cell>
        </row>
        <row r="6682">
          <cell r="H6682">
            <v>211636.36363636362</v>
          </cell>
          <cell r="I6682">
            <v>1101</v>
          </cell>
        </row>
        <row r="6683">
          <cell r="H6683">
            <v>523454.54545454541</v>
          </cell>
          <cell r="I6683">
            <v>1101</v>
          </cell>
        </row>
        <row r="6684">
          <cell r="H6684">
            <v>1135181.8181818181</v>
          </cell>
          <cell r="I6684">
            <v>1101</v>
          </cell>
        </row>
        <row r="6685">
          <cell r="H6685">
            <v>5090.9090909090901</v>
          </cell>
          <cell r="I6685">
            <v>1101</v>
          </cell>
        </row>
        <row r="6686">
          <cell r="H6686">
            <v>1147000</v>
          </cell>
          <cell r="I6686">
            <v>1101</v>
          </cell>
        </row>
        <row r="6687">
          <cell r="H6687">
            <v>97727.272727272721</v>
          </cell>
          <cell r="I6687">
            <v>1101</v>
          </cell>
        </row>
        <row r="6688">
          <cell r="H6688">
            <v>221636.36363636362</v>
          </cell>
          <cell r="I6688">
            <v>1101</v>
          </cell>
        </row>
        <row r="6689">
          <cell r="H6689">
            <v>159909.09090909088</v>
          </cell>
          <cell r="I6689">
            <v>1101</v>
          </cell>
        </row>
        <row r="6690">
          <cell r="H6690">
            <v>194454.54545454544</v>
          </cell>
          <cell r="I6690">
            <v>1101</v>
          </cell>
        </row>
        <row r="6691">
          <cell r="H6691">
            <v>90000</v>
          </cell>
          <cell r="I6691">
            <v>1101</v>
          </cell>
        </row>
        <row r="6692">
          <cell r="H6692">
            <v>10000</v>
          </cell>
          <cell r="I6692">
            <v>1101</v>
          </cell>
        </row>
        <row r="6693">
          <cell r="H6693">
            <v>52363.63636363636</v>
          </cell>
          <cell r="I6693">
            <v>1101</v>
          </cell>
        </row>
        <row r="6694">
          <cell r="H6694">
            <v>419545.45454545453</v>
          </cell>
          <cell r="I6694">
            <v>1101</v>
          </cell>
        </row>
        <row r="6695">
          <cell r="H6695">
            <v>486909.09090909088</v>
          </cell>
          <cell r="I6695">
            <v>1101</v>
          </cell>
        </row>
        <row r="6696">
          <cell r="H6696">
            <v>402636.36363636359</v>
          </cell>
          <cell r="I6696">
            <v>1101</v>
          </cell>
        </row>
        <row r="6697">
          <cell r="H6697">
            <v>24545.454545454544</v>
          </cell>
          <cell r="I6697">
            <v>1101</v>
          </cell>
        </row>
        <row r="6698">
          <cell r="H6698">
            <v>506454.54545454541</v>
          </cell>
          <cell r="I6698">
            <v>1101</v>
          </cell>
        </row>
        <row r="6699">
          <cell r="H6699">
            <v>655000</v>
          </cell>
          <cell r="I6699">
            <v>1101</v>
          </cell>
        </row>
        <row r="6700">
          <cell r="H6700">
            <v>454545.45454545453</v>
          </cell>
          <cell r="I6700">
            <v>1101</v>
          </cell>
        </row>
        <row r="6701">
          <cell r="H6701">
            <v>414545.45454545453</v>
          </cell>
          <cell r="I6701">
            <v>1101</v>
          </cell>
        </row>
        <row r="6702">
          <cell r="H6702">
            <v>29999.999999999996</v>
          </cell>
          <cell r="I6702">
            <v>1101</v>
          </cell>
        </row>
        <row r="6703">
          <cell r="H6703">
            <v>165636.36363636362</v>
          </cell>
          <cell r="I6703">
            <v>1101</v>
          </cell>
        </row>
        <row r="6704">
          <cell r="H6704">
            <v>438090.90909090906</v>
          </cell>
          <cell r="I6704">
            <v>1101</v>
          </cell>
        </row>
        <row r="6705">
          <cell r="H6705">
            <v>1317000</v>
          </cell>
          <cell r="I6705">
            <v>1101</v>
          </cell>
        </row>
        <row r="6706">
          <cell r="H6706">
            <v>1401727.2727272727</v>
          </cell>
          <cell r="I6706">
            <v>1101</v>
          </cell>
        </row>
        <row r="6707">
          <cell r="H6707">
            <v>5000</v>
          </cell>
          <cell r="I6707">
            <v>1101</v>
          </cell>
        </row>
        <row r="6708">
          <cell r="H6708">
            <v>105909.0909090909</v>
          </cell>
          <cell r="I6708">
            <v>1101</v>
          </cell>
        </row>
        <row r="6709">
          <cell r="H6709">
            <v>92454.545454545441</v>
          </cell>
          <cell r="I6709">
            <v>1101</v>
          </cell>
        </row>
        <row r="6710">
          <cell r="H6710">
            <v>232909.09090909088</v>
          </cell>
          <cell r="I6710">
            <v>1101</v>
          </cell>
        </row>
        <row r="6711">
          <cell r="H6711">
            <v>1030545.4545454545</v>
          </cell>
          <cell r="I6711">
            <v>1101</v>
          </cell>
        </row>
        <row r="6712">
          <cell r="H6712">
            <v>1232748</v>
          </cell>
          <cell r="I6712">
            <v>1101</v>
          </cell>
        </row>
        <row r="6713">
          <cell r="H6713">
            <v>64610</v>
          </cell>
          <cell r="I6713">
            <v>1101</v>
          </cell>
        </row>
        <row r="6714">
          <cell r="H6714">
            <v>35000</v>
          </cell>
          <cell r="I6714">
            <v>1101</v>
          </cell>
        </row>
        <row r="6715">
          <cell r="H6715">
            <v>733181.81818181812</v>
          </cell>
          <cell r="I6715">
            <v>1101</v>
          </cell>
        </row>
        <row r="6716">
          <cell r="H6716">
            <v>1225181.8181818181</v>
          </cell>
          <cell r="I6716">
            <v>1101</v>
          </cell>
        </row>
        <row r="6717">
          <cell r="H6717">
            <v>619909.09090909082</v>
          </cell>
          <cell r="I6717">
            <v>1101</v>
          </cell>
        </row>
        <row r="6718">
          <cell r="H6718">
            <v>604181.81818181812</v>
          </cell>
          <cell r="I6718">
            <v>1101</v>
          </cell>
        </row>
        <row r="6719">
          <cell r="H6719">
            <v>1124727.2727272727</v>
          </cell>
          <cell r="I6719">
            <v>1101</v>
          </cell>
        </row>
        <row r="6720">
          <cell r="H6720">
            <v>1279636.3636363635</v>
          </cell>
          <cell r="I6720">
            <v>1101</v>
          </cell>
        </row>
        <row r="6721">
          <cell r="H6721">
            <v>179727.27272727271</v>
          </cell>
          <cell r="I6721">
            <v>1101</v>
          </cell>
        </row>
        <row r="6722">
          <cell r="H6722">
            <v>116636.36363636363</v>
          </cell>
          <cell r="I6722">
            <v>1101</v>
          </cell>
        </row>
        <row r="6723">
          <cell r="H6723">
            <v>741818.18181818177</v>
          </cell>
          <cell r="I6723">
            <v>1101</v>
          </cell>
        </row>
        <row r="6724">
          <cell r="H6724">
            <v>451636.36363636359</v>
          </cell>
          <cell r="I6724">
            <v>1101</v>
          </cell>
        </row>
        <row r="6725">
          <cell r="H6725">
            <v>136900000</v>
          </cell>
          <cell r="I6725">
            <v>1101</v>
          </cell>
        </row>
        <row r="6726">
          <cell r="H6726">
            <v>682727.27272727271</v>
          </cell>
          <cell r="I6726">
            <v>1101</v>
          </cell>
        </row>
        <row r="6727">
          <cell r="H6727">
            <v>290090.90909090906</v>
          </cell>
          <cell r="I6727">
            <v>1101</v>
          </cell>
        </row>
        <row r="6728">
          <cell r="H6728">
            <v>151818.18181818179</v>
          </cell>
          <cell r="I6728">
            <v>1101</v>
          </cell>
        </row>
        <row r="6729">
          <cell r="H6729">
            <v>5000</v>
          </cell>
          <cell r="I6729">
            <v>1101</v>
          </cell>
        </row>
        <row r="6730">
          <cell r="H6730">
            <v>359090.90909090906</v>
          </cell>
          <cell r="I6730">
            <v>1101</v>
          </cell>
        </row>
        <row r="6731">
          <cell r="H6731">
            <v>819727.27272727271</v>
          </cell>
          <cell r="I6731">
            <v>1101</v>
          </cell>
        </row>
        <row r="6732">
          <cell r="H6732">
            <v>72636.363636363632</v>
          </cell>
          <cell r="I6732">
            <v>1101</v>
          </cell>
        </row>
        <row r="6733">
          <cell r="H6733">
            <v>303636.36363636359</v>
          </cell>
          <cell r="I6733">
            <v>1101</v>
          </cell>
        </row>
        <row r="6734">
          <cell r="H6734">
            <v>5000</v>
          </cell>
          <cell r="I6734">
            <v>1101</v>
          </cell>
        </row>
        <row r="6735">
          <cell r="H6735">
            <v>1131636.3636363635</v>
          </cell>
          <cell r="I6735">
            <v>1101</v>
          </cell>
        </row>
        <row r="6736">
          <cell r="H6736">
            <v>1513818.1818181816</v>
          </cell>
          <cell r="I6736">
            <v>1101</v>
          </cell>
        </row>
        <row r="6737">
          <cell r="H6737">
            <v>5000</v>
          </cell>
          <cell r="I6737">
            <v>1101</v>
          </cell>
        </row>
        <row r="6738">
          <cell r="H6738">
            <v>446545.45454545453</v>
          </cell>
          <cell r="I6738">
            <v>1101</v>
          </cell>
        </row>
        <row r="6739">
          <cell r="H6739">
            <v>2732727.2727272725</v>
          </cell>
          <cell r="I6739">
            <v>1101</v>
          </cell>
        </row>
        <row r="6740">
          <cell r="H6740">
            <v>309000</v>
          </cell>
          <cell r="I6740">
            <v>1101</v>
          </cell>
        </row>
        <row r="6741">
          <cell r="H6741">
            <v>5000</v>
          </cell>
          <cell r="I6741">
            <v>1101</v>
          </cell>
        </row>
        <row r="6742">
          <cell r="H6742">
            <v>247636.36363636362</v>
          </cell>
          <cell r="I6742">
            <v>1101</v>
          </cell>
        </row>
        <row r="6743">
          <cell r="H6743">
            <v>145818.18181818179</v>
          </cell>
          <cell r="I6743">
            <v>1101</v>
          </cell>
        </row>
        <row r="6744">
          <cell r="H6744">
            <v>282181.81818181818</v>
          </cell>
          <cell r="I6744">
            <v>1101</v>
          </cell>
        </row>
        <row r="6745">
          <cell r="H6745">
            <v>131090.90909090909</v>
          </cell>
          <cell r="I6745">
            <v>1101</v>
          </cell>
        </row>
        <row r="6746">
          <cell r="H6746">
            <v>1382272.7272727271</v>
          </cell>
          <cell r="I6746">
            <v>1101</v>
          </cell>
        </row>
        <row r="6747">
          <cell r="H6747">
            <v>712818.18181818177</v>
          </cell>
          <cell r="I6747">
            <v>1101</v>
          </cell>
        </row>
        <row r="6748">
          <cell r="H6748">
            <v>100999.99999999999</v>
          </cell>
          <cell r="I6748">
            <v>1101</v>
          </cell>
        </row>
        <row r="6749">
          <cell r="H6749">
            <v>480454.54545454541</v>
          </cell>
          <cell r="I6749">
            <v>1101</v>
          </cell>
        </row>
        <row r="6750">
          <cell r="H6750">
            <v>677272.72727272718</v>
          </cell>
          <cell r="I6750">
            <v>1101</v>
          </cell>
        </row>
        <row r="6751">
          <cell r="H6751">
            <v>839181.81818181812</v>
          </cell>
          <cell r="I6751">
            <v>1101</v>
          </cell>
        </row>
        <row r="6752">
          <cell r="H6752">
            <v>363636.36363636359</v>
          </cell>
          <cell r="I6752">
            <v>1101</v>
          </cell>
        </row>
        <row r="6753">
          <cell r="H6753">
            <v>10000</v>
          </cell>
          <cell r="I6753">
            <v>1101</v>
          </cell>
        </row>
        <row r="6754">
          <cell r="H6754">
            <v>731454.54545454541</v>
          </cell>
          <cell r="I6754">
            <v>1101</v>
          </cell>
        </row>
        <row r="6755">
          <cell r="H6755">
            <v>137363.63636363635</v>
          </cell>
          <cell r="I6755">
            <v>1101</v>
          </cell>
        </row>
        <row r="6756">
          <cell r="H6756">
            <v>1147000</v>
          </cell>
          <cell r="I6756">
            <v>1101</v>
          </cell>
        </row>
        <row r="6757">
          <cell r="H6757">
            <v>1568181.8181818181</v>
          </cell>
          <cell r="I6757">
            <v>1101</v>
          </cell>
        </row>
        <row r="6758">
          <cell r="H6758">
            <v>403454.54545454541</v>
          </cell>
          <cell r="I6758">
            <v>1101</v>
          </cell>
        </row>
        <row r="6759">
          <cell r="H6759">
            <v>372818.18181818177</v>
          </cell>
          <cell r="I6759">
            <v>1101</v>
          </cell>
        </row>
        <row r="6760">
          <cell r="H6760">
            <v>867818.18181818177</v>
          </cell>
          <cell r="I6760">
            <v>1101</v>
          </cell>
        </row>
        <row r="6761">
          <cell r="H6761">
            <v>1271000</v>
          </cell>
          <cell r="I6761">
            <v>1101</v>
          </cell>
        </row>
        <row r="6762">
          <cell r="H6762">
            <v>46545.454545454544</v>
          </cell>
          <cell r="I6762">
            <v>1101</v>
          </cell>
        </row>
        <row r="6763">
          <cell r="H6763">
            <v>5000</v>
          </cell>
          <cell r="I6763">
            <v>1101</v>
          </cell>
        </row>
        <row r="6764">
          <cell r="H6764">
            <v>979727.27272727271</v>
          </cell>
          <cell r="I6764">
            <v>1101</v>
          </cell>
        </row>
        <row r="6765">
          <cell r="H6765">
            <v>111636.36363636363</v>
          </cell>
          <cell r="I6765">
            <v>1101</v>
          </cell>
        </row>
        <row r="6766">
          <cell r="H6766">
            <v>5000</v>
          </cell>
          <cell r="I6766">
            <v>1101</v>
          </cell>
        </row>
        <row r="6767">
          <cell r="H6767">
            <v>146545.45454545453</v>
          </cell>
          <cell r="I6767">
            <v>1101</v>
          </cell>
        </row>
        <row r="6768">
          <cell r="H6768">
            <v>483909.09090909088</v>
          </cell>
          <cell r="I6768">
            <v>1101</v>
          </cell>
        </row>
        <row r="6769">
          <cell r="H6769">
            <v>440909.09090909088</v>
          </cell>
          <cell r="I6769">
            <v>1101</v>
          </cell>
        </row>
        <row r="6770">
          <cell r="H6770">
            <v>472999.99999999994</v>
          </cell>
          <cell r="I6770">
            <v>1101</v>
          </cell>
        </row>
        <row r="6771">
          <cell r="H6771">
            <v>740818.18181818177</v>
          </cell>
          <cell r="I6771">
            <v>1101</v>
          </cell>
        </row>
        <row r="6772">
          <cell r="H6772">
            <v>425545.45454545453</v>
          </cell>
          <cell r="I6772">
            <v>1101</v>
          </cell>
        </row>
        <row r="6773">
          <cell r="H6773">
            <v>1320454.5454545454</v>
          </cell>
          <cell r="I6773">
            <v>1101</v>
          </cell>
        </row>
        <row r="6774">
          <cell r="H6774">
            <v>1483181.8181818181</v>
          </cell>
          <cell r="I6774">
            <v>1101</v>
          </cell>
        </row>
        <row r="6775">
          <cell r="H6775">
            <v>909090.90909090906</v>
          </cell>
          <cell r="I6775">
            <v>1101</v>
          </cell>
        </row>
        <row r="6776">
          <cell r="H6776">
            <v>142545.45454545453</v>
          </cell>
          <cell r="I6776">
            <v>1101</v>
          </cell>
        </row>
        <row r="6777">
          <cell r="H6777">
            <v>5000</v>
          </cell>
          <cell r="I6777">
            <v>1101</v>
          </cell>
        </row>
        <row r="6778">
          <cell r="H6778">
            <v>344909.09090909088</v>
          </cell>
          <cell r="I6778">
            <v>1101</v>
          </cell>
        </row>
        <row r="6779">
          <cell r="H6779">
            <v>14999.999999999998</v>
          </cell>
          <cell r="I6779">
            <v>1101</v>
          </cell>
        </row>
        <row r="6780">
          <cell r="H6780">
            <v>1044181.8181818181</v>
          </cell>
          <cell r="I6780">
            <v>1101</v>
          </cell>
        </row>
        <row r="6781">
          <cell r="H6781">
            <v>704272.72727272718</v>
          </cell>
          <cell r="I6781">
            <v>1101</v>
          </cell>
        </row>
        <row r="6782">
          <cell r="H6782">
            <v>5000</v>
          </cell>
          <cell r="I6782">
            <v>1101</v>
          </cell>
        </row>
        <row r="6783">
          <cell r="H6783">
            <v>318272.72727272724</v>
          </cell>
          <cell r="I6783">
            <v>1101</v>
          </cell>
        </row>
        <row r="6784">
          <cell r="H6784">
            <v>91727.272727272721</v>
          </cell>
          <cell r="I6784">
            <v>1101</v>
          </cell>
        </row>
        <row r="6785">
          <cell r="H6785">
            <v>38454.545454545449</v>
          </cell>
          <cell r="I6785">
            <v>1101</v>
          </cell>
        </row>
        <row r="6786">
          <cell r="H6786">
            <v>208090.90909090909</v>
          </cell>
          <cell r="I6786">
            <v>1101</v>
          </cell>
        </row>
        <row r="6787">
          <cell r="H6787">
            <v>386454.54545454541</v>
          </cell>
          <cell r="I6787">
            <v>1101</v>
          </cell>
        </row>
        <row r="6788">
          <cell r="H6788">
            <v>459090.90909090906</v>
          </cell>
          <cell r="I6788">
            <v>1101</v>
          </cell>
        </row>
        <row r="6789">
          <cell r="H6789">
            <v>111363.63636363635</v>
          </cell>
          <cell r="I6789">
            <v>1101</v>
          </cell>
        </row>
        <row r="6790">
          <cell r="H6790">
            <v>1036727.2727272726</v>
          </cell>
          <cell r="I6790">
            <v>1101</v>
          </cell>
        </row>
        <row r="6791">
          <cell r="H6791">
            <v>45090.909090909088</v>
          </cell>
          <cell r="I6791">
            <v>1101</v>
          </cell>
        </row>
        <row r="6792">
          <cell r="H6792">
            <v>414363.63636363635</v>
          </cell>
          <cell r="I6792">
            <v>1101</v>
          </cell>
        </row>
        <row r="6793">
          <cell r="H6793">
            <v>5000</v>
          </cell>
          <cell r="I6793">
            <v>1101</v>
          </cell>
        </row>
        <row r="6794">
          <cell r="H6794">
            <v>92090.909090909088</v>
          </cell>
          <cell r="I6794">
            <v>1101</v>
          </cell>
        </row>
        <row r="6795">
          <cell r="H6795">
            <v>24999.999999999996</v>
          </cell>
          <cell r="I6795">
            <v>1101</v>
          </cell>
        </row>
        <row r="6796">
          <cell r="H6796">
            <v>5000</v>
          </cell>
          <cell r="I6796">
            <v>1101</v>
          </cell>
        </row>
        <row r="6797">
          <cell r="H6797">
            <v>1057090.9090909089</v>
          </cell>
          <cell r="I6797">
            <v>1101</v>
          </cell>
        </row>
        <row r="6798">
          <cell r="H6798">
            <v>368181.81818181818</v>
          </cell>
          <cell r="I6798">
            <v>1101</v>
          </cell>
        </row>
        <row r="6799">
          <cell r="H6799">
            <v>3863272.7272727271</v>
          </cell>
          <cell r="I6799">
            <v>1101</v>
          </cell>
        </row>
        <row r="6800">
          <cell r="H6800">
            <v>864999.99999999988</v>
          </cell>
          <cell r="I6800">
            <v>1101</v>
          </cell>
        </row>
        <row r="6801">
          <cell r="H6801">
            <v>679833</v>
          </cell>
          <cell r="I6801">
            <v>1101</v>
          </cell>
        </row>
        <row r="6802">
          <cell r="H6802">
            <v>676818.18181818177</v>
          </cell>
          <cell r="I6802">
            <v>1101</v>
          </cell>
        </row>
        <row r="6803">
          <cell r="H6803">
            <v>20090.909090909088</v>
          </cell>
          <cell r="I6803">
            <v>1101</v>
          </cell>
        </row>
        <row r="6804">
          <cell r="H6804">
            <v>1289727.2727272727</v>
          </cell>
          <cell r="I6804">
            <v>1101</v>
          </cell>
        </row>
        <row r="6805">
          <cell r="H6805">
            <v>345454.54545454541</v>
          </cell>
          <cell r="I6805">
            <v>1101</v>
          </cell>
        </row>
        <row r="6806">
          <cell r="H6806">
            <v>581818.18181818177</v>
          </cell>
          <cell r="I6806">
            <v>1101</v>
          </cell>
        </row>
        <row r="6807">
          <cell r="H6807">
            <v>139090.90909090909</v>
          </cell>
          <cell r="I6807">
            <v>1101</v>
          </cell>
        </row>
        <row r="6808">
          <cell r="H6808">
            <v>1161727.2727272727</v>
          </cell>
          <cell r="I6808">
            <v>1101</v>
          </cell>
        </row>
        <row r="6809">
          <cell r="H6809">
            <v>20000</v>
          </cell>
          <cell r="I6809">
            <v>1101</v>
          </cell>
        </row>
        <row r="6810">
          <cell r="H6810">
            <v>821999.99999999988</v>
          </cell>
          <cell r="I6810">
            <v>1101</v>
          </cell>
        </row>
        <row r="6811">
          <cell r="H6811">
            <v>1152272.7272727273</v>
          </cell>
          <cell r="I6811">
            <v>1101</v>
          </cell>
        </row>
        <row r="6812">
          <cell r="H6812">
            <v>20000</v>
          </cell>
          <cell r="I6812">
            <v>1101</v>
          </cell>
        </row>
        <row r="6813">
          <cell r="H6813">
            <v>29999.999999999996</v>
          </cell>
          <cell r="I6813">
            <v>1101</v>
          </cell>
        </row>
        <row r="6814">
          <cell r="H6814">
            <v>755545.45454545447</v>
          </cell>
          <cell r="I6814">
            <v>1101</v>
          </cell>
        </row>
        <row r="6815">
          <cell r="H6815">
            <v>942636.36363636353</v>
          </cell>
          <cell r="I6815">
            <v>1101</v>
          </cell>
        </row>
        <row r="6816">
          <cell r="H6816">
            <v>24999.999999999996</v>
          </cell>
          <cell r="I6816">
            <v>1101</v>
          </cell>
        </row>
        <row r="6817">
          <cell r="H6817">
            <v>158090.90909090909</v>
          </cell>
          <cell r="I6817">
            <v>1101</v>
          </cell>
        </row>
        <row r="6818">
          <cell r="H6818">
            <v>392727.27272727271</v>
          </cell>
          <cell r="I6818">
            <v>1101</v>
          </cell>
        </row>
        <row r="6819">
          <cell r="H6819">
            <v>36090.909090909088</v>
          </cell>
          <cell r="I6819">
            <v>1101</v>
          </cell>
        </row>
        <row r="6820">
          <cell r="H6820">
            <v>5000</v>
          </cell>
          <cell r="I6820">
            <v>1101</v>
          </cell>
        </row>
        <row r="6821">
          <cell r="H6821">
            <v>200545.45454545453</v>
          </cell>
          <cell r="I6821">
            <v>1101</v>
          </cell>
        </row>
        <row r="6822">
          <cell r="H6822">
            <v>486727.27272727271</v>
          </cell>
          <cell r="I6822">
            <v>1101</v>
          </cell>
        </row>
        <row r="6823">
          <cell r="H6823">
            <v>490516</v>
          </cell>
          <cell r="I6823">
            <v>3013</v>
          </cell>
        </row>
        <row r="6824">
          <cell r="H6824">
            <v>1002090.9090909091</v>
          </cell>
          <cell r="I6824">
            <v>1101</v>
          </cell>
        </row>
        <row r="6825">
          <cell r="H6825">
            <v>14999.999999999998</v>
          </cell>
          <cell r="I6825">
            <v>1101</v>
          </cell>
        </row>
        <row r="6826">
          <cell r="H6826">
            <v>24999.999999999996</v>
          </cell>
          <cell r="I6826">
            <v>1101</v>
          </cell>
        </row>
        <row r="6827">
          <cell r="H6827">
            <v>622363.63636363635</v>
          </cell>
          <cell r="I6827">
            <v>1101</v>
          </cell>
        </row>
        <row r="6828">
          <cell r="H6828">
            <v>24999.999999999996</v>
          </cell>
          <cell r="I6828">
            <v>1101</v>
          </cell>
        </row>
        <row r="6829">
          <cell r="H6829">
            <v>44909.090909090904</v>
          </cell>
          <cell r="I6829">
            <v>1101</v>
          </cell>
        </row>
        <row r="6830">
          <cell r="H6830">
            <v>2109727.2727272725</v>
          </cell>
          <cell r="I6830">
            <v>1101</v>
          </cell>
        </row>
        <row r="6831">
          <cell r="H6831">
            <v>1084090.9090909089</v>
          </cell>
          <cell r="I6831">
            <v>1101</v>
          </cell>
        </row>
        <row r="6832">
          <cell r="H6832">
            <v>1852545.4545454544</v>
          </cell>
          <cell r="I6832">
            <v>1101</v>
          </cell>
        </row>
        <row r="6833">
          <cell r="H6833">
            <v>20000000</v>
          </cell>
          <cell r="I6833">
            <v>3102</v>
          </cell>
        </row>
        <row r="6834">
          <cell r="H6834">
            <v>311454.54545454541</v>
          </cell>
          <cell r="I6834">
            <v>1101</v>
          </cell>
        </row>
        <row r="6835">
          <cell r="H6835">
            <v>30000000</v>
          </cell>
          <cell r="I6835">
            <v>3109</v>
          </cell>
        </row>
        <row r="6836">
          <cell r="H6836">
            <v>20000000</v>
          </cell>
          <cell r="I6836">
            <v>3109</v>
          </cell>
        </row>
        <row r="6837">
          <cell r="H6837">
            <v>71363.636363636353</v>
          </cell>
          <cell r="I6837">
            <v>1101</v>
          </cell>
        </row>
        <row r="6838">
          <cell r="H6838">
            <v>10000</v>
          </cell>
          <cell r="I6838">
            <v>1101</v>
          </cell>
        </row>
        <row r="6839">
          <cell r="H6839">
            <v>5000</v>
          </cell>
          <cell r="I6839">
            <v>1101</v>
          </cell>
        </row>
        <row r="6840">
          <cell r="H6840">
            <v>5000</v>
          </cell>
          <cell r="I6840">
            <v>1101</v>
          </cell>
        </row>
        <row r="6841">
          <cell r="H6841">
            <v>1636.3636363636363</v>
          </cell>
          <cell r="I6841">
            <v>1101</v>
          </cell>
        </row>
        <row r="6842">
          <cell r="H6842">
            <v>645000</v>
          </cell>
          <cell r="I6842">
            <v>1101</v>
          </cell>
        </row>
        <row r="6843">
          <cell r="H6843">
            <v>1050090.9090909089</v>
          </cell>
          <cell r="I6843">
            <v>1101</v>
          </cell>
        </row>
        <row r="6844">
          <cell r="H6844">
            <v>49999.999999999993</v>
          </cell>
          <cell r="I6844">
            <v>1101</v>
          </cell>
        </row>
        <row r="6845">
          <cell r="H6845">
            <v>40181.818181818177</v>
          </cell>
          <cell r="I6845">
            <v>1101</v>
          </cell>
        </row>
        <row r="6846">
          <cell r="H6846">
            <v>213727.27272727271</v>
          </cell>
          <cell r="I6846">
            <v>1101</v>
          </cell>
        </row>
        <row r="6847">
          <cell r="H6847">
            <v>530727.27272727271</v>
          </cell>
          <cell r="I6847">
            <v>1101</v>
          </cell>
        </row>
        <row r="6848">
          <cell r="H6848">
            <v>7999.9999999999991</v>
          </cell>
          <cell r="I6848">
            <v>1101</v>
          </cell>
        </row>
        <row r="6849">
          <cell r="H6849">
            <v>29999.999999999996</v>
          </cell>
          <cell r="I6849">
            <v>1101</v>
          </cell>
        </row>
        <row r="6850">
          <cell r="H6850">
            <v>671000</v>
          </cell>
          <cell r="I6850">
            <v>1101</v>
          </cell>
        </row>
        <row r="6851">
          <cell r="H6851">
            <v>511727.27272727271</v>
          </cell>
          <cell r="I6851">
            <v>1101</v>
          </cell>
        </row>
        <row r="6852">
          <cell r="H6852">
            <v>10000</v>
          </cell>
          <cell r="I6852">
            <v>1101</v>
          </cell>
        </row>
        <row r="6853">
          <cell r="H6853">
            <v>860363.63636363624</v>
          </cell>
          <cell r="I6853">
            <v>1101</v>
          </cell>
        </row>
        <row r="6854">
          <cell r="H6854">
            <v>763454.54545454541</v>
          </cell>
          <cell r="I6854">
            <v>1101</v>
          </cell>
        </row>
        <row r="6855">
          <cell r="H6855">
            <v>777999.99999999988</v>
          </cell>
          <cell r="I6855">
            <v>1101</v>
          </cell>
        </row>
        <row r="6856">
          <cell r="H6856">
            <v>5000</v>
          </cell>
          <cell r="I6856">
            <v>1101</v>
          </cell>
        </row>
        <row r="6857">
          <cell r="H6857">
            <v>169389</v>
          </cell>
          <cell r="I6857">
            <v>1101</v>
          </cell>
        </row>
        <row r="6858">
          <cell r="H6858">
            <v>1306998</v>
          </cell>
          <cell r="I6858">
            <v>1101</v>
          </cell>
        </row>
        <row r="6859">
          <cell r="H6859">
            <v>1809272.7272727271</v>
          </cell>
          <cell r="I6859">
            <v>1101</v>
          </cell>
        </row>
        <row r="6860">
          <cell r="H6860">
            <v>24999.999999999996</v>
          </cell>
          <cell r="I6860">
            <v>1101</v>
          </cell>
        </row>
        <row r="6861">
          <cell r="H6861">
            <v>261727.27272727271</v>
          </cell>
          <cell r="I6861">
            <v>1101</v>
          </cell>
        </row>
        <row r="6862">
          <cell r="H6862">
            <v>1465363.6363636362</v>
          </cell>
          <cell r="I6862">
            <v>1101</v>
          </cell>
        </row>
        <row r="6863">
          <cell r="H6863">
            <v>20545.454545454544</v>
          </cell>
          <cell r="I6863">
            <v>1101</v>
          </cell>
        </row>
        <row r="6864">
          <cell r="H6864">
            <v>118909.0909090909</v>
          </cell>
          <cell r="I6864">
            <v>1101</v>
          </cell>
        </row>
        <row r="6865">
          <cell r="H6865">
            <v>1313272.7272727271</v>
          </cell>
          <cell r="I6865">
            <v>1101</v>
          </cell>
        </row>
        <row r="6866">
          <cell r="H6866">
            <v>363636.36363636359</v>
          </cell>
          <cell r="I6866">
            <v>1101</v>
          </cell>
        </row>
        <row r="6867">
          <cell r="H6867">
            <v>247454.54545454544</v>
          </cell>
          <cell r="I6867">
            <v>1101</v>
          </cell>
        </row>
        <row r="6868">
          <cell r="H6868">
            <v>1483818.1818181816</v>
          </cell>
          <cell r="I6868">
            <v>1101</v>
          </cell>
        </row>
        <row r="6869">
          <cell r="H6869">
            <v>369818.18181818177</v>
          </cell>
          <cell r="I6869">
            <v>1101</v>
          </cell>
        </row>
        <row r="6870">
          <cell r="H6870">
            <v>757909.09090909082</v>
          </cell>
          <cell r="I6870">
            <v>1101</v>
          </cell>
        </row>
        <row r="6871">
          <cell r="H6871">
            <v>495181.81818181812</v>
          </cell>
          <cell r="I6871">
            <v>1101</v>
          </cell>
        </row>
        <row r="6872">
          <cell r="H6872">
            <v>92999.999999999985</v>
          </cell>
          <cell r="I6872">
            <v>1101</v>
          </cell>
        </row>
        <row r="6873">
          <cell r="H6873">
            <v>184545.45454545453</v>
          </cell>
          <cell r="I6873">
            <v>1101</v>
          </cell>
        </row>
        <row r="6874">
          <cell r="H6874">
            <v>503545.45454545453</v>
          </cell>
          <cell r="I6874">
            <v>1101</v>
          </cell>
        </row>
        <row r="6875">
          <cell r="H6875">
            <v>448818.18181818177</v>
          </cell>
          <cell r="I6875">
            <v>1101</v>
          </cell>
        </row>
        <row r="6876">
          <cell r="H6876">
            <v>14999.999999999998</v>
          </cell>
          <cell r="I6876">
            <v>1101</v>
          </cell>
        </row>
        <row r="6877">
          <cell r="H6877">
            <v>5000</v>
          </cell>
          <cell r="I6877">
            <v>1101</v>
          </cell>
        </row>
        <row r="6878">
          <cell r="H6878">
            <v>368181.81818181818</v>
          </cell>
          <cell r="I6878">
            <v>1101</v>
          </cell>
        </row>
        <row r="6879">
          <cell r="H6879">
            <v>81818.181818181809</v>
          </cell>
          <cell r="I6879">
            <v>1101</v>
          </cell>
        </row>
        <row r="6880">
          <cell r="H6880">
            <v>219181.81818181818</v>
          </cell>
          <cell r="I6880">
            <v>1101</v>
          </cell>
        </row>
        <row r="6881">
          <cell r="H6881">
            <v>761090.90909090906</v>
          </cell>
          <cell r="I6881">
            <v>1101</v>
          </cell>
        </row>
        <row r="6882">
          <cell r="H6882">
            <v>14545.454545454544</v>
          </cell>
          <cell r="I6882">
            <v>1101</v>
          </cell>
        </row>
        <row r="6883">
          <cell r="H6883">
            <v>1417090.9090909089</v>
          </cell>
          <cell r="I6883">
            <v>1101</v>
          </cell>
        </row>
        <row r="6884">
          <cell r="H6884">
            <v>532000</v>
          </cell>
          <cell r="I6884">
            <v>1101</v>
          </cell>
        </row>
        <row r="6885">
          <cell r="H6885">
            <v>60909.090909090904</v>
          </cell>
          <cell r="I6885">
            <v>1101</v>
          </cell>
        </row>
        <row r="6886">
          <cell r="H6886">
            <v>123545.45454545453</v>
          </cell>
          <cell r="I6886">
            <v>1101</v>
          </cell>
        </row>
        <row r="6887">
          <cell r="H6887">
            <v>1594727.2727272727</v>
          </cell>
          <cell r="I6887">
            <v>1101</v>
          </cell>
        </row>
        <row r="6888">
          <cell r="H6888">
            <v>14999.999999999998</v>
          </cell>
          <cell r="I6888">
            <v>1101</v>
          </cell>
        </row>
        <row r="6889">
          <cell r="H6889">
            <v>327000</v>
          </cell>
          <cell r="I6889">
            <v>1101</v>
          </cell>
        </row>
        <row r="6890">
          <cell r="H6890">
            <v>710454.54545454541</v>
          </cell>
          <cell r="I6890">
            <v>1101</v>
          </cell>
        </row>
        <row r="6891">
          <cell r="H6891">
            <v>178090.90909090909</v>
          </cell>
          <cell r="I6891">
            <v>1101</v>
          </cell>
        </row>
        <row r="6892">
          <cell r="H6892">
            <v>84272.727272727265</v>
          </cell>
          <cell r="I6892">
            <v>1101</v>
          </cell>
        </row>
        <row r="6893">
          <cell r="H6893">
            <v>450909.09090909088</v>
          </cell>
          <cell r="I6893">
            <v>1101</v>
          </cell>
        </row>
        <row r="6894">
          <cell r="H6894">
            <v>137636.36363636362</v>
          </cell>
          <cell r="I6894">
            <v>1101</v>
          </cell>
        </row>
        <row r="6895">
          <cell r="H6895">
            <v>139545.45454545453</v>
          </cell>
          <cell r="I6895">
            <v>1101</v>
          </cell>
        </row>
        <row r="6896">
          <cell r="H6896">
            <v>1143181.8181818181</v>
          </cell>
          <cell r="I6896">
            <v>1101</v>
          </cell>
        </row>
        <row r="6897">
          <cell r="H6897">
            <v>10000</v>
          </cell>
          <cell r="I6897">
            <v>1101</v>
          </cell>
        </row>
        <row r="6898">
          <cell r="H6898">
            <v>413272.72727272724</v>
          </cell>
          <cell r="I6898">
            <v>1101</v>
          </cell>
        </row>
        <row r="6899">
          <cell r="H6899">
            <v>290272.72727272724</v>
          </cell>
          <cell r="I6899">
            <v>1101</v>
          </cell>
        </row>
        <row r="6900">
          <cell r="H6900">
            <v>412727.27272727271</v>
          </cell>
          <cell r="I6900">
            <v>1101</v>
          </cell>
        </row>
        <row r="6901">
          <cell r="H6901">
            <v>272000</v>
          </cell>
          <cell r="I6901">
            <v>1101</v>
          </cell>
        </row>
        <row r="6902">
          <cell r="H6902">
            <v>2462272.7272727271</v>
          </cell>
          <cell r="I6902">
            <v>1101</v>
          </cell>
        </row>
        <row r="6903">
          <cell r="H6903">
            <v>1636.3636363636363</v>
          </cell>
          <cell r="I6903">
            <v>1101</v>
          </cell>
        </row>
        <row r="6904">
          <cell r="H6904">
            <v>14999.999999999998</v>
          </cell>
          <cell r="I6904">
            <v>1101</v>
          </cell>
        </row>
        <row r="6905">
          <cell r="H6905">
            <v>15909.090909090908</v>
          </cell>
          <cell r="I6905">
            <v>1101</v>
          </cell>
        </row>
        <row r="6906">
          <cell r="H6906">
            <v>763636.36363636353</v>
          </cell>
          <cell r="I6906">
            <v>1101</v>
          </cell>
        </row>
        <row r="6907">
          <cell r="H6907">
            <v>1349181.8181818181</v>
          </cell>
          <cell r="I6907">
            <v>1101</v>
          </cell>
        </row>
        <row r="6908">
          <cell r="H6908">
            <v>909090.90909090906</v>
          </cell>
          <cell r="I6908">
            <v>1101</v>
          </cell>
        </row>
        <row r="6909">
          <cell r="H6909">
            <v>1214090.9090909089</v>
          </cell>
          <cell r="I6909">
            <v>1101</v>
          </cell>
        </row>
        <row r="6910">
          <cell r="H6910">
            <v>1130454.5454545454</v>
          </cell>
          <cell r="I6910">
            <v>1101</v>
          </cell>
        </row>
        <row r="6911">
          <cell r="H6911">
            <v>3026999.9999999995</v>
          </cell>
          <cell r="I6911">
            <v>1101</v>
          </cell>
        </row>
        <row r="6912">
          <cell r="H6912">
            <v>428363.63636363635</v>
          </cell>
          <cell r="I6912">
            <v>1101</v>
          </cell>
        </row>
        <row r="6913">
          <cell r="H6913">
            <v>1461090.9090909089</v>
          </cell>
          <cell r="I6913">
            <v>1101</v>
          </cell>
        </row>
        <row r="6914">
          <cell r="H6914">
            <v>14999.999999999998</v>
          </cell>
          <cell r="I6914">
            <v>1101</v>
          </cell>
        </row>
        <row r="6915">
          <cell r="H6915">
            <v>195181.81818181818</v>
          </cell>
          <cell r="I6915">
            <v>1101</v>
          </cell>
        </row>
        <row r="6916">
          <cell r="H6916">
            <v>653363.63636363635</v>
          </cell>
          <cell r="I6916">
            <v>1101</v>
          </cell>
        </row>
        <row r="6917">
          <cell r="H6917">
            <v>10000</v>
          </cell>
          <cell r="I6917">
            <v>1101</v>
          </cell>
        </row>
        <row r="6918">
          <cell r="H6918">
            <v>816545.45454545447</v>
          </cell>
          <cell r="I6918">
            <v>1101</v>
          </cell>
        </row>
        <row r="6919">
          <cell r="H6919">
            <v>421938</v>
          </cell>
          <cell r="I6919">
            <v>1101</v>
          </cell>
        </row>
        <row r="6920">
          <cell r="H6920">
            <v>47454.545454545449</v>
          </cell>
          <cell r="I6920">
            <v>1101</v>
          </cell>
        </row>
        <row r="6921">
          <cell r="H6921">
            <v>991545.45454545447</v>
          </cell>
          <cell r="I6921">
            <v>1101</v>
          </cell>
        </row>
        <row r="6922">
          <cell r="H6922">
            <v>1151363.6363636362</v>
          </cell>
          <cell r="I6922">
            <v>1101</v>
          </cell>
        </row>
        <row r="6923">
          <cell r="H6923">
            <v>1087181.8181818181</v>
          </cell>
          <cell r="I6923">
            <v>1101</v>
          </cell>
        </row>
        <row r="6924">
          <cell r="H6924">
            <v>212272.72727272726</v>
          </cell>
          <cell r="I6924">
            <v>1101</v>
          </cell>
        </row>
        <row r="6925">
          <cell r="H6925">
            <v>832727.27272727271</v>
          </cell>
          <cell r="I6925">
            <v>1101</v>
          </cell>
        </row>
        <row r="6926">
          <cell r="H6926">
            <v>624363.63636363635</v>
          </cell>
          <cell r="I6926">
            <v>1101</v>
          </cell>
        </row>
        <row r="6927">
          <cell r="H6927">
            <v>713272.72727272718</v>
          </cell>
          <cell r="I6927">
            <v>1101</v>
          </cell>
        </row>
        <row r="6928">
          <cell r="H6928">
            <v>408545.45454545453</v>
          </cell>
          <cell r="I6928">
            <v>1101</v>
          </cell>
        </row>
        <row r="6929">
          <cell r="H6929">
            <v>669363.63636363635</v>
          </cell>
          <cell r="I6929">
            <v>1101</v>
          </cell>
        </row>
        <row r="6930">
          <cell r="H6930">
            <v>321272.72727272724</v>
          </cell>
          <cell r="I6930">
            <v>1101</v>
          </cell>
        </row>
        <row r="6931">
          <cell r="H6931">
            <v>1919545.4545454544</v>
          </cell>
          <cell r="I6931">
            <v>1101</v>
          </cell>
        </row>
        <row r="6932">
          <cell r="H6932">
            <v>1845818.1818181816</v>
          </cell>
          <cell r="I6932">
            <v>1101</v>
          </cell>
        </row>
        <row r="6933">
          <cell r="H6933">
            <v>468545.45454545453</v>
          </cell>
          <cell r="I6933">
            <v>1101</v>
          </cell>
        </row>
        <row r="6934">
          <cell r="H6934">
            <v>728818.18181818177</v>
          </cell>
          <cell r="I6934">
            <v>1101</v>
          </cell>
        </row>
        <row r="6935">
          <cell r="H6935">
            <v>147727.27272727271</v>
          </cell>
          <cell r="I6935">
            <v>1101</v>
          </cell>
        </row>
        <row r="6936">
          <cell r="H6936">
            <v>263909.09090909088</v>
          </cell>
          <cell r="I6936">
            <v>1101</v>
          </cell>
        </row>
        <row r="6937">
          <cell r="H6937">
            <v>545181.81818181812</v>
          </cell>
          <cell r="I6937">
            <v>1101</v>
          </cell>
        </row>
        <row r="6938">
          <cell r="H6938">
            <v>1644636.3636363635</v>
          </cell>
          <cell r="I6938">
            <v>1101</v>
          </cell>
        </row>
        <row r="6939">
          <cell r="H6939">
            <v>616454.54545454541</v>
          </cell>
          <cell r="I6939">
            <v>1101</v>
          </cell>
        </row>
        <row r="6940">
          <cell r="H6940">
            <v>401727.27272727271</v>
          </cell>
          <cell r="I6940">
            <v>1101</v>
          </cell>
        </row>
        <row r="6941">
          <cell r="H6941">
            <v>563636.36363636365</v>
          </cell>
          <cell r="I6941">
            <v>1101</v>
          </cell>
        </row>
        <row r="6942">
          <cell r="H6942">
            <v>834818.18181818177</v>
          </cell>
          <cell r="I6942">
            <v>1101</v>
          </cell>
        </row>
        <row r="6943">
          <cell r="H6943">
            <v>954272.72727272718</v>
          </cell>
          <cell r="I6943">
            <v>1101</v>
          </cell>
        </row>
        <row r="6944">
          <cell r="H6944">
            <v>81818.181818181809</v>
          </cell>
          <cell r="I6944">
            <v>1101</v>
          </cell>
        </row>
        <row r="6945">
          <cell r="H6945">
            <v>10000</v>
          </cell>
          <cell r="I6945">
            <v>1101</v>
          </cell>
        </row>
        <row r="6946">
          <cell r="H6946">
            <v>32090.909090909088</v>
          </cell>
          <cell r="I6946">
            <v>1101</v>
          </cell>
        </row>
        <row r="6947">
          <cell r="H6947">
            <v>14999.999999999998</v>
          </cell>
          <cell r="I6947">
            <v>1101</v>
          </cell>
        </row>
        <row r="6948">
          <cell r="H6948">
            <v>7363.6363636363631</v>
          </cell>
          <cell r="I6948">
            <v>1101</v>
          </cell>
        </row>
        <row r="6949">
          <cell r="H6949">
            <v>517999.99999999994</v>
          </cell>
          <cell r="I6949">
            <v>1101</v>
          </cell>
        </row>
        <row r="6950">
          <cell r="H6950">
            <v>2266090.9090909087</v>
          </cell>
          <cell r="I6950">
            <v>1101</v>
          </cell>
        </row>
        <row r="6951">
          <cell r="H6951">
            <v>10000</v>
          </cell>
          <cell r="I6951">
            <v>1101</v>
          </cell>
        </row>
        <row r="6952">
          <cell r="H6952">
            <v>5000</v>
          </cell>
          <cell r="I6952">
            <v>1101</v>
          </cell>
        </row>
        <row r="6953">
          <cell r="H6953">
            <v>72909.090909090897</v>
          </cell>
          <cell r="I6953">
            <v>1101</v>
          </cell>
        </row>
        <row r="6954">
          <cell r="H6954">
            <v>837727.27272727271</v>
          </cell>
          <cell r="I6954">
            <v>1101</v>
          </cell>
        </row>
        <row r="6955">
          <cell r="H6955">
            <v>21818.181818181816</v>
          </cell>
          <cell r="I6955">
            <v>1101</v>
          </cell>
        </row>
        <row r="6956">
          <cell r="H6956">
            <v>533545.45454545447</v>
          </cell>
          <cell r="I6956">
            <v>1101</v>
          </cell>
        </row>
        <row r="6957">
          <cell r="H6957">
            <v>197818.18181818179</v>
          </cell>
          <cell r="I6957">
            <v>1101</v>
          </cell>
        </row>
        <row r="6958">
          <cell r="H6958">
            <v>14999.999999999998</v>
          </cell>
          <cell r="I6958">
            <v>1101</v>
          </cell>
        </row>
        <row r="6959">
          <cell r="H6959">
            <v>14090.90909090909</v>
          </cell>
          <cell r="I6959">
            <v>1101</v>
          </cell>
        </row>
        <row r="6960">
          <cell r="H6960">
            <v>563272.72727272718</v>
          </cell>
          <cell r="I6960">
            <v>1101</v>
          </cell>
        </row>
        <row r="6961">
          <cell r="H6961">
            <v>10000</v>
          </cell>
          <cell r="I6961">
            <v>1101</v>
          </cell>
        </row>
        <row r="6962">
          <cell r="H6962">
            <v>681545.45454545447</v>
          </cell>
          <cell r="I6962">
            <v>1101</v>
          </cell>
        </row>
        <row r="6963">
          <cell r="H6963">
            <v>723636.36363636353</v>
          </cell>
          <cell r="I6963">
            <v>1101</v>
          </cell>
        </row>
        <row r="6964">
          <cell r="H6964">
            <v>31909.090909090908</v>
          </cell>
          <cell r="I6964">
            <v>1101</v>
          </cell>
        </row>
        <row r="6965">
          <cell r="H6965">
            <v>352818.18181818177</v>
          </cell>
          <cell r="I6965">
            <v>1101</v>
          </cell>
        </row>
        <row r="6966">
          <cell r="H6966">
            <v>218454.54545454544</v>
          </cell>
          <cell r="I6966">
            <v>1101</v>
          </cell>
        </row>
        <row r="6967">
          <cell r="H6967">
            <v>5000</v>
          </cell>
          <cell r="I6967">
            <v>1101</v>
          </cell>
        </row>
        <row r="6968">
          <cell r="H6968">
            <v>64999.999999999993</v>
          </cell>
          <cell r="I6968">
            <v>1101</v>
          </cell>
        </row>
        <row r="6969">
          <cell r="H6969">
            <v>5000</v>
          </cell>
          <cell r="I6969">
            <v>1101</v>
          </cell>
        </row>
        <row r="6970">
          <cell r="H6970">
            <v>536363.63636363635</v>
          </cell>
          <cell r="I6970">
            <v>1101</v>
          </cell>
        </row>
        <row r="6971">
          <cell r="H6971">
            <v>216727.27272727271</v>
          </cell>
          <cell r="I6971">
            <v>1101</v>
          </cell>
        </row>
        <row r="6972">
          <cell r="H6972">
            <v>20000</v>
          </cell>
          <cell r="I6972">
            <v>1101</v>
          </cell>
        </row>
        <row r="6973">
          <cell r="H6973">
            <v>27454.545454545452</v>
          </cell>
          <cell r="I6973">
            <v>1101</v>
          </cell>
        </row>
        <row r="6974">
          <cell r="H6974">
            <v>1135727.2727272727</v>
          </cell>
          <cell r="I6974">
            <v>1101</v>
          </cell>
        </row>
        <row r="6975">
          <cell r="H6975">
            <v>718545.45454545447</v>
          </cell>
          <cell r="I6975">
            <v>1101</v>
          </cell>
        </row>
        <row r="6976">
          <cell r="H6976">
            <v>274818.18181818182</v>
          </cell>
          <cell r="I6976">
            <v>1101</v>
          </cell>
        </row>
        <row r="6977">
          <cell r="H6977">
            <v>129999.99999999999</v>
          </cell>
          <cell r="I6977">
            <v>1101</v>
          </cell>
        </row>
        <row r="6978">
          <cell r="H6978">
            <v>14999.999999999998</v>
          </cell>
          <cell r="I6978">
            <v>1101</v>
          </cell>
        </row>
        <row r="6979">
          <cell r="H6979">
            <v>297363.63636363635</v>
          </cell>
          <cell r="I6979">
            <v>1101</v>
          </cell>
        </row>
        <row r="6980">
          <cell r="H6980">
            <v>11999.999999999998</v>
          </cell>
          <cell r="I6980">
            <v>1101</v>
          </cell>
        </row>
        <row r="6981">
          <cell r="H6981">
            <v>853818.18181818177</v>
          </cell>
          <cell r="I6981">
            <v>1101</v>
          </cell>
        </row>
        <row r="6982">
          <cell r="H6982">
            <v>707454.54545454541</v>
          </cell>
          <cell r="I6982">
            <v>1101</v>
          </cell>
        </row>
        <row r="6983">
          <cell r="H6983">
            <v>20000</v>
          </cell>
          <cell r="I6983">
            <v>1101</v>
          </cell>
        </row>
        <row r="6984">
          <cell r="H6984">
            <v>458181.81818181812</v>
          </cell>
          <cell r="I6984">
            <v>1101</v>
          </cell>
        </row>
        <row r="6985">
          <cell r="H6985">
            <v>10000</v>
          </cell>
          <cell r="I6985">
            <v>1101</v>
          </cell>
        </row>
        <row r="6986">
          <cell r="H6986">
            <v>429818.18181818177</v>
          </cell>
          <cell r="I6986">
            <v>1101</v>
          </cell>
        </row>
        <row r="6987">
          <cell r="H6987">
            <v>63999.999999999993</v>
          </cell>
          <cell r="I6987">
            <v>1101</v>
          </cell>
        </row>
        <row r="6988">
          <cell r="H6988">
            <v>163272.72727272726</v>
          </cell>
          <cell r="I6988">
            <v>1101</v>
          </cell>
        </row>
        <row r="6989">
          <cell r="H6989">
            <v>961363.63636363624</v>
          </cell>
          <cell r="I6989">
            <v>1101</v>
          </cell>
        </row>
        <row r="6990">
          <cell r="H6990">
            <v>10000</v>
          </cell>
          <cell r="I6990">
            <v>1101</v>
          </cell>
        </row>
        <row r="6991">
          <cell r="H6991">
            <v>80363.636363636353</v>
          </cell>
          <cell r="I6991">
            <v>1101</v>
          </cell>
        </row>
        <row r="6992">
          <cell r="H6992">
            <v>29181.81818181818</v>
          </cell>
          <cell r="I6992">
            <v>1101</v>
          </cell>
        </row>
        <row r="6993">
          <cell r="H6993">
            <v>449181.81818181812</v>
          </cell>
          <cell r="I6993">
            <v>1101</v>
          </cell>
        </row>
        <row r="6994">
          <cell r="H6994">
            <v>130090.90909090907</v>
          </cell>
          <cell r="I6994">
            <v>1101</v>
          </cell>
        </row>
        <row r="6995">
          <cell r="H6995">
            <v>32909.090909090904</v>
          </cell>
          <cell r="I6995">
            <v>1101</v>
          </cell>
        </row>
        <row r="6996">
          <cell r="H6996">
            <v>756636.36363636353</v>
          </cell>
          <cell r="I6996">
            <v>1101</v>
          </cell>
        </row>
        <row r="6997">
          <cell r="H6997">
            <v>5000</v>
          </cell>
          <cell r="I6997">
            <v>1101</v>
          </cell>
        </row>
        <row r="6998">
          <cell r="H6998">
            <v>936727.27272727271</v>
          </cell>
          <cell r="I6998">
            <v>1101</v>
          </cell>
        </row>
        <row r="6999">
          <cell r="H6999">
            <v>14999.999999999998</v>
          </cell>
          <cell r="I6999">
            <v>1101</v>
          </cell>
        </row>
        <row r="7000">
          <cell r="H7000">
            <v>54818.181818181816</v>
          </cell>
          <cell r="I7000">
            <v>1101</v>
          </cell>
        </row>
        <row r="7001">
          <cell r="H7001">
            <v>1193272.7272727271</v>
          </cell>
          <cell r="I7001">
            <v>1101</v>
          </cell>
        </row>
        <row r="7002">
          <cell r="H7002">
            <v>626363.63636363635</v>
          </cell>
          <cell r="I7002">
            <v>1101</v>
          </cell>
        </row>
        <row r="7003">
          <cell r="H7003">
            <v>592727.27272727271</v>
          </cell>
          <cell r="I7003">
            <v>1101</v>
          </cell>
        </row>
        <row r="7004">
          <cell r="H7004">
            <v>209818.18181818179</v>
          </cell>
          <cell r="I7004">
            <v>1101</v>
          </cell>
        </row>
        <row r="7005">
          <cell r="H7005">
            <v>492818.18181818177</v>
          </cell>
          <cell r="I7005">
            <v>1101</v>
          </cell>
        </row>
        <row r="7006">
          <cell r="H7006">
            <v>532909.09090909082</v>
          </cell>
          <cell r="I7006">
            <v>1101</v>
          </cell>
        </row>
        <row r="7007">
          <cell r="H7007">
            <v>435363.63636363635</v>
          </cell>
          <cell r="I7007">
            <v>1101</v>
          </cell>
        </row>
        <row r="7008">
          <cell r="H7008">
            <v>126818.18181818181</v>
          </cell>
          <cell r="I7008">
            <v>1101</v>
          </cell>
        </row>
        <row r="7009">
          <cell r="H7009">
            <v>276909.09090909088</v>
          </cell>
          <cell r="I7009">
            <v>1101</v>
          </cell>
        </row>
        <row r="7010">
          <cell r="H7010">
            <v>1310818.1818181816</v>
          </cell>
          <cell r="I7010">
            <v>1101</v>
          </cell>
        </row>
        <row r="7011">
          <cell r="H7011">
            <v>26363.63636363636</v>
          </cell>
          <cell r="I7011">
            <v>1101</v>
          </cell>
        </row>
        <row r="7012">
          <cell r="H7012">
            <v>83272.727272727265</v>
          </cell>
          <cell r="I7012">
            <v>1101</v>
          </cell>
        </row>
        <row r="7013">
          <cell r="H7013">
            <v>2727.272727272727</v>
          </cell>
          <cell r="I7013">
            <v>1101</v>
          </cell>
        </row>
        <row r="7014">
          <cell r="H7014">
            <v>2896999.9999999995</v>
          </cell>
          <cell r="I7014">
            <v>1101</v>
          </cell>
        </row>
        <row r="7015">
          <cell r="H7015">
            <v>608818.18181818177</v>
          </cell>
          <cell r="I7015">
            <v>1101</v>
          </cell>
        </row>
        <row r="7016">
          <cell r="H7016">
            <v>558363.63636363635</v>
          </cell>
          <cell r="I7016">
            <v>1101</v>
          </cell>
        </row>
        <row r="7017">
          <cell r="H7017">
            <v>29999.999999999996</v>
          </cell>
          <cell r="I7017">
            <v>1101</v>
          </cell>
        </row>
        <row r="7018">
          <cell r="H7018">
            <v>36000</v>
          </cell>
          <cell r="I7018">
            <v>1101</v>
          </cell>
        </row>
        <row r="7019">
          <cell r="H7019">
            <v>7545.454545454545</v>
          </cell>
          <cell r="I7019">
            <v>1101</v>
          </cell>
        </row>
        <row r="7020">
          <cell r="H7020">
            <v>481090.90909090906</v>
          </cell>
          <cell r="I7020">
            <v>1101</v>
          </cell>
        </row>
        <row r="7021">
          <cell r="H7021">
            <v>14999.999999999998</v>
          </cell>
          <cell r="I7021">
            <v>1101</v>
          </cell>
        </row>
        <row r="7022">
          <cell r="H7022">
            <v>483090.90909090906</v>
          </cell>
          <cell r="I7022">
            <v>1101</v>
          </cell>
        </row>
        <row r="7023">
          <cell r="H7023">
            <v>2014545.4545454544</v>
          </cell>
          <cell r="I7023">
            <v>1101</v>
          </cell>
        </row>
        <row r="7024">
          <cell r="H7024">
            <v>109999.99999999999</v>
          </cell>
          <cell r="I7024">
            <v>1101</v>
          </cell>
        </row>
        <row r="7025">
          <cell r="H7025">
            <v>49700</v>
          </cell>
          <cell r="I7025">
            <v>1101</v>
          </cell>
        </row>
        <row r="7026">
          <cell r="H7026">
            <v>1064844</v>
          </cell>
          <cell r="I7026">
            <v>1101</v>
          </cell>
        </row>
        <row r="7027">
          <cell r="H7027">
            <v>20000</v>
          </cell>
          <cell r="I7027">
            <v>1101</v>
          </cell>
        </row>
        <row r="7028">
          <cell r="H7028">
            <v>14999.999999999998</v>
          </cell>
          <cell r="I7028">
            <v>1101</v>
          </cell>
        </row>
        <row r="7029">
          <cell r="H7029">
            <v>91545.454545454544</v>
          </cell>
          <cell r="I7029">
            <v>1101</v>
          </cell>
        </row>
        <row r="7030">
          <cell r="H7030">
            <v>1046909.0909090908</v>
          </cell>
          <cell r="I7030">
            <v>1101</v>
          </cell>
        </row>
        <row r="7031">
          <cell r="H7031">
            <v>272727.27272727271</v>
          </cell>
          <cell r="I7031">
            <v>1101</v>
          </cell>
        </row>
        <row r="7032">
          <cell r="H7032">
            <v>689272.72727272718</v>
          </cell>
          <cell r="I7032">
            <v>1101</v>
          </cell>
        </row>
        <row r="7033">
          <cell r="H7033">
            <v>45363.63636363636</v>
          </cell>
          <cell r="I7033">
            <v>1101</v>
          </cell>
        </row>
        <row r="7034">
          <cell r="H7034">
            <v>525909.09090909082</v>
          </cell>
          <cell r="I7034">
            <v>1101</v>
          </cell>
        </row>
        <row r="7035">
          <cell r="H7035">
            <v>72000</v>
          </cell>
          <cell r="I7035">
            <v>1101</v>
          </cell>
        </row>
        <row r="7036">
          <cell r="H7036">
            <v>1675727.2727272727</v>
          </cell>
          <cell r="I7036">
            <v>1101</v>
          </cell>
        </row>
        <row r="7037">
          <cell r="H7037">
            <v>71545.454545454544</v>
          </cell>
          <cell r="I7037">
            <v>1101</v>
          </cell>
        </row>
        <row r="7038">
          <cell r="H7038">
            <v>10000</v>
          </cell>
          <cell r="I7038">
            <v>1101</v>
          </cell>
        </row>
        <row r="7039">
          <cell r="H7039">
            <v>5000</v>
          </cell>
          <cell r="I7039">
            <v>1101</v>
          </cell>
        </row>
        <row r="7040">
          <cell r="H7040">
            <v>30000000</v>
          </cell>
          <cell r="I7040">
            <v>1101</v>
          </cell>
        </row>
        <row r="7041">
          <cell r="H7041">
            <v>5300000</v>
          </cell>
          <cell r="I7041">
            <v>1101</v>
          </cell>
        </row>
        <row r="7042">
          <cell r="H7042">
            <v>1235181.8181818181</v>
          </cell>
          <cell r="I7042">
            <v>1101</v>
          </cell>
        </row>
        <row r="7043">
          <cell r="H7043">
            <v>73545.454545454544</v>
          </cell>
          <cell r="I7043">
            <v>1101</v>
          </cell>
        </row>
        <row r="7044">
          <cell r="H7044">
            <v>5000</v>
          </cell>
          <cell r="I7044">
            <v>1101</v>
          </cell>
        </row>
        <row r="7045">
          <cell r="H7045">
            <v>1299818.1818181816</v>
          </cell>
          <cell r="I7045">
            <v>1101</v>
          </cell>
        </row>
        <row r="7046">
          <cell r="H7046">
            <v>388363.63636363635</v>
          </cell>
          <cell r="I7046">
            <v>1101</v>
          </cell>
        </row>
        <row r="7047">
          <cell r="H7047">
            <v>1678818.1818181816</v>
          </cell>
          <cell r="I7047">
            <v>1101</v>
          </cell>
        </row>
        <row r="7048">
          <cell r="H7048">
            <v>362727.27272727271</v>
          </cell>
          <cell r="I7048">
            <v>1101</v>
          </cell>
        </row>
        <row r="7049">
          <cell r="H7049">
            <v>43636.363636363632</v>
          </cell>
          <cell r="I7049">
            <v>1101</v>
          </cell>
        </row>
        <row r="7050">
          <cell r="H7050">
            <v>663636.36363636353</v>
          </cell>
          <cell r="I7050">
            <v>1101</v>
          </cell>
        </row>
        <row r="7051">
          <cell r="H7051">
            <v>568636.36363636365</v>
          </cell>
          <cell r="I7051">
            <v>1101</v>
          </cell>
        </row>
        <row r="7052">
          <cell r="H7052">
            <v>87272.727272727265</v>
          </cell>
          <cell r="I7052">
            <v>1101</v>
          </cell>
        </row>
        <row r="7053">
          <cell r="H7053">
            <v>255090.90909090906</v>
          </cell>
          <cell r="I7053">
            <v>1101</v>
          </cell>
        </row>
        <row r="7054">
          <cell r="H7054">
            <v>29999.999999999996</v>
          </cell>
          <cell r="I7054">
            <v>1101</v>
          </cell>
        </row>
        <row r="7055">
          <cell r="H7055">
            <v>2180818.1818181816</v>
          </cell>
          <cell r="I7055">
            <v>1101</v>
          </cell>
        </row>
        <row r="7056">
          <cell r="H7056">
            <v>721818.18181818177</v>
          </cell>
          <cell r="I7056">
            <v>1101</v>
          </cell>
        </row>
        <row r="7057">
          <cell r="H7057">
            <v>14999.999999999998</v>
          </cell>
          <cell r="I7057">
            <v>1101</v>
          </cell>
        </row>
        <row r="7058">
          <cell r="H7058">
            <v>483545.45454545453</v>
          </cell>
          <cell r="I7058">
            <v>1101</v>
          </cell>
        </row>
        <row r="7059">
          <cell r="H7059">
            <v>129545.45454545453</v>
          </cell>
          <cell r="I7059">
            <v>1101</v>
          </cell>
        </row>
        <row r="7060">
          <cell r="H7060">
            <v>90363.636363636353</v>
          </cell>
          <cell r="I7060">
            <v>1101</v>
          </cell>
        </row>
        <row r="7061">
          <cell r="H7061">
            <v>449545.45454545453</v>
          </cell>
          <cell r="I7061">
            <v>1101</v>
          </cell>
        </row>
        <row r="7062">
          <cell r="H7062">
            <v>320909.09090909088</v>
          </cell>
          <cell r="I7062">
            <v>1101</v>
          </cell>
        </row>
        <row r="7063">
          <cell r="H7063">
            <v>10000</v>
          </cell>
          <cell r="I7063">
            <v>1101</v>
          </cell>
        </row>
        <row r="7064">
          <cell r="H7064">
            <v>5000</v>
          </cell>
          <cell r="I7064">
            <v>1101</v>
          </cell>
        </row>
        <row r="7065">
          <cell r="H7065">
            <v>32909.090909090904</v>
          </cell>
          <cell r="I7065">
            <v>1101</v>
          </cell>
        </row>
        <row r="7066">
          <cell r="H7066">
            <v>214181.81818181818</v>
          </cell>
          <cell r="I7066">
            <v>1101</v>
          </cell>
        </row>
        <row r="7067">
          <cell r="H7067">
            <v>435818.18181818177</v>
          </cell>
          <cell r="I7067">
            <v>1101</v>
          </cell>
        </row>
        <row r="7068">
          <cell r="H7068">
            <v>232090.90909090906</v>
          </cell>
          <cell r="I7068">
            <v>1101</v>
          </cell>
        </row>
        <row r="7069">
          <cell r="H7069">
            <v>201727.27272727271</v>
          </cell>
          <cell r="I7069">
            <v>1101</v>
          </cell>
        </row>
        <row r="7070">
          <cell r="H7070">
            <v>448727.27272727271</v>
          </cell>
          <cell r="I7070">
            <v>1101</v>
          </cell>
        </row>
        <row r="7071">
          <cell r="H7071">
            <v>5000</v>
          </cell>
          <cell r="I7071">
            <v>1101</v>
          </cell>
        </row>
        <row r="7072">
          <cell r="H7072">
            <v>1241363.6363636362</v>
          </cell>
          <cell r="I7072">
            <v>1101</v>
          </cell>
        </row>
        <row r="7073">
          <cell r="H7073">
            <v>573727.27272727271</v>
          </cell>
          <cell r="I7073">
            <v>1101</v>
          </cell>
        </row>
        <row r="7074">
          <cell r="H7074">
            <v>24999.999999999996</v>
          </cell>
          <cell r="I7074">
            <v>1101</v>
          </cell>
        </row>
        <row r="7075">
          <cell r="H7075">
            <v>243545.45454545453</v>
          </cell>
          <cell r="I7075">
            <v>1101</v>
          </cell>
        </row>
        <row r="7076">
          <cell r="H7076">
            <v>19090.909090909088</v>
          </cell>
          <cell r="I7076">
            <v>1101</v>
          </cell>
        </row>
        <row r="7077">
          <cell r="H7077">
            <v>883909.09090909082</v>
          </cell>
          <cell r="I7077">
            <v>1101</v>
          </cell>
        </row>
        <row r="7078">
          <cell r="H7078">
            <v>5090.9090909090901</v>
          </cell>
          <cell r="I7078">
            <v>1101</v>
          </cell>
        </row>
        <row r="7079">
          <cell r="H7079">
            <v>14999.999999999998</v>
          </cell>
          <cell r="I7079">
            <v>1101</v>
          </cell>
        </row>
        <row r="7080">
          <cell r="H7080">
            <v>967999.99999999988</v>
          </cell>
          <cell r="I7080">
            <v>1101</v>
          </cell>
        </row>
        <row r="7081">
          <cell r="H7081">
            <v>1056000</v>
          </cell>
          <cell r="I7081">
            <v>1101</v>
          </cell>
        </row>
        <row r="7082">
          <cell r="H7082">
            <v>70000</v>
          </cell>
          <cell r="I7082">
            <v>1101</v>
          </cell>
        </row>
        <row r="7083">
          <cell r="H7083">
            <v>91454.545454545441</v>
          </cell>
          <cell r="I7083">
            <v>1101</v>
          </cell>
        </row>
        <row r="7084">
          <cell r="H7084">
            <v>328454.54545454541</v>
          </cell>
          <cell r="I7084">
            <v>1101</v>
          </cell>
        </row>
        <row r="7085">
          <cell r="H7085">
            <v>559818.18181818177</v>
          </cell>
          <cell r="I7085">
            <v>1101</v>
          </cell>
        </row>
        <row r="7086">
          <cell r="H7086">
            <v>496181.81818181812</v>
          </cell>
          <cell r="I7086">
            <v>1101</v>
          </cell>
        </row>
        <row r="7087">
          <cell r="H7087">
            <v>90909.090909090897</v>
          </cell>
          <cell r="I7087">
            <v>1101</v>
          </cell>
        </row>
        <row r="7088">
          <cell r="H7088">
            <v>103727.27272727272</v>
          </cell>
          <cell r="I7088">
            <v>1101</v>
          </cell>
        </row>
        <row r="7089">
          <cell r="H7089">
            <v>982999.99999999988</v>
          </cell>
          <cell r="I7089">
            <v>1101</v>
          </cell>
        </row>
        <row r="7090">
          <cell r="H7090">
            <v>992454.54545454541</v>
          </cell>
          <cell r="I7090">
            <v>1101</v>
          </cell>
        </row>
        <row r="7091">
          <cell r="H7091">
            <v>2477545.4545454541</v>
          </cell>
          <cell r="I7091">
            <v>1101</v>
          </cell>
        </row>
        <row r="7092">
          <cell r="H7092">
            <v>4909.090909090909</v>
          </cell>
          <cell r="I7092">
            <v>1101</v>
          </cell>
        </row>
        <row r="7093">
          <cell r="H7093">
            <v>7090.9090909090901</v>
          </cell>
          <cell r="I7093">
            <v>1101</v>
          </cell>
        </row>
        <row r="7094">
          <cell r="H7094">
            <v>40454.545454545449</v>
          </cell>
          <cell r="I7094">
            <v>1101</v>
          </cell>
        </row>
        <row r="7095">
          <cell r="H7095">
            <v>954090.90909090906</v>
          </cell>
          <cell r="I7095">
            <v>1101</v>
          </cell>
        </row>
        <row r="7096">
          <cell r="H7096">
            <v>138181.81818181818</v>
          </cell>
          <cell r="I7096">
            <v>1101</v>
          </cell>
        </row>
        <row r="7097">
          <cell r="H7097">
            <v>142181.81818181818</v>
          </cell>
          <cell r="I7097">
            <v>1101</v>
          </cell>
        </row>
        <row r="7098">
          <cell r="H7098">
            <v>10000</v>
          </cell>
          <cell r="I7098">
            <v>1101</v>
          </cell>
        </row>
        <row r="7099">
          <cell r="H7099">
            <v>201272.72727272726</v>
          </cell>
          <cell r="I7099">
            <v>1101</v>
          </cell>
        </row>
        <row r="7100">
          <cell r="H7100">
            <v>637727.27272727271</v>
          </cell>
          <cell r="I7100">
            <v>1101</v>
          </cell>
        </row>
        <row r="7101">
          <cell r="H7101">
            <v>1154545.4545454544</v>
          </cell>
          <cell r="I7101">
            <v>1101</v>
          </cell>
        </row>
        <row r="7102">
          <cell r="H7102">
            <v>14181.81818181818</v>
          </cell>
          <cell r="I7102">
            <v>1101</v>
          </cell>
        </row>
        <row r="7103">
          <cell r="H7103">
            <v>2193909.0909090908</v>
          </cell>
          <cell r="I7103">
            <v>1101</v>
          </cell>
        </row>
        <row r="7104">
          <cell r="H7104">
            <v>14999.999999999998</v>
          </cell>
          <cell r="I7104">
            <v>1101</v>
          </cell>
        </row>
        <row r="7105">
          <cell r="H7105">
            <v>30909.090909090908</v>
          </cell>
          <cell r="I7105">
            <v>1101</v>
          </cell>
        </row>
        <row r="7106">
          <cell r="H7106">
            <v>13090.90909090909</v>
          </cell>
          <cell r="I7106">
            <v>1101</v>
          </cell>
        </row>
        <row r="7107">
          <cell r="H7107">
            <v>96181.818181818177</v>
          </cell>
          <cell r="I7107">
            <v>1101</v>
          </cell>
        </row>
        <row r="7108">
          <cell r="H7108">
            <v>263545.45454545453</v>
          </cell>
          <cell r="I7108">
            <v>1101</v>
          </cell>
        </row>
        <row r="7109">
          <cell r="H7109">
            <v>500727.27272727271</v>
          </cell>
          <cell r="I7109">
            <v>1101</v>
          </cell>
        </row>
        <row r="7110">
          <cell r="H7110">
            <v>10000</v>
          </cell>
          <cell r="I7110">
            <v>1101</v>
          </cell>
        </row>
        <row r="7111">
          <cell r="H7111">
            <v>2094999.9999999998</v>
          </cell>
          <cell r="I7111">
            <v>1101</v>
          </cell>
        </row>
        <row r="7112">
          <cell r="H7112">
            <v>563363.63636363635</v>
          </cell>
          <cell r="I7112">
            <v>1101</v>
          </cell>
        </row>
        <row r="7113">
          <cell r="H7113">
            <v>14999.999999999998</v>
          </cell>
          <cell r="I7113">
            <v>1101</v>
          </cell>
        </row>
        <row r="7114">
          <cell r="H7114">
            <v>168636.36363636362</v>
          </cell>
          <cell r="I7114">
            <v>1101</v>
          </cell>
        </row>
        <row r="7115">
          <cell r="H7115">
            <v>524545.45454545447</v>
          </cell>
          <cell r="I7115">
            <v>1101</v>
          </cell>
        </row>
        <row r="7116">
          <cell r="H7116">
            <v>253999.99999999997</v>
          </cell>
          <cell r="I7116">
            <v>1101</v>
          </cell>
        </row>
        <row r="7117">
          <cell r="H7117">
            <v>2090909.0909090908</v>
          </cell>
          <cell r="I7117">
            <v>1101</v>
          </cell>
        </row>
        <row r="7118">
          <cell r="H7118">
            <v>23999.999999999996</v>
          </cell>
          <cell r="I7118">
            <v>1101</v>
          </cell>
        </row>
        <row r="7119">
          <cell r="H7119">
            <v>90909.090909090897</v>
          </cell>
          <cell r="I7119">
            <v>1101</v>
          </cell>
        </row>
        <row r="7120">
          <cell r="H7120">
            <v>1597454.5454545454</v>
          </cell>
          <cell r="I7120">
            <v>1101</v>
          </cell>
        </row>
        <row r="7121">
          <cell r="H7121">
            <v>68363.636363636353</v>
          </cell>
          <cell r="I7121">
            <v>1101</v>
          </cell>
        </row>
        <row r="7122">
          <cell r="H7122">
            <v>69727.272727272721</v>
          </cell>
          <cell r="I7122">
            <v>1101</v>
          </cell>
        </row>
        <row r="7123">
          <cell r="H7123">
            <v>1377090.9090909089</v>
          </cell>
          <cell r="I7123">
            <v>1101</v>
          </cell>
        </row>
        <row r="7124">
          <cell r="H7124">
            <v>14999.999999999998</v>
          </cell>
          <cell r="I7124">
            <v>1101</v>
          </cell>
        </row>
        <row r="7125">
          <cell r="H7125">
            <v>96181.818181818177</v>
          </cell>
          <cell r="I7125">
            <v>1101</v>
          </cell>
        </row>
        <row r="7126">
          <cell r="H7126">
            <v>1655181.8181818181</v>
          </cell>
          <cell r="I7126">
            <v>1101</v>
          </cell>
        </row>
        <row r="7127">
          <cell r="H7127">
            <v>14999.999999999998</v>
          </cell>
          <cell r="I7127">
            <v>1101</v>
          </cell>
        </row>
        <row r="7128">
          <cell r="H7128">
            <v>5000</v>
          </cell>
          <cell r="I7128">
            <v>1101</v>
          </cell>
        </row>
        <row r="7129">
          <cell r="H7129">
            <v>1075090.9090909089</v>
          </cell>
          <cell r="I7129">
            <v>1101</v>
          </cell>
        </row>
        <row r="7130">
          <cell r="H7130">
            <v>4062818.1818181816</v>
          </cell>
          <cell r="I7130">
            <v>1101</v>
          </cell>
        </row>
        <row r="7131">
          <cell r="H7131">
            <v>10000</v>
          </cell>
          <cell r="I7131">
            <v>1101</v>
          </cell>
        </row>
        <row r="7132">
          <cell r="H7132">
            <v>50363.63636363636</v>
          </cell>
          <cell r="I7132">
            <v>1101</v>
          </cell>
        </row>
        <row r="7133">
          <cell r="H7133">
            <v>12272.727272727272</v>
          </cell>
          <cell r="I7133">
            <v>1101</v>
          </cell>
        </row>
        <row r="7134">
          <cell r="H7134">
            <v>1081454.5454545454</v>
          </cell>
          <cell r="I7134">
            <v>1101</v>
          </cell>
        </row>
        <row r="7135">
          <cell r="H7135">
            <v>356272.72727272724</v>
          </cell>
          <cell r="I7135">
            <v>1101</v>
          </cell>
        </row>
        <row r="7136">
          <cell r="H7136">
            <v>154765.79999999999</v>
          </cell>
          <cell r="I7136">
            <v>1101</v>
          </cell>
        </row>
        <row r="7137">
          <cell r="H7137">
            <v>1728639</v>
          </cell>
          <cell r="I7137">
            <v>1101</v>
          </cell>
        </row>
        <row r="7138">
          <cell r="H7138">
            <v>90909.090909090897</v>
          </cell>
          <cell r="I7138">
            <v>1101</v>
          </cell>
        </row>
        <row r="7139">
          <cell r="H7139">
            <v>922999.99999999988</v>
          </cell>
          <cell r="I7139">
            <v>1101</v>
          </cell>
        </row>
        <row r="7140">
          <cell r="H7140">
            <v>1705909.0909090908</v>
          </cell>
          <cell r="I7140">
            <v>1101</v>
          </cell>
        </row>
        <row r="7141">
          <cell r="H7141">
            <v>527636.36363636365</v>
          </cell>
          <cell r="I7141">
            <v>1101</v>
          </cell>
        </row>
        <row r="7142">
          <cell r="H7142">
            <v>128727.27272727272</v>
          </cell>
          <cell r="I7142">
            <v>1101</v>
          </cell>
        </row>
        <row r="7143">
          <cell r="H7143">
            <v>581272.72727272718</v>
          </cell>
          <cell r="I7143">
            <v>1101</v>
          </cell>
        </row>
        <row r="7144">
          <cell r="H7144">
            <v>317727.27272727271</v>
          </cell>
          <cell r="I7144">
            <v>1101</v>
          </cell>
        </row>
        <row r="7145">
          <cell r="H7145">
            <v>105999.99999999999</v>
          </cell>
          <cell r="I7145">
            <v>1101</v>
          </cell>
        </row>
        <row r="7146">
          <cell r="H7146">
            <v>377636.36363636359</v>
          </cell>
          <cell r="I7146">
            <v>1101</v>
          </cell>
        </row>
        <row r="7147">
          <cell r="H7147">
            <v>644181.81818181812</v>
          </cell>
          <cell r="I7147">
            <v>1101</v>
          </cell>
        </row>
        <row r="7148">
          <cell r="H7148">
            <v>359363.63636363635</v>
          </cell>
          <cell r="I7148">
            <v>1101</v>
          </cell>
        </row>
        <row r="7149">
          <cell r="H7149">
            <v>438727.27272727271</v>
          </cell>
          <cell r="I7149">
            <v>1101</v>
          </cell>
        </row>
        <row r="7150">
          <cell r="H7150">
            <v>375181.81818181818</v>
          </cell>
          <cell r="I7150">
            <v>1101</v>
          </cell>
        </row>
        <row r="7151">
          <cell r="H7151">
            <v>606727.27272727271</v>
          </cell>
          <cell r="I7151">
            <v>1101</v>
          </cell>
        </row>
        <row r="7152">
          <cell r="H7152">
            <v>115909.0909090909</v>
          </cell>
          <cell r="I7152">
            <v>1101</v>
          </cell>
        </row>
        <row r="7153">
          <cell r="H7153">
            <v>649181.81818181812</v>
          </cell>
          <cell r="I7153">
            <v>1101</v>
          </cell>
        </row>
        <row r="7154">
          <cell r="H7154">
            <v>361454.54545454541</v>
          </cell>
          <cell r="I7154">
            <v>1101</v>
          </cell>
        </row>
        <row r="7155">
          <cell r="H7155">
            <v>43636.363636363632</v>
          </cell>
          <cell r="I7155">
            <v>1101</v>
          </cell>
        </row>
        <row r="7156">
          <cell r="H7156">
            <v>20000</v>
          </cell>
          <cell r="I7156">
            <v>1101</v>
          </cell>
        </row>
        <row r="7157">
          <cell r="H7157">
            <v>145000</v>
          </cell>
          <cell r="I7157">
            <v>1101</v>
          </cell>
        </row>
        <row r="7158">
          <cell r="H7158">
            <v>10000</v>
          </cell>
          <cell r="I7158">
            <v>1101</v>
          </cell>
        </row>
        <row r="7159">
          <cell r="H7159">
            <v>643363.63636363635</v>
          </cell>
          <cell r="I7159">
            <v>1101</v>
          </cell>
        </row>
        <row r="7160">
          <cell r="H7160">
            <v>960181.81818181812</v>
          </cell>
          <cell r="I7160">
            <v>1101</v>
          </cell>
        </row>
        <row r="7161">
          <cell r="H7161">
            <v>790363.63636363635</v>
          </cell>
          <cell r="I7161">
            <v>1101</v>
          </cell>
        </row>
        <row r="7162">
          <cell r="H7162">
            <v>10000</v>
          </cell>
          <cell r="I7162">
            <v>1101</v>
          </cell>
        </row>
        <row r="7163">
          <cell r="H7163">
            <v>127999.99999999999</v>
          </cell>
          <cell r="I7163">
            <v>1101</v>
          </cell>
        </row>
        <row r="7164">
          <cell r="H7164">
            <v>504090.90909090906</v>
          </cell>
          <cell r="I7164">
            <v>1101</v>
          </cell>
        </row>
        <row r="7165">
          <cell r="H7165">
            <v>3206363.6363636362</v>
          </cell>
          <cell r="I7165">
            <v>1101</v>
          </cell>
        </row>
        <row r="7166">
          <cell r="H7166">
            <v>1623909.0909090908</v>
          </cell>
          <cell r="I7166">
            <v>1101</v>
          </cell>
        </row>
        <row r="7167">
          <cell r="H7167">
            <v>10000</v>
          </cell>
          <cell r="I7167">
            <v>1101</v>
          </cell>
        </row>
        <row r="7168">
          <cell r="H7168">
            <v>9545.4545454545441</v>
          </cell>
          <cell r="I7168">
            <v>1101</v>
          </cell>
        </row>
        <row r="7169">
          <cell r="H7169">
            <v>79000</v>
          </cell>
          <cell r="I7169">
            <v>1101</v>
          </cell>
        </row>
        <row r="7170">
          <cell r="H7170">
            <v>389272.72727272724</v>
          </cell>
          <cell r="I7170">
            <v>1101</v>
          </cell>
        </row>
        <row r="7171">
          <cell r="H7171">
            <v>441272.72727272724</v>
          </cell>
          <cell r="I7171">
            <v>1101</v>
          </cell>
        </row>
        <row r="7172">
          <cell r="H7172">
            <v>204181.81818181818</v>
          </cell>
          <cell r="I7172">
            <v>1101</v>
          </cell>
        </row>
        <row r="7173">
          <cell r="H7173">
            <v>67272.727272727265</v>
          </cell>
          <cell r="I7173">
            <v>1101</v>
          </cell>
        </row>
        <row r="7174">
          <cell r="H7174">
            <v>102727.27272727272</v>
          </cell>
          <cell r="I7174">
            <v>1101</v>
          </cell>
        </row>
        <row r="7175">
          <cell r="H7175">
            <v>223272.72727272726</v>
          </cell>
          <cell r="I7175">
            <v>1101</v>
          </cell>
        </row>
        <row r="7176">
          <cell r="H7176">
            <v>299000</v>
          </cell>
          <cell r="I7176">
            <v>1101</v>
          </cell>
        </row>
        <row r="7177">
          <cell r="H7177">
            <v>20000</v>
          </cell>
          <cell r="I7177">
            <v>1101</v>
          </cell>
        </row>
        <row r="7178">
          <cell r="H7178">
            <v>5000</v>
          </cell>
          <cell r="I7178">
            <v>1101</v>
          </cell>
        </row>
        <row r="7179">
          <cell r="H7179">
            <v>220727.27272727271</v>
          </cell>
          <cell r="I7179">
            <v>1101</v>
          </cell>
        </row>
        <row r="7180">
          <cell r="H7180">
            <v>74818.181818181809</v>
          </cell>
          <cell r="I7180">
            <v>1101</v>
          </cell>
        </row>
        <row r="7181">
          <cell r="H7181">
            <v>713181.81818181812</v>
          </cell>
          <cell r="I7181">
            <v>1101</v>
          </cell>
        </row>
        <row r="7182">
          <cell r="H7182">
            <v>526090.90909090906</v>
          </cell>
          <cell r="I7182">
            <v>1101</v>
          </cell>
        </row>
        <row r="7183">
          <cell r="H7183">
            <v>10000</v>
          </cell>
          <cell r="I7183">
            <v>1101</v>
          </cell>
        </row>
        <row r="7184">
          <cell r="H7184">
            <v>836363.63636363635</v>
          </cell>
          <cell r="I7184">
            <v>1101</v>
          </cell>
        </row>
        <row r="7185">
          <cell r="H7185">
            <v>147727.27272727271</v>
          </cell>
          <cell r="I7185">
            <v>1101</v>
          </cell>
        </row>
        <row r="7186">
          <cell r="H7186">
            <v>568818.18181818177</v>
          </cell>
          <cell r="I7186">
            <v>1101</v>
          </cell>
        </row>
        <row r="7187">
          <cell r="H7187">
            <v>342636.36363636359</v>
          </cell>
          <cell r="I7187">
            <v>1101</v>
          </cell>
        </row>
        <row r="7188">
          <cell r="H7188">
            <v>10000</v>
          </cell>
          <cell r="I7188">
            <v>1101</v>
          </cell>
        </row>
        <row r="7189">
          <cell r="H7189">
            <v>403818.18181818177</v>
          </cell>
          <cell r="I7189">
            <v>1101</v>
          </cell>
        </row>
        <row r="7190">
          <cell r="H7190">
            <v>421363.63636363635</v>
          </cell>
          <cell r="I7190">
            <v>1101</v>
          </cell>
        </row>
        <row r="7191">
          <cell r="H7191">
            <v>258272.72727272726</v>
          </cell>
          <cell r="I7191">
            <v>1101</v>
          </cell>
        </row>
        <row r="7192">
          <cell r="H7192">
            <v>29999.999999999996</v>
          </cell>
          <cell r="I7192">
            <v>1101</v>
          </cell>
        </row>
        <row r="7193">
          <cell r="H7193">
            <v>1669999.9999999998</v>
          </cell>
          <cell r="I7193">
            <v>1101</v>
          </cell>
        </row>
        <row r="7194">
          <cell r="H7194">
            <v>636363.63636363635</v>
          </cell>
          <cell r="I7194">
            <v>1101</v>
          </cell>
        </row>
        <row r="7195">
          <cell r="H7195">
            <v>5000</v>
          </cell>
          <cell r="I7195">
            <v>1101</v>
          </cell>
        </row>
        <row r="7196">
          <cell r="H7196">
            <v>1113636.3636363635</v>
          </cell>
          <cell r="I7196">
            <v>1101</v>
          </cell>
        </row>
        <row r="7197">
          <cell r="H7197">
            <v>5000</v>
          </cell>
          <cell r="I7197">
            <v>1101</v>
          </cell>
        </row>
        <row r="7198">
          <cell r="H7198">
            <v>2989909.0909090908</v>
          </cell>
          <cell r="I7198">
            <v>1101</v>
          </cell>
        </row>
        <row r="7199">
          <cell r="H7199">
            <v>490636.36363636359</v>
          </cell>
          <cell r="I7199">
            <v>1101</v>
          </cell>
        </row>
        <row r="7200">
          <cell r="H7200">
            <v>67181.818181818177</v>
          </cell>
          <cell r="I7200">
            <v>1101</v>
          </cell>
        </row>
        <row r="7201">
          <cell r="H7201">
            <v>500181.81818181812</v>
          </cell>
          <cell r="I7201">
            <v>1101</v>
          </cell>
        </row>
        <row r="7202">
          <cell r="H7202">
            <v>167818.18181818179</v>
          </cell>
          <cell r="I7202">
            <v>1101</v>
          </cell>
        </row>
        <row r="7203">
          <cell r="H7203">
            <v>580272.72727272718</v>
          </cell>
          <cell r="I7203">
            <v>1101</v>
          </cell>
        </row>
        <row r="7204">
          <cell r="H7204">
            <v>654545.45454545447</v>
          </cell>
          <cell r="I7204">
            <v>1101</v>
          </cell>
        </row>
        <row r="7205">
          <cell r="H7205">
            <v>838727.27272727271</v>
          </cell>
          <cell r="I7205">
            <v>1101</v>
          </cell>
        </row>
        <row r="7206">
          <cell r="H7206">
            <v>2172818.1818181816</v>
          </cell>
          <cell r="I7206">
            <v>1101</v>
          </cell>
        </row>
        <row r="7207">
          <cell r="H7207">
            <v>1060454.5454545454</v>
          </cell>
          <cell r="I7207">
            <v>1101</v>
          </cell>
        </row>
        <row r="7208">
          <cell r="H7208">
            <v>260272.72727272726</v>
          </cell>
          <cell r="I7208">
            <v>1101</v>
          </cell>
        </row>
        <row r="7209">
          <cell r="H7209">
            <v>636363.63636363635</v>
          </cell>
          <cell r="I7209">
            <v>1101</v>
          </cell>
        </row>
        <row r="7210">
          <cell r="H7210">
            <v>401272.72727272724</v>
          </cell>
          <cell r="I7210">
            <v>1101</v>
          </cell>
        </row>
        <row r="7211">
          <cell r="H7211">
            <v>2753181.8181818179</v>
          </cell>
          <cell r="I7211">
            <v>1101</v>
          </cell>
        </row>
        <row r="7212">
          <cell r="H7212">
            <v>1652181.8181818181</v>
          </cell>
          <cell r="I7212">
            <v>1101</v>
          </cell>
        </row>
        <row r="7213">
          <cell r="H7213">
            <v>40000</v>
          </cell>
          <cell r="I7213">
            <v>1101</v>
          </cell>
        </row>
        <row r="7214">
          <cell r="H7214">
            <v>32818.181818181816</v>
          </cell>
          <cell r="I7214">
            <v>1101</v>
          </cell>
        </row>
        <row r="7215">
          <cell r="H7215">
            <v>1363.6363636363635</v>
          </cell>
          <cell r="I7215">
            <v>1101</v>
          </cell>
        </row>
        <row r="7216">
          <cell r="H7216">
            <v>34090.909090909088</v>
          </cell>
          <cell r="I7216">
            <v>1101</v>
          </cell>
        </row>
        <row r="7217">
          <cell r="H7217">
            <v>1154818.1818181816</v>
          </cell>
          <cell r="I7217">
            <v>1101</v>
          </cell>
        </row>
        <row r="7218">
          <cell r="H7218">
            <v>71090.909090909088</v>
          </cell>
          <cell r="I7218">
            <v>1101</v>
          </cell>
        </row>
        <row r="7219">
          <cell r="H7219">
            <v>2363.6363636363635</v>
          </cell>
          <cell r="I7219">
            <v>1101</v>
          </cell>
        </row>
        <row r="7220">
          <cell r="H7220">
            <v>14545.454545454544</v>
          </cell>
          <cell r="I7220">
            <v>1101</v>
          </cell>
        </row>
        <row r="7221">
          <cell r="H7221">
            <v>145727.27272727271</v>
          </cell>
          <cell r="I7221">
            <v>1101</v>
          </cell>
        </row>
        <row r="7222">
          <cell r="H7222">
            <v>20000</v>
          </cell>
          <cell r="I7222">
            <v>1101</v>
          </cell>
        </row>
        <row r="7223">
          <cell r="H7223">
            <v>65909.090909090897</v>
          </cell>
          <cell r="I7223">
            <v>1101</v>
          </cell>
        </row>
        <row r="7224">
          <cell r="H7224">
            <v>796363.63636363635</v>
          </cell>
          <cell r="I7224">
            <v>1101</v>
          </cell>
        </row>
        <row r="7225">
          <cell r="H7225">
            <v>281454.54545454541</v>
          </cell>
          <cell r="I7225">
            <v>1101</v>
          </cell>
        </row>
        <row r="7226">
          <cell r="H7226">
            <v>1881545.4545454544</v>
          </cell>
          <cell r="I7226">
            <v>1101</v>
          </cell>
        </row>
        <row r="7227">
          <cell r="H7227">
            <v>223727.27272727271</v>
          </cell>
          <cell r="I7227">
            <v>1101</v>
          </cell>
        </row>
        <row r="7228">
          <cell r="H7228">
            <v>1189181.8181818181</v>
          </cell>
          <cell r="I7228">
            <v>1101</v>
          </cell>
        </row>
        <row r="7229">
          <cell r="H7229">
            <v>1858727.2727272725</v>
          </cell>
          <cell r="I7229">
            <v>1101</v>
          </cell>
        </row>
        <row r="7230">
          <cell r="H7230">
            <v>909090.90909090906</v>
          </cell>
          <cell r="I7230">
            <v>1101</v>
          </cell>
        </row>
        <row r="7231">
          <cell r="H7231">
            <v>378181.81818181818</v>
          </cell>
          <cell r="I7231">
            <v>1101</v>
          </cell>
        </row>
        <row r="7232">
          <cell r="H7232">
            <v>9000</v>
          </cell>
          <cell r="I7232">
            <v>1101</v>
          </cell>
        </row>
        <row r="7233">
          <cell r="H7233">
            <v>804727.27272727271</v>
          </cell>
          <cell r="I7233">
            <v>1101</v>
          </cell>
        </row>
        <row r="7234">
          <cell r="H7234">
            <v>241545.45454545453</v>
          </cell>
          <cell r="I7234">
            <v>1101</v>
          </cell>
        </row>
        <row r="7235">
          <cell r="H7235">
            <v>712727.27272727271</v>
          </cell>
          <cell r="I7235">
            <v>1101</v>
          </cell>
        </row>
        <row r="7236">
          <cell r="H7236">
            <v>29545.454545454544</v>
          </cell>
          <cell r="I7236">
            <v>1101</v>
          </cell>
        </row>
        <row r="7237">
          <cell r="H7237">
            <v>530272.72727272718</v>
          </cell>
          <cell r="I7237">
            <v>1101</v>
          </cell>
        </row>
        <row r="7238">
          <cell r="H7238">
            <v>803363.63636363635</v>
          </cell>
          <cell r="I7238">
            <v>1101</v>
          </cell>
        </row>
        <row r="7239">
          <cell r="H7239">
            <v>1376272.7272727271</v>
          </cell>
          <cell r="I7239">
            <v>1101</v>
          </cell>
        </row>
        <row r="7240">
          <cell r="H7240">
            <v>5000</v>
          </cell>
          <cell r="I7240">
            <v>1101</v>
          </cell>
        </row>
        <row r="7241">
          <cell r="H7241">
            <v>1067818.1818181816</v>
          </cell>
          <cell r="I7241">
            <v>1101</v>
          </cell>
        </row>
        <row r="7242">
          <cell r="H7242">
            <v>29999.999999999996</v>
          </cell>
          <cell r="I7242">
            <v>1101</v>
          </cell>
        </row>
        <row r="7243">
          <cell r="H7243">
            <v>5000</v>
          </cell>
          <cell r="I7243">
            <v>1101</v>
          </cell>
        </row>
        <row r="7244">
          <cell r="H7244">
            <v>312000</v>
          </cell>
          <cell r="I7244">
            <v>1101</v>
          </cell>
        </row>
        <row r="7245">
          <cell r="H7245">
            <v>166727.27272727271</v>
          </cell>
          <cell r="I7245">
            <v>1101</v>
          </cell>
        </row>
        <row r="7246">
          <cell r="H7246">
            <v>2454.5454545454545</v>
          </cell>
          <cell r="I7246">
            <v>1101</v>
          </cell>
        </row>
        <row r="7247">
          <cell r="H7247">
            <v>435090.90909090906</v>
          </cell>
          <cell r="I7247">
            <v>1101</v>
          </cell>
        </row>
        <row r="7248">
          <cell r="H7248">
            <v>582909.09090909082</v>
          </cell>
          <cell r="I7248">
            <v>1101</v>
          </cell>
        </row>
        <row r="7249">
          <cell r="H7249">
            <v>63727.272727272721</v>
          </cell>
          <cell r="I7249">
            <v>1101</v>
          </cell>
        </row>
        <row r="7250">
          <cell r="H7250">
            <v>117363.63636363635</v>
          </cell>
          <cell r="I7250">
            <v>1101</v>
          </cell>
        </row>
        <row r="7251">
          <cell r="H7251">
            <v>19545.454545454544</v>
          </cell>
          <cell r="I7251">
            <v>1101</v>
          </cell>
        </row>
        <row r="7252">
          <cell r="H7252">
            <v>621818.18181818177</v>
          </cell>
          <cell r="I7252">
            <v>1101</v>
          </cell>
        </row>
        <row r="7253">
          <cell r="H7253">
            <v>10000</v>
          </cell>
          <cell r="I7253">
            <v>1101</v>
          </cell>
        </row>
        <row r="7254">
          <cell r="H7254">
            <v>1001454.5454545454</v>
          </cell>
          <cell r="I7254">
            <v>1101</v>
          </cell>
        </row>
        <row r="7255">
          <cell r="H7255">
            <v>274909.09090909088</v>
          </cell>
          <cell r="I7255">
            <v>1101</v>
          </cell>
        </row>
        <row r="7256">
          <cell r="H7256">
            <v>30454.545454545452</v>
          </cell>
          <cell r="I7256">
            <v>1101</v>
          </cell>
        </row>
        <row r="7257">
          <cell r="H7257">
            <v>740909.09090909082</v>
          </cell>
          <cell r="I7257">
            <v>1101</v>
          </cell>
        </row>
        <row r="7258">
          <cell r="H7258">
            <v>463999.99999999994</v>
          </cell>
          <cell r="I7258">
            <v>1101</v>
          </cell>
        </row>
        <row r="7259">
          <cell r="H7259">
            <v>10000</v>
          </cell>
          <cell r="I7259">
            <v>1101</v>
          </cell>
        </row>
        <row r="7260">
          <cell r="H7260">
            <v>6999.9999999999991</v>
          </cell>
          <cell r="I7260">
            <v>1101</v>
          </cell>
        </row>
        <row r="7261">
          <cell r="H7261">
            <v>45454.545454545449</v>
          </cell>
          <cell r="I7261">
            <v>1101</v>
          </cell>
        </row>
        <row r="7262">
          <cell r="H7262">
            <v>461340</v>
          </cell>
          <cell r="I7262">
            <v>1101</v>
          </cell>
        </row>
        <row r="7263">
          <cell r="H7263">
            <v>48606.6</v>
          </cell>
          <cell r="I7263">
            <v>1101</v>
          </cell>
        </row>
        <row r="7264">
          <cell r="H7264">
            <v>708467.7</v>
          </cell>
          <cell r="I7264">
            <v>70061</v>
          </cell>
        </row>
        <row r="7265">
          <cell r="H7265">
            <v>448909.09090909088</v>
          </cell>
          <cell r="I7265">
            <v>1101</v>
          </cell>
        </row>
        <row r="7266">
          <cell r="H7266">
            <v>143363.63636363635</v>
          </cell>
          <cell r="I7266">
            <v>1101</v>
          </cell>
        </row>
        <row r="7267">
          <cell r="H7267">
            <v>14999.999999999998</v>
          </cell>
          <cell r="I7267">
            <v>1101</v>
          </cell>
        </row>
        <row r="7268">
          <cell r="H7268">
            <v>10253098.220000001</v>
          </cell>
          <cell r="I7268">
            <v>3013</v>
          </cell>
        </row>
        <row r="7269">
          <cell r="H7269">
            <v>9090.9090909090901</v>
          </cell>
          <cell r="I7269">
            <v>1101</v>
          </cell>
        </row>
        <row r="7270">
          <cell r="H7270">
            <v>29999.999999999996</v>
          </cell>
          <cell r="I7270">
            <v>1101</v>
          </cell>
        </row>
        <row r="7271">
          <cell r="H7271">
            <v>821818.18181818177</v>
          </cell>
          <cell r="I7271">
            <v>1101</v>
          </cell>
        </row>
        <row r="7272">
          <cell r="H7272">
            <v>19545.454545454544</v>
          </cell>
          <cell r="I7272">
            <v>1101</v>
          </cell>
        </row>
        <row r="7273">
          <cell r="H7273">
            <v>487999.99999999994</v>
          </cell>
          <cell r="I7273">
            <v>1101</v>
          </cell>
        </row>
        <row r="7274">
          <cell r="H7274">
            <v>99545.454545454544</v>
          </cell>
          <cell r="I7274">
            <v>1101</v>
          </cell>
        </row>
        <row r="7275">
          <cell r="H7275">
            <v>917272.72727272718</v>
          </cell>
          <cell r="I7275">
            <v>1101</v>
          </cell>
        </row>
        <row r="7276">
          <cell r="H7276">
            <v>494363.63636363629</v>
          </cell>
          <cell r="I7276">
            <v>1101</v>
          </cell>
        </row>
        <row r="7277">
          <cell r="H7277">
            <v>159090.90909090909</v>
          </cell>
          <cell r="I7277">
            <v>1101</v>
          </cell>
        </row>
        <row r="7278">
          <cell r="H7278">
            <v>319181.81818181818</v>
          </cell>
          <cell r="I7278">
            <v>1101</v>
          </cell>
        </row>
        <row r="7279">
          <cell r="H7279">
            <v>633727.27272727271</v>
          </cell>
          <cell r="I7279">
            <v>1101</v>
          </cell>
        </row>
        <row r="7280">
          <cell r="H7280">
            <v>216909.09090909088</v>
          </cell>
          <cell r="I7280">
            <v>1101</v>
          </cell>
        </row>
        <row r="7281">
          <cell r="H7281">
            <v>280363.63636363635</v>
          </cell>
          <cell r="I7281">
            <v>1101</v>
          </cell>
        </row>
        <row r="7282">
          <cell r="H7282">
            <v>14999.999999999998</v>
          </cell>
          <cell r="I7282">
            <v>1101</v>
          </cell>
        </row>
        <row r="7283">
          <cell r="H7283">
            <v>24999.999999999996</v>
          </cell>
          <cell r="I7283">
            <v>1101</v>
          </cell>
        </row>
        <row r="7284">
          <cell r="H7284">
            <v>216909.09090909088</v>
          </cell>
          <cell r="I7284">
            <v>1101</v>
          </cell>
        </row>
        <row r="7285">
          <cell r="H7285">
            <v>934090.90909090906</v>
          </cell>
          <cell r="I7285">
            <v>1101</v>
          </cell>
        </row>
        <row r="7286">
          <cell r="H7286">
            <v>55454.545454545449</v>
          </cell>
          <cell r="I7286">
            <v>1101</v>
          </cell>
        </row>
        <row r="7287">
          <cell r="H7287">
            <v>679818.18181818177</v>
          </cell>
          <cell r="I7287">
            <v>1101</v>
          </cell>
        </row>
        <row r="7288">
          <cell r="H7288">
            <v>1000</v>
          </cell>
          <cell r="I7288">
            <v>70061</v>
          </cell>
        </row>
        <row r="7289">
          <cell r="H7289">
            <v>789201.53</v>
          </cell>
          <cell r="I7289">
            <v>1101</v>
          </cell>
        </row>
        <row r="7290">
          <cell r="H7290">
            <v>124028004.53</v>
          </cell>
          <cell r="I7290">
            <v>1101</v>
          </cell>
        </row>
        <row r="7291">
          <cell r="H7291">
            <v>22179400</v>
          </cell>
          <cell r="I7291">
            <v>11011</v>
          </cell>
        </row>
        <row r="7292">
          <cell r="H7292">
            <v>200</v>
          </cell>
          <cell r="I7292">
            <v>70061</v>
          </cell>
        </row>
        <row r="7293">
          <cell r="H7293">
            <v>21059.08</v>
          </cell>
          <cell r="I7293">
            <v>11011</v>
          </cell>
        </row>
        <row r="7294">
          <cell r="H7294">
            <v>200</v>
          </cell>
          <cell r="I7294">
            <v>70061</v>
          </cell>
        </row>
        <row r="7295">
          <cell r="H7295">
            <v>37950000</v>
          </cell>
          <cell r="I7295">
            <v>3102</v>
          </cell>
        </row>
        <row r="7296">
          <cell r="H7296">
            <v>200</v>
          </cell>
          <cell r="I7296">
            <v>70061</v>
          </cell>
        </row>
        <row r="7297">
          <cell r="H7297">
            <v>128147.4</v>
          </cell>
          <cell r="I7297">
            <v>70061</v>
          </cell>
        </row>
        <row r="7298">
          <cell r="H7298">
            <v>57403.13</v>
          </cell>
          <cell r="I7298">
            <v>11011</v>
          </cell>
        </row>
        <row r="7299">
          <cell r="H7299">
            <v>5740.31</v>
          </cell>
          <cell r="I7299">
            <v>8803</v>
          </cell>
        </row>
        <row r="7300">
          <cell r="H7300">
            <v>200</v>
          </cell>
          <cell r="I7300">
            <v>70061</v>
          </cell>
        </row>
        <row r="7301">
          <cell r="H7301">
            <v>56200000</v>
          </cell>
          <cell r="I7301">
            <v>3102</v>
          </cell>
        </row>
        <row r="7302">
          <cell r="H7302">
            <v>200</v>
          </cell>
          <cell r="I7302">
            <v>70061</v>
          </cell>
        </row>
        <row r="7303">
          <cell r="H7303">
            <v>140524.99</v>
          </cell>
          <cell r="I7303">
            <v>70061</v>
          </cell>
        </row>
        <row r="7304">
          <cell r="H7304">
            <v>151077.32999999999</v>
          </cell>
          <cell r="I7304">
            <v>11011</v>
          </cell>
        </row>
        <row r="7305">
          <cell r="H7305">
            <v>15107.73</v>
          </cell>
          <cell r="I7305">
            <v>8803</v>
          </cell>
        </row>
        <row r="7306">
          <cell r="H7306">
            <v>500</v>
          </cell>
          <cell r="I7306">
            <v>1203</v>
          </cell>
        </row>
        <row r="7307">
          <cell r="H7307">
            <v>185608.43</v>
          </cell>
          <cell r="I7307">
            <v>70061</v>
          </cell>
        </row>
        <row r="7308">
          <cell r="H7308">
            <v>2000</v>
          </cell>
          <cell r="I7308">
            <v>70061</v>
          </cell>
        </row>
        <row r="7309">
          <cell r="H7309">
            <v>393120.96</v>
          </cell>
          <cell r="I7309">
            <v>11011</v>
          </cell>
        </row>
        <row r="7310">
          <cell r="H7310">
            <v>39312.1</v>
          </cell>
          <cell r="I7310">
            <v>8803</v>
          </cell>
        </row>
        <row r="7311">
          <cell r="H7311">
            <v>3468</v>
          </cell>
          <cell r="I7311">
            <v>70061</v>
          </cell>
        </row>
        <row r="7312">
          <cell r="H7312">
            <v>109999.99999999999</v>
          </cell>
          <cell r="I7312">
            <v>1105</v>
          </cell>
        </row>
        <row r="7313">
          <cell r="H7313">
            <v>104999.99999999999</v>
          </cell>
          <cell r="I7313">
            <v>1105</v>
          </cell>
        </row>
        <row r="7314">
          <cell r="H7314">
            <v>108181.81818181818</v>
          </cell>
          <cell r="I7314">
            <v>1105</v>
          </cell>
        </row>
        <row r="7315">
          <cell r="H7315">
            <v>21363.63636363636</v>
          </cell>
          <cell r="I7315">
            <v>1105</v>
          </cell>
        </row>
        <row r="7316">
          <cell r="H7316">
            <v>25272.727272727272</v>
          </cell>
          <cell r="I7316">
            <v>1105</v>
          </cell>
        </row>
        <row r="7317">
          <cell r="H7317">
            <v>2440.8000000000002</v>
          </cell>
          <cell r="I7317">
            <v>70061</v>
          </cell>
        </row>
        <row r="7318">
          <cell r="H7318">
            <v>22000</v>
          </cell>
          <cell r="I7318">
            <v>1105</v>
          </cell>
        </row>
        <row r="7319">
          <cell r="H7319">
            <v>75181.818181818177</v>
          </cell>
          <cell r="I7319">
            <v>1105</v>
          </cell>
        </row>
        <row r="7320">
          <cell r="H7320">
            <v>32272.727272727268</v>
          </cell>
          <cell r="I7320">
            <v>1105</v>
          </cell>
        </row>
        <row r="7321">
          <cell r="H7321">
            <v>53909.090909090904</v>
          </cell>
          <cell r="I7321">
            <v>1105</v>
          </cell>
        </row>
        <row r="7322">
          <cell r="H7322">
            <v>71545.454545454544</v>
          </cell>
          <cell r="I7322">
            <v>1105</v>
          </cell>
        </row>
        <row r="7323">
          <cell r="H7323">
            <v>89545.454545454544</v>
          </cell>
          <cell r="I7323">
            <v>1105</v>
          </cell>
        </row>
        <row r="7324">
          <cell r="H7324">
            <v>2273.4</v>
          </cell>
          <cell r="I7324">
            <v>70061</v>
          </cell>
        </row>
        <row r="7325">
          <cell r="H7325">
            <v>25818.181818181816</v>
          </cell>
          <cell r="I7325">
            <v>1105</v>
          </cell>
        </row>
        <row r="7326">
          <cell r="H7326">
            <v>42181.818181818177</v>
          </cell>
          <cell r="I7326">
            <v>1105</v>
          </cell>
        </row>
        <row r="7327">
          <cell r="H7327">
            <v>29545.454545454544</v>
          </cell>
          <cell r="I7327">
            <v>1105</v>
          </cell>
        </row>
        <row r="7328">
          <cell r="H7328">
            <v>109545.45454545453</v>
          </cell>
          <cell r="I7328">
            <v>1105</v>
          </cell>
        </row>
        <row r="7329">
          <cell r="H7329">
            <v>113545.45454545453</v>
          </cell>
          <cell r="I7329">
            <v>1105</v>
          </cell>
        </row>
        <row r="7330">
          <cell r="H7330">
            <v>114272.72727272726</v>
          </cell>
          <cell r="I7330">
            <v>1105</v>
          </cell>
        </row>
        <row r="7331">
          <cell r="H7331">
            <v>9.0909090909090905E-3</v>
          </cell>
          <cell r="I7331">
            <v>1105</v>
          </cell>
        </row>
        <row r="7332">
          <cell r="H7332">
            <v>2870.4000599999999</v>
          </cell>
          <cell r="I7332">
            <v>70061</v>
          </cell>
        </row>
        <row r="7333">
          <cell r="H7333">
            <v>100272.72727272726</v>
          </cell>
          <cell r="I7333">
            <v>1105</v>
          </cell>
        </row>
        <row r="7334">
          <cell r="H7334">
            <v>21272.727272727272</v>
          </cell>
          <cell r="I7334">
            <v>1105</v>
          </cell>
        </row>
        <row r="7335">
          <cell r="H7335">
            <v>9636.363636363636</v>
          </cell>
          <cell r="I7335">
            <v>1105</v>
          </cell>
        </row>
        <row r="7336">
          <cell r="H7336">
            <v>72636.363636363632</v>
          </cell>
          <cell r="I7336">
            <v>1105</v>
          </cell>
        </row>
        <row r="7337">
          <cell r="H7337">
            <v>1345.2</v>
          </cell>
          <cell r="I7337">
            <v>70061</v>
          </cell>
        </row>
        <row r="7338">
          <cell r="H7338">
            <v>32363.63636363636</v>
          </cell>
          <cell r="I7338">
            <v>1105</v>
          </cell>
        </row>
        <row r="7339">
          <cell r="H7339">
            <v>5636.363636363636</v>
          </cell>
          <cell r="I7339">
            <v>1105</v>
          </cell>
        </row>
        <row r="7340">
          <cell r="H7340">
            <v>13181.81818181818</v>
          </cell>
          <cell r="I7340">
            <v>1105</v>
          </cell>
        </row>
        <row r="7341">
          <cell r="H7341">
            <v>337.8</v>
          </cell>
          <cell r="I7341">
            <v>70061</v>
          </cell>
        </row>
        <row r="7342">
          <cell r="H7342">
            <v>37636.363636363632</v>
          </cell>
          <cell r="I7342">
            <v>1105</v>
          </cell>
        </row>
        <row r="7343">
          <cell r="H7343">
            <v>19909.090909090908</v>
          </cell>
          <cell r="I7343">
            <v>1105</v>
          </cell>
        </row>
        <row r="7344">
          <cell r="H7344">
            <v>95999.999999999985</v>
          </cell>
          <cell r="I7344">
            <v>1105</v>
          </cell>
        </row>
        <row r="7345">
          <cell r="H7345">
            <v>34545.454545454544</v>
          </cell>
          <cell r="I7345">
            <v>1105</v>
          </cell>
        </row>
        <row r="7346">
          <cell r="H7346">
            <v>85090.909090909088</v>
          </cell>
          <cell r="I7346">
            <v>1105</v>
          </cell>
        </row>
        <row r="7347">
          <cell r="H7347">
            <v>1803</v>
          </cell>
          <cell r="I7347">
            <v>70061</v>
          </cell>
        </row>
        <row r="7348">
          <cell r="H7348">
            <v>74272.727272727265</v>
          </cell>
          <cell r="I7348">
            <v>1105</v>
          </cell>
        </row>
        <row r="7349">
          <cell r="H7349">
            <v>44272.727272727272</v>
          </cell>
          <cell r="I7349">
            <v>1105</v>
          </cell>
        </row>
        <row r="7350">
          <cell r="H7350">
            <v>17909.090909090908</v>
          </cell>
          <cell r="I7350">
            <v>1105</v>
          </cell>
        </row>
        <row r="7351">
          <cell r="H7351">
            <v>50181.818181818177</v>
          </cell>
          <cell r="I7351">
            <v>1105</v>
          </cell>
        </row>
        <row r="7352">
          <cell r="H7352">
            <v>7181.8181818181811</v>
          </cell>
          <cell r="I7352">
            <v>1105</v>
          </cell>
        </row>
        <row r="7353">
          <cell r="H7353">
            <v>1279.2</v>
          </cell>
          <cell r="I7353">
            <v>70061</v>
          </cell>
        </row>
        <row r="7354">
          <cell r="H7354">
            <v>63636.363636363632</v>
          </cell>
          <cell r="I7354">
            <v>1105</v>
          </cell>
        </row>
        <row r="7355">
          <cell r="H7355">
            <v>131181.81818181818</v>
          </cell>
          <cell r="I7355">
            <v>1105</v>
          </cell>
        </row>
        <row r="7356">
          <cell r="H7356">
            <v>73727.272727272721</v>
          </cell>
          <cell r="I7356">
            <v>1105</v>
          </cell>
        </row>
        <row r="7357">
          <cell r="H7357">
            <v>33636.363636363632</v>
          </cell>
          <cell r="I7357">
            <v>1105</v>
          </cell>
        </row>
        <row r="7358">
          <cell r="H7358">
            <v>20545.454545454544</v>
          </cell>
          <cell r="I7358">
            <v>1105</v>
          </cell>
        </row>
        <row r="7359">
          <cell r="H7359">
            <v>2130</v>
          </cell>
          <cell r="I7359">
            <v>70061</v>
          </cell>
        </row>
        <row r="7360">
          <cell r="H7360">
            <v>122727.27272727272</v>
          </cell>
          <cell r="I7360">
            <v>1105</v>
          </cell>
        </row>
        <row r="7361">
          <cell r="H7361">
            <v>39454.545454545449</v>
          </cell>
          <cell r="I7361">
            <v>1105</v>
          </cell>
        </row>
        <row r="7362">
          <cell r="H7362">
            <v>76363.636363636353</v>
          </cell>
          <cell r="I7362">
            <v>1105</v>
          </cell>
        </row>
        <row r="7363">
          <cell r="H7363">
            <v>1574.4</v>
          </cell>
          <cell r="I7363">
            <v>70061</v>
          </cell>
        </row>
        <row r="7364">
          <cell r="H7364">
            <v>23909.090909090908</v>
          </cell>
          <cell r="I7364">
            <v>1105</v>
          </cell>
        </row>
        <row r="7365">
          <cell r="H7365">
            <v>121999.99999999999</v>
          </cell>
          <cell r="I7365">
            <v>1105</v>
          </cell>
        </row>
        <row r="7366">
          <cell r="H7366">
            <v>50272.727272727272</v>
          </cell>
          <cell r="I7366">
            <v>1105</v>
          </cell>
        </row>
        <row r="7367">
          <cell r="H7367">
            <v>107999.99999999999</v>
          </cell>
          <cell r="I7367">
            <v>1105</v>
          </cell>
        </row>
        <row r="7368">
          <cell r="H7368">
            <v>110909.0909090909</v>
          </cell>
          <cell r="I7368">
            <v>1105</v>
          </cell>
        </row>
        <row r="7369">
          <cell r="H7369">
            <v>111818.18181818181</v>
          </cell>
          <cell r="I7369">
            <v>1105</v>
          </cell>
        </row>
        <row r="7370">
          <cell r="H7370">
            <v>111727.27272727272</v>
          </cell>
          <cell r="I7370">
            <v>1105</v>
          </cell>
        </row>
        <row r="7371">
          <cell r="H7371">
            <v>19727.272727272724</v>
          </cell>
          <cell r="I7371">
            <v>1105</v>
          </cell>
        </row>
        <row r="7372">
          <cell r="H7372">
            <v>71454.545454545456</v>
          </cell>
          <cell r="I7372">
            <v>1105</v>
          </cell>
        </row>
        <row r="7373">
          <cell r="H7373">
            <v>70454.545454545456</v>
          </cell>
          <cell r="I7373">
            <v>1105</v>
          </cell>
        </row>
        <row r="7374">
          <cell r="H7374">
            <v>9090.9090909090901</v>
          </cell>
          <cell r="I7374">
            <v>1105</v>
          </cell>
        </row>
        <row r="7375">
          <cell r="H7375">
            <v>71454.545454545456</v>
          </cell>
          <cell r="I7375">
            <v>1105</v>
          </cell>
        </row>
        <row r="7376">
          <cell r="H7376">
            <v>43454.545454545449</v>
          </cell>
          <cell r="I7376">
            <v>1105</v>
          </cell>
        </row>
        <row r="7377">
          <cell r="H7377">
            <v>6100.2</v>
          </cell>
          <cell r="I7377">
            <v>70061</v>
          </cell>
        </row>
        <row r="7378">
          <cell r="H7378">
            <v>27636.363636363632</v>
          </cell>
          <cell r="I7378">
            <v>1105</v>
          </cell>
        </row>
        <row r="7379">
          <cell r="H7379">
            <v>63363.63636363636</v>
          </cell>
          <cell r="I7379">
            <v>1105</v>
          </cell>
        </row>
        <row r="7380">
          <cell r="H7380">
            <v>13727.272727272726</v>
          </cell>
          <cell r="I7380">
            <v>1105</v>
          </cell>
        </row>
        <row r="7381">
          <cell r="H7381">
            <v>691.2</v>
          </cell>
          <cell r="I7381">
            <v>70061</v>
          </cell>
        </row>
        <row r="7382">
          <cell r="H7382">
            <v>59272.727272727265</v>
          </cell>
          <cell r="I7382">
            <v>1105</v>
          </cell>
        </row>
        <row r="7383">
          <cell r="H7383">
            <v>73363.636363636353</v>
          </cell>
          <cell r="I7383">
            <v>1105</v>
          </cell>
        </row>
        <row r="7384">
          <cell r="H7384">
            <v>72090.909090909088</v>
          </cell>
          <cell r="I7384">
            <v>1105</v>
          </cell>
        </row>
        <row r="7385">
          <cell r="H7385">
            <v>82000</v>
          </cell>
          <cell r="I7385">
            <v>1105</v>
          </cell>
        </row>
        <row r="7386">
          <cell r="H7386">
            <v>100545.45454545454</v>
          </cell>
          <cell r="I7386">
            <v>1105</v>
          </cell>
        </row>
        <row r="7387">
          <cell r="H7387">
            <v>79909.090909090897</v>
          </cell>
          <cell r="I7387">
            <v>1105</v>
          </cell>
        </row>
        <row r="7388">
          <cell r="H7388">
            <v>62999.999999999993</v>
          </cell>
          <cell r="I7388">
            <v>1105</v>
          </cell>
        </row>
        <row r="7389">
          <cell r="H7389">
            <v>35545.454545454544</v>
          </cell>
          <cell r="I7389">
            <v>1105</v>
          </cell>
        </row>
        <row r="7390">
          <cell r="H7390">
            <v>67727.272727272721</v>
          </cell>
          <cell r="I7390">
            <v>1105</v>
          </cell>
        </row>
        <row r="7391">
          <cell r="H7391">
            <v>4180.8</v>
          </cell>
          <cell r="I7391">
            <v>70061</v>
          </cell>
        </row>
        <row r="7392">
          <cell r="H7392">
            <v>41727.272727272721</v>
          </cell>
          <cell r="I7392">
            <v>1105</v>
          </cell>
        </row>
        <row r="7393">
          <cell r="H7393">
            <v>275.39999999999998</v>
          </cell>
          <cell r="I7393">
            <v>70061</v>
          </cell>
        </row>
        <row r="7394">
          <cell r="H7394">
            <v>28909.090909090908</v>
          </cell>
          <cell r="I7394">
            <v>1105</v>
          </cell>
        </row>
        <row r="7395">
          <cell r="H7395">
            <v>27272.727272727272</v>
          </cell>
          <cell r="I7395">
            <v>1105</v>
          </cell>
        </row>
        <row r="7396">
          <cell r="H7396">
            <v>370.8</v>
          </cell>
          <cell r="I7396">
            <v>70061</v>
          </cell>
        </row>
        <row r="7397">
          <cell r="H7397">
            <v>5000</v>
          </cell>
          <cell r="I7397">
            <v>1105</v>
          </cell>
        </row>
        <row r="7398">
          <cell r="H7398">
            <v>36090.909090909088</v>
          </cell>
          <cell r="I7398">
            <v>1105</v>
          </cell>
        </row>
        <row r="7399">
          <cell r="H7399">
            <v>271.2</v>
          </cell>
          <cell r="I7399">
            <v>70061</v>
          </cell>
        </row>
        <row r="7400">
          <cell r="H7400">
            <v>35545.454545454544</v>
          </cell>
          <cell r="I7400">
            <v>1105</v>
          </cell>
        </row>
        <row r="7401">
          <cell r="H7401">
            <v>234.6</v>
          </cell>
          <cell r="I7401">
            <v>70061</v>
          </cell>
        </row>
        <row r="7402">
          <cell r="H7402">
            <v>6363.6363636363631</v>
          </cell>
          <cell r="I7402">
            <v>1105</v>
          </cell>
        </row>
        <row r="7403">
          <cell r="H7403">
            <v>42</v>
          </cell>
          <cell r="I7403">
            <v>70061</v>
          </cell>
        </row>
        <row r="7404">
          <cell r="H7404">
            <v>58090.909090909088</v>
          </cell>
          <cell r="I7404">
            <v>1105</v>
          </cell>
        </row>
        <row r="7405">
          <cell r="H7405">
            <v>59818.181818181816</v>
          </cell>
          <cell r="I7405">
            <v>1105</v>
          </cell>
        </row>
        <row r="7406">
          <cell r="H7406">
            <v>28999.999999999996</v>
          </cell>
          <cell r="I7406">
            <v>1105</v>
          </cell>
        </row>
        <row r="7407">
          <cell r="H7407">
            <v>35090.909090909088</v>
          </cell>
          <cell r="I7407">
            <v>1105</v>
          </cell>
        </row>
        <row r="7408">
          <cell r="H7408">
            <v>10090.90909090909</v>
          </cell>
          <cell r="I7408">
            <v>1105</v>
          </cell>
        </row>
        <row r="7409">
          <cell r="H7409">
            <v>4454.545454545454</v>
          </cell>
          <cell r="I7409">
            <v>1105</v>
          </cell>
        </row>
        <row r="7410">
          <cell r="H7410">
            <v>1297.2</v>
          </cell>
          <cell r="I7410">
            <v>70061</v>
          </cell>
        </row>
        <row r="7411">
          <cell r="H7411">
            <v>29727.272727272724</v>
          </cell>
          <cell r="I7411">
            <v>1105</v>
          </cell>
        </row>
        <row r="7412">
          <cell r="H7412">
            <v>55636.363636363632</v>
          </cell>
          <cell r="I7412">
            <v>1105</v>
          </cell>
        </row>
        <row r="7413">
          <cell r="H7413">
            <v>26636.363636363632</v>
          </cell>
          <cell r="I7413">
            <v>1105</v>
          </cell>
        </row>
        <row r="7414">
          <cell r="H7414">
            <v>95272.727272727265</v>
          </cell>
          <cell r="I7414">
            <v>1105</v>
          </cell>
        </row>
        <row r="7415">
          <cell r="H7415">
            <v>53454.545454545449</v>
          </cell>
          <cell r="I7415">
            <v>1105</v>
          </cell>
        </row>
        <row r="7416">
          <cell r="H7416">
            <v>50999.999999999993</v>
          </cell>
          <cell r="I7416">
            <v>1105</v>
          </cell>
        </row>
        <row r="7417">
          <cell r="H7417">
            <v>17909.090909090908</v>
          </cell>
          <cell r="I7417">
            <v>1105</v>
          </cell>
        </row>
        <row r="7418">
          <cell r="H7418">
            <v>2235.6</v>
          </cell>
          <cell r="I7418">
            <v>70061</v>
          </cell>
        </row>
        <row r="7419">
          <cell r="H7419">
            <v>171545.45454545453</v>
          </cell>
          <cell r="I7419">
            <v>1105</v>
          </cell>
        </row>
        <row r="7420">
          <cell r="H7420">
            <v>566.1</v>
          </cell>
          <cell r="I7420">
            <v>70061</v>
          </cell>
        </row>
        <row r="7421">
          <cell r="H7421">
            <v>4909.090909090909</v>
          </cell>
          <cell r="I7421">
            <v>1105</v>
          </cell>
        </row>
        <row r="7422">
          <cell r="H7422">
            <v>20454.545454545452</v>
          </cell>
          <cell r="I7422">
            <v>1105</v>
          </cell>
        </row>
        <row r="7423">
          <cell r="H7423">
            <v>86636.363636363632</v>
          </cell>
          <cell r="I7423">
            <v>1105</v>
          </cell>
        </row>
        <row r="7424">
          <cell r="H7424">
            <v>739.2</v>
          </cell>
          <cell r="I7424">
            <v>70061</v>
          </cell>
        </row>
        <row r="7425">
          <cell r="H7425">
            <v>718763.63636363624</v>
          </cell>
          <cell r="I7425">
            <v>1105</v>
          </cell>
        </row>
        <row r="7426">
          <cell r="H7426">
            <v>69909.090909090897</v>
          </cell>
          <cell r="I7426">
            <v>1105</v>
          </cell>
        </row>
        <row r="7427">
          <cell r="H7427">
            <v>35272.727272727272</v>
          </cell>
          <cell r="I7427">
            <v>1105</v>
          </cell>
        </row>
        <row r="7428">
          <cell r="H7428">
            <v>44545.454545454544</v>
          </cell>
          <cell r="I7428">
            <v>1105</v>
          </cell>
        </row>
        <row r="7429">
          <cell r="H7429">
            <v>30999.999999999996</v>
          </cell>
          <cell r="I7429">
            <v>1105</v>
          </cell>
        </row>
        <row r="7430">
          <cell r="H7430">
            <v>69000</v>
          </cell>
          <cell r="I7430">
            <v>1105</v>
          </cell>
        </row>
        <row r="7431">
          <cell r="H7431">
            <v>40090.909090909088</v>
          </cell>
          <cell r="I7431">
            <v>1105</v>
          </cell>
        </row>
        <row r="7432">
          <cell r="H7432">
            <v>45000</v>
          </cell>
          <cell r="I7432">
            <v>1105</v>
          </cell>
        </row>
        <row r="7433">
          <cell r="H7433">
            <v>2209.8000000000002</v>
          </cell>
          <cell r="I7433">
            <v>70061</v>
          </cell>
        </row>
        <row r="7434">
          <cell r="H7434">
            <v>22999.999999999996</v>
          </cell>
          <cell r="I7434">
            <v>1105</v>
          </cell>
        </row>
        <row r="7435">
          <cell r="H7435">
            <v>71090.909090909088</v>
          </cell>
          <cell r="I7435">
            <v>1105</v>
          </cell>
        </row>
        <row r="7436">
          <cell r="H7436">
            <v>621</v>
          </cell>
          <cell r="I7436">
            <v>70061</v>
          </cell>
        </row>
        <row r="7437">
          <cell r="H7437">
            <v>32090.909090909088</v>
          </cell>
          <cell r="I7437">
            <v>1105</v>
          </cell>
        </row>
        <row r="7438">
          <cell r="H7438">
            <v>86454.545454545441</v>
          </cell>
          <cell r="I7438">
            <v>1105</v>
          </cell>
        </row>
        <row r="7439">
          <cell r="H7439">
            <v>73454.545454545456</v>
          </cell>
          <cell r="I7439">
            <v>1105</v>
          </cell>
        </row>
        <row r="7440">
          <cell r="H7440">
            <v>23545.454545454544</v>
          </cell>
          <cell r="I7440">
            <v>1105</v>
          </cell>
        </row>
        <row r="7441">
          <cell r="H7441">
            <v>38363.63636363636</v>
          </cell>
          <cell r="I7441">
            <v>1105</v>
          </cell>
        </row>
        <row r="7442">
          <cell r="H7442">
            <v>5090.9090909090901</v>
          </cell>
          <cell r="I7442">
            <v>1105</v>
          </cell>
        </row>
        <row r="7443">
          <cell r="H7443">
            <v>124454.54545454544</v>
          </cell>
          <cell r="I7443">
            <v>1105</v>
          </cell>
        </row>
        <row r="7444">
          <cell r="H7444">
            <v>909.09090909090901</v>
          </cell>
          <cell r="I7444">
            <v>1105</v>
          </cell>
        </row>
        <row r="7445">
          <cell r="H7445">
            <v>30181.81818181818</v>
          </cell>
          <cell r="I7445">
            <v>1105</v>
          </cell>
        </row>
        <row r="7446">
          <cell r="H7446">
            <v>45636.363636363632</v>
          </cell>
          <cell r="I7446">
            <v>1105</v>
          </cell>
        </row>
        <row r="7447">
          <cell r="H7447">
            <v>66818.181818181809</v>
          </cell>
          <cell r="I7447">
            <v>1105</v>
          </cell>
        </row>
        <row r="7448">
          <cell r="H7448">
            <v>3478.2</v>
          </cell>
          <cell r="I7448">
            <v>70061</v>
          </cell>
        </row>
        <row r="7449">
          <cell r="H7449">
            <v>41181.818181818177</v>
          </cell>
          <cell r="I7449">
            <v>1105</v>
          </cell>
        </row>
        <row r="7450">
          <cell r="H7450">
            <v>84181.818181818177</v>
          </cell>
          <cell r="I7450">
            <v>1105</v>
          </cell>
        </row>
        <row r="7451">
          <cell r="H7451">
            <v>45818.181818181816</v>
          </cell>
          <cell r="I7451">
            <v>1105</v>
          </cell>
        </row>
        <row r="7452">
          <cell r="H7452">
            <v>10090.90909090909</v>
          </cell>
          <cell r="I7452">
            <v>1105</v>
          </cell>
        </row>
        <row r="7453">
          <cell r="H7453">
            <v>77363.636363636353</v>
          </cell>
          <cell r="I7453">
            <v>1105</v>
          </cell>
        </row>
        <row r="7454">
          <cell r="H7454">
            <v>46636.363636363632</v>
          </cell>
          <cell r="I7454">
            <v>1105</v>
          </cell>
        </row>
        <row r="7455">
          <cell r="H7455">
            <v>2014.8</v>
          </cell>
          <cell r="I7455">
            <v>70061</v>
          </cell>
        </row>
        <row r="7456">
          <cell r="H7456">
            <v>38272.727272727272</v>
          </cell>
          <cell r="I7456">
            <v>1105</v>
          </cell>
        </row>
        <row r="7457">
          <cell r="H7457">
            <v>77818.181818181809</v>
          </cell>
          <cell r="I7457">
            <v>1105</v>
          </cell>
        </row>
        <row r="7458">
          <cell r="H7458">
            <v>52363.63636363636</v>
          </cell>
          <cell r="I7458">
            <v>1105</v>
          </cell>
        </row>
        <row r="7459">
          <cell r="H7459">
            <v>12636.363636363636</v>
          </cell>
          <cell r="I7459">
            <v>1105</v>
          </cell>
        </row>
        <row r="7460">
          <cell r="H7460">
            <v>116454.54545454544</v>
          </cell>
          <cell r="I7460">
            <v>1105</v>
          </cell>
        </row>
        <row r="7461">
          <cell r="H7461">
            <v>75636.363636363632</v>
          </cell>
          <cell r="I7461">
            <v>1105</v>
          </cell>
        </row>
        <row r="7462">
          <cell r="H7462">
            <v>2463</v>
          </cell>
          <cell r="I7462">
            <v>70061</v>
          </cell>
        </row>
        <row r="7463">
          <cell r="H7463">
            <v>22999.999999999996</v>
          </cell>
          <cell r="I7463">
            <v>1105</v>
          </cell>
        </row>
        <row r="7464">
          <cell r="H7464">
            <v>27999.999999999996</v>
          </cell>
          <cell r="I7464">
            <v>1105</v>
          </cell>
        </row>
        <row r="7465">
          <cell r="H7465">
            <v>26818.181818181816</v>
          </cell>
          <cell r="I7465">
            <v>1105</v>
          </cell>
        </row>
        <row r="7466">
          <cell r="H7466">
            <v>36272.727272727272</v>
          </cell>
          <cell r="I7466">
            <v>1105</v>
          </cell>
        </row>
        <row r="7467">
          <cell r="H7467">
            <v>23454.545454545452</v>
          </cell>
          <cell r="I7467">
            <v>1105</v>
          </cell>
        </row>
        <row r="7468">
          <cell r="H7468">
            <v>41636.363636363632</v>
          </cell>
          <cell r="I7468">
            <v>1105</v>
          </cell>
        </row>
        <row r="7469">
          <cell r="H7469">
            <v>79636.363636363632</v>
          </cell>
          <cell r="I7469">
            <v>1105</v>
          </cell>
        </row>
        <row r="7470">
          <cell r="H7470">
            <v>22545.454545454544</v>
          </cell>
          <cell r="I7470">
            <v>1105</v>
          </cell>
        </row>
        <row r="7471">
          <cell r="H7471">
            <v>22636.363636363636</v>
          </cell>
          <cell r="I7471">
            <v>1105</v>
          </cell>
        </row>
        <row r="7472">
          <cell r="H7472">
            <v>136545.45454545453</v>
          </cell>
          <cell r="I7472">
            <v>1105</v>
          </cell>
        </row>
        <row r="7473">
          <cell r="H7473">
            <v>27090.909090909088</v>
          </cell>
          <cell r="I7473">
            <v>1105</v>
          </cell>
        </row>
        <row r="7474">
          <cell r="H7474">
            <v>3086.4</v>
          </cell>
          <cell r="I7474">
            <v>70061</v>
          </cell>
        </row>
        <row r="7475">
          <cell r="H7475">
            <v>74909.090909090897</v>
          </cell>
          <cell r="I7475">
            <v>1105</v>
          </cell>
        </row>
        <row r="7476">
          <cell r="H7476">
            <v>104909.0909090909</v>
          </cell>
          <cell r="I7476">
            <v>1105</v>
          </cell>
        </row>
        <row r="7477">
          <cell r="H7477">
            <v>46818.181818181816</v>
          </cell>
          <cell r="I7477">
            <v>1105</v>
          </cell>
        </row>
        <row r="7478">
          <cell r="H7478">
            <v>33636.363636363632</v>
          </cell>
          <cell r="I7478">
            <v>1105</v>
          </cell>
        </row>
        <row r="7479">
          <cell r="H7479">
            <v>1717.8</v>
          </cell>
          <cell r="I7479">
            <v>70061</v>
          </cell>
        </row>
        <row r="7480">
          <cell r="H7480">
            <v>10363.636363636362</v>
          </cell>
          <cell r="I7480">
            <v>1105</v>
          </cell>
        </row>
        <row r="7481">
          <cell r="H7481">
            <v>68.400000000000006</v>
          </cell>
          <cell r="I7481">
            <v>70061</v>
          </cell>
        </row>
        <row r="7482">
          <cell r="H7482">
            <v>5999.9999999999991</v>
          </cell>
          <cell r="I7482">
            <v>1105</v>
          </cell>
        </row>
        <row r="7483">
          <cell r="H7483">
            <v>10181.81818181818</v>
          </cell>
          <cell r="I7483">
            <v>1105</v>
          </cell>
        </row>
        <row r="7484">
          <cell r="H7484">
            <v>21909.090909090908</v>
          </cell>
          <cell r="I7484">
            <v>1105</v>
          </cell>
        </row>
        <row r="7485">
          <cell r="H7485">
            <v>53272.727272727265</v>
          </cell>
          <cell r="I7485">
            <v>1105</v>
          </cell>
        </row>
        <row r="7486">
          <cell r="H7486">
            <v>23909.090909090908</v>
          </cell>
          <cell r="I7486">
            <v>1105</v>
          </cell>
        </row>
        <row r="7487">
          <cell r="H7487">
            <v>760.8</v>
          </cell>
          <cell r="I7487">
            <v>70061</v>
          </cell>
        </row>
        <row r="7488">
          <cell r="H7488">
            <v>70363.636363636353</v>
          </cell>
          <cell r="I7488">
            <v>1105</v>
          </cell>
        </row>
        <row r="7489">
          <cell r="H7489">
            <v>17363.636363636364</v>
          </cell>
          <cell r="I7489">
            <v>1105</v>
          </cell>
        </row>
        <row r="7490">
          <cell r="H7490">
            <v>73727.272727272721</v>
          </cell>
          <cell r="I7490">
            <v>1105</v>
          </cell>
        </row>
        <row r="7491">
          <cell r="H7491">
            <v>23636.363636363636</v>
          </cell>
          <cell r="I7491">
            <v>1105</v>
          </cell>
        </row>
        <row r="7492">
          <cell r="H7492">
            <v>1221.5999999999999</v>
          </cell>
          <cell r="I7492">
            <v>70061</v>
          </cell>
        </row>
        <row r="7493">
          <cell r="H7493">
            <v>48909.090909090904</v>
          </cell>
          <cell r="I7493">
            <v>1105</v>
          </cell>
        </row>
        <row r="7494">
          <cell r="H7494">
            <v>322.8</v>
          </cell>
          <cell r="I7494">
            <v>70061</v>
          </cell>
        </row>
        <row r="7495">
          <cell r="H7495">
            <v>5000</v>
          </cell>
          <cell r="I7495">
            <v>1105</v>
          </cell>
        </row>
        <row r="7496">
          <cell r="H7496">
            <v>33</v>
          </cell>
          <cell r="I7496">
            <v>70061</v>
          </cell>
        </row>
        <row r="7497">
          <cell r="H7497">
            <v>20000</v>
          </cell>
          <cell r="I7497">
            <v>1105</v>
          </cell>
        </row>
        <row r="7498">
          <cell r="H7498">
            <v>13181.81818181818</v>
          </cell>
          <cell r="I7498">
            <v>1105</v>
          </cell>
        </row>
        <row r="7499">
          <cell r="H7499">
            <v>29181.81818181818</v>
          </cell>
          <cell r="I7499">
            <v>1105</v>
          </cell>
        </row>
        <row r="7500">
          <cell r="H7500">
            <v>35000</v>
          </cell>
          <cell r="I7500">
            <v>1105</v>
          </cell>
        </row>
        <row r="7501">
          <cell r="H7501">
            <v>642.6</v>
          </cell>
          <cell r="I7501">
            <v>70061</v>
          </cell>
        </row>
        <row r="7502">
          <cell r="H7502">
            <v>30545.454545454544</v>
          </cell>
          <cell r="I7502">
            <v>1105</v>
          </cell>
        </row>
        <row r="7503">
          <cell r="H7503">
            <v>38636.363636363632</v>
          </cell>
          <cell r="I7503">
            <v>1105</v>
          </cell>
        </row>
        <row r="7504">
          <cell r="H7504">
            <v>17909.090909090908</v>
          </cell>
          <cell r="I7504">
            <v>1105</v>
          </cell>
        </row>
        <row r="7505">
          <cell r="H7505">
            <v>574.79999999999995</v>
          </cell>
          <cell r="I7505">
            <v>70061</v>
          </cell>
        </row>
        <row r="7506">
          <cell r="H7506">
            <v>113999.99999999999</v>
          </cell>
          <cell r="I7506">
            <v>1105</v>
          </cell>
        </row>
        <row r="7507">
          <cell r="H7507">
            <v>27181.81818181818</v>
          </cell>
          <cell r="I7507">
            <v>1105</v>
          </cell>
        </row>
        <row r="7508">
          <cell r="H7508">
            <v>33181.818181818177</v>
          </cell>
          <cell r="I7508">
            <v>1105</v>
          </cell>
        </row>
        <row r="7509">
          <cell r="H7509">
            <v>15363.636363636362</v>
          </cell>
          <cell r="I7509">
            <v>1105</v>
          </cell>
        </row>
        <row r="7510">
          <cell r="H7510">
            <v>1252.2</v>
          </cell>
          <cell r="I7510">
            <v>70061</v>
          </cell>
        </row>
        <row r="7511">
          <cell r="H7511">
            <v>72454.545454545456</v>
          </cell>
          <cell r="I7511">
            <v>1105</v>
          </cell>
        </row>
        <row r="7512">
          <cell r="H7512">
            <v>11181.81818181818</v>
          </cell>
          <cell r="I7512">
            <v>1105</v>
          </cell>
        </row>
        <row r="7513">
          <cell r="H7513">
            <v>36818.181818181816</v>
          </cell>
          <cell r="I7513">
            <v>1105</v>
          </cell>
        </row>
        <row r="7514">
          <cell r="H7514">
            <v>5090.9090909090901</v>
          </cell>
          <cell r="I7514">
            <v>1105</v>
          </cell>
        </row>
        <row r="7515">
          <cell r="H7515">
            <v>5090.9090909090901</v>
          </cell>
          <cell r="I7515">
            <v>1105</v>
          </cell>
        </row>
        <row r="7516">
          <cell r="H7516">
            <v>35818.181818181816</v>
          </cell>
          <cell r="I7516">
            <v>1105</v>
          </cell>
        </row>
        <row r="7517">
          <cell r="H7517">
            <v>71454.545454545456</v>
          </cell>
          <cell r="I7517">
            <v>1105</v>
          </cell>
        </row>
        <row r="7518">
          <cell r="H7518">
            <v>21909.090909090908</v>
          </cell>
          <cell r="I7518">
            <v>1105</v>
          </cell>
        </row>
        <row r="7519">
          <cell r="H7519">
            <v>1714.8</v>
          </cell>
          <cell r="I7519">
            <v>70061</v>
          </cell>
        </row>
        <row r="7520">
          <cell r="H7520">
            <v>19272.727272727272</v>
          </cell>
          <cell r="I7520">
            <v>1105</v>
          </cell>
        </row>
        <row r="7521">
          <cell r="H7521">
            <v>44818.181818181816</v>
          </cell>
          <cell r="I7521">
            <v>1105</v>
          </cell>
        </row>
        <row r="7522">
          <cell r="H7522">
            <v>88000</v>
          </cell>
          <cell r="I7522">
            <v>1105</v>
          </cell>
        </row>
        <row r="7523">
          <cell r="H7523">
            <v>9818.181818181818</v>
          </cell>
          <cell r="I7523">
            <v>1105</v>
          </cell>
        </row>
        <row r="7524">
          <cell r="H7524">
            <v>20636.363636363636</v>
          </cell>
          <cell r="I7524">
            <v>1105</v>
          </cell>
        </row>
        <row r="7525">
          <cell r="H7525">
            <v>15090.90909090909</v>
          </cell>
          <cell r="I7525">
            <v>1105</v>
          </cell>
        </row>
        <row r="7526">
          <cell r="H7526">
            <v>11818.181818181818</v>
          </cell>
          <cell r="I7526">
            <v>1105</v>
          </cell>
        </row>
        <row r="7527">
          <cell r="H7527">
            <v>18545.454545454544</v>
          </cell>
          <cell r="I7527">
            <v>1105</v>
          </cell>
        </row>
        <row r="7528">
          <cell r="H7528">
            <v>1504.8</v>
          </cell>
          <cell r="I7528">
            <v>70061</v>
          </cell>
        </row>
        <row r="7529">
          <cell r="H7529">
            <v>70909.090909090897</v>
          </cell>
          <cell r="I7529">
            <v>1105</v>
          </cell>
        </row>
        <row r="7530">
          <cell r="H7530">
            <v>27636.363636363632</v>
          </cell>
          <cell r="I7530">
            <v>1105</v>
          </cell>
        </row>
        <row r="7531">
          <cell r="H7531">
            <v>650.4</v>
          </cell>
          <cell r="I7531">
            <v>70061</v>
          </cell>
        </row>
        <row r="7532">
          <cell r="H7532">
            <v>57999.999999999993</v>
          </cell>
          <cell r="I7532">
            <v>1105</v>
          </cell>
        </row>
        <row r="7533">
          <cell r="H7533">
            <v>33636.363636363632</v>
          </cell>
          <cell r="I7533">
            <v>1105</v>
          </cell>
        </row>
        <row r="7534">
          <cell r="H7534">
            <v>19090.909090909088</v>
          </cell>
          <cell r="I7534">
            <v>1105</v>
          </cell>
        </row>
        <row r="7535">
          <cell r="H7535">
            <v>27545.454545454544</v>
          </cell>
          <cell r="I7535">
            <v>1105</v>
          </cell>
        </row>
        <row r="7536">
          <cell r="H7536">
            <v>29999.999999999996</v>
          </cell>
          <cell r="I7536">
            <v>1105</v>
          </cell>
        </row>
        <row r="7537">
          <cell r="H7537">
            <v>29636.363636363632</v>
          </cell>
          <cell r="I7537">
            <v>1105</v>
          </cell>
        </row>
        <row r="7538">
          <cell r="H7538">
            <v>48909.090909090904</v>
          </cell>
          <cell r="I7538">
            <v>1105</v>
          </cell>
        </row>
        <row r="7539">
          <cell r="H7539">
            <v>17272.727272727272</v>
          </cell>
          <cell r="I7539">
            <v>1105</v>
          </cell>
        </row>
        <row r="7540">
          <cell r="H7540">
            <v>10181.81818181818</v>
          </cell>
          <cell r="I7540">
            <v>1105</v>
          </cell>
        </row>
        <row r="7541">
          <cell r="H7541">
            <v>63636.363636363632</v>
          </cell>
          <cell r="I7541">
            <v>1105</v>
          </cell>
        </row>
        <row r="7542">
          <cell r="H7542">
            <v>10454.545454545454</v>
          </cell>
          <cell r="I7542">
            <v>1105</v>
          </cell>
        </row>
        <row r="7543">
          <cell r="H7543">
            <v>24363.63636363636</v>
          </cell>
          <cell r="I7543">
            <v>1105</v>
          </cell>
        </row>
        <row r="7544">
          <cell r="H7544">
            <v>2460</v>
          </cell>
          <cell r="I7544">
            <v>70061</v>
          </cell>
        </row>
        <row r="7545">
          <cell r="H7545">
            <v>1428309.2654545454</v>
          </cell>
          <cell r="I7545">
            <v>1105</v>
          </cell>
        </row>
        <row r="7546">
          <cell r="H7546">
            <v>69274.472727272718</v>
          </cell>
          <cell r="I7546">
            <v>1105</v>
          </cell>
        </row>
        <row r="7547">
          <cell r="H7547">
            <v>228.60576</v>
          </cell>
          <cell r="I7547">
            <v>70061</v>
          </cell>
        </row>
        <row r="7548">
          <cell r="H7548">
            <v>42727.272727272721</v>
          </cell>
          <cell r="I7548">
            <v>1105</v>
          </cell>
        </row>
        <row r="7549">
          <cell r="H7549">
            <v>23454.545454545452</v>
          </cell>
          <cell r="I7549">
            <v>1105</v>
          </cell>
        </row>
        <row r="7550">
          <cell r="H7550">
            <v>436.8</v>
          </cell>
          <cell r="I7550">
            <v>70061</v>
          </cell>
        </row>
        <row r="7551">
          <cell r="H7551">
            <v>8545.4545454545441</v>
          </cell>
          <cell r="I7551">
            <v>1105</v>
          </cell>
        </row>
        <row r="7552">
          <cell r="H7552">
            <v>48818.181818181816</v>
          </cell>
          <cell r="I7552">
            <v>1105</v>
          </cell>
        </row>
        <row r="7553">
          <cell r="H7553">
            <v>36636.363636363632</v>
          </cell>
          <cell r="I7553">
            <v>1105</v>
          </cell>
        </row>
        <row r="7554">
          <cell r="H7554">
            <v>83818.181818181809</v>
          </cell>
          <cell r="I7554">
            <v>1105</v>
          </cell>
        </row>
        <row r="7555">
          <cell r="H7555">
            <v>52636.363636363632</v>
          </cell>
          <cell r="I7555">
            <v>1105</v>
          </cell>
        </row>
        <row r="7556">
          <cell r="H7556">
            <v>53999.999999999993</v>
          </cell>
          <cell r="I7556">
            <v>1105</v>
          </cell>
        </row>
        <row r="7557">
          <cell r="H7557">
            <v>19090.909090909088</v>
          </cell>
          <cell r="I7557">
            <v>1105</v>
          </cell>
        </row>
        <row r="7558">
          <cell r="H7558">
            <v>85363.636363636353</v>
          </cell>
          <cell r="I7558">
            <v>1105</v>
          </cell>
        </row>
        <row r="7559">
          <cell r="H7559">
            <v>2566.8000000000002</v>
          </cell>
          <cell r="I7559">
            <v>70061</v>
          </cell>
        </row>
        <row r="7560">
          <cell r="H7560">
            <v>89090.909090909088</v>
          </cell>
          <cell r="I7560">
            <v>1105</v>
          </cell>
        </row>
        <row r="7561">
          <cell r="H7561">
            <v>82636.363636363632</v>
          </cell>
          <cell r="I7561">
            <v>1105</v>
          </cell>
        </row>
        <row r="7562">
          <cell r="H7562">
            <v>78545.454545454544</v>
          </cell>
          <cell r="I7562">
            <v>1105</v>
          </cell>
        </row>
        <row r="7563">
          <cell r="H7563">
            <v>81545.454545454544</v>
          </cell>
          <cell r="I7563">
            <v>1105</v>
          </cell>
        </row>
        <row r="7564">
          <cell r="H7564">
            <v>42727.272727272721</v>
          </cell>
          <cell r="I7564">
            <v>1105</v>
          </cell>
        </row>
        <row r="7565">
          <cell r="H7565">
            <v>28727.272727272724</v>
          </cell>
          <cell r="I7565">
            <v>1105</v>
          </cell>
        </row>
        <row r="7566">
          <cell r="H7566">
            <v>41272.727272727272</v>
          </cell>
          <cell r="I7566">
            <v>1105</v>
          </cell>
        </row>
        <row r="7567">
          <cell r="H7567">
            <v>2934</v>
          </cell>
          <cell r="I7567">
            <v>70061</v>
          </cell>
        </row>
        <row r="7568">
          <cell r="H7568">
            <v>50909.090909090904</v>
          </cell>
          <cell r="I7568">
            <v>1105</v>
          </cell>
        </row>
        <row r="7569">
          <cell r="H7569">
            <v>80090.909090909088</v>
          </cell>
          <cell r="I7569">
            <v>1105</v>
          </cell>
        </row>
        <row r="7570">
          <cell r="H7570">
            <v>28363.63636363636</v>
          </cell>
          <cell r="I7570">
            <v>1105</v>
          </cell>
        </row>
        <row r="7571">
          <cell r="H7571">
            <v>28363.63636363636</v>
          </cell>
          <cell r="I7571">
            <v>1105</v>
          </cell>
        </row>
        <row r="7572">
          <cell r="H7572">
            <v>28363.63636363636</v>
          </cell>
          <cell r="I7572">
            <v>1105</v>
          </cell>
        </row>
        <row r="7573">
          <cell r="H7573">
            <v>83818.181818181809</v>
          </cell>
          <cell r="I7573">
            <v>1105</v>
          </cell>
        </row>
        <row r="7574">
          <cell r="H7574">
            <v>41090.909090909088</v>
          </cell>
          <cell r="I7574">
            <v>1105</v>
          </cell>
        </row>
        <row r="7575">
          <cell r="H7575">
            <v>45727.272727272721</v>
          </cell>
          <cell r="I7575">
            <v>1105</v>
          </cell>
        </row>
        <row r="7576">
          <cell r="H7576">
            <v>67545.454545454544</v>
          </cell>
          <cell r="I7576">
            <v>1105</v>
          </cell>
        </row>
        <row r="7577">
          <cell r="H7577">
            <v>56181.818181818177</v>
          </cell>
          <cell r="I7577">
            <v>1105</v>
          </cell>
        </row>
        <row r="7578">
          <cell r="H7578">
            <v>3369</v>
          </cell>
          <cell r="I7578">
            <v>70061</v>
          </cell>
        </row>
        <row r="7579">
          <cell r="H7579">
            <v>16636.363636363636</v>
          </cell>
          <cell r="I7579">
            <v>1105</v>
          </cell>
        </row>
        <row r="7580">
          <cell r="H7580">
            <v>79636.363636363632</v>
          </cell>
          <cell r="I7580">
            <v>1105</v>
          </cell>
        </row>
        <row r="7581">
          <cell r="H7581">
            <v>45090.909090909088</v>
          </cell>
          <cell r="I7581">
            <v>1105</v>
          </cell>
        </row>
        <row r="7582">
          <cell r="H7582">
            <v>57454.545454545449</v>
          </cell>
          <cell r="I7582">
            <v>1105</v>
          </cell>
        </row>
        <row r="7583">
          <cell r="H7583">
            <v>36818.181818181816</v>
          </cell>
          <cell r="I7583">
            <v>1105</v>
          </cell>
        </row>
        <row r="7584">
          <cell r="H7584">
            <v>23363.63636363636</v>
          </cell>
          <cell r="I7584">
            <v>1105</v>
          </cell>
        </row>
        <row r="7585">
          <cell r="H7585">
            <v>37636.363636363632</v>
          </cell>
          <cell r="I7585">
            <v>1105</v>
          </cell>
        </row>
        <row r="7586">
          <cell r="H7586">
            <v>1957.8</v>
          </cell>
          <cell r="I7586">
            <v>70061</v>
          </cell>
        </row>
        <row r="7587">
          <cell r="H7587">
            <v>43181.818181818177</v>
          </cell>
          <cell r="I7587">
            <v>1105</v>
          </cell>
        </row>
        <row r="7588">
          <cell r="H7588">
            <v>14181.81818181818</v>
          </cell>
          <cell r="I7588">
            <v>1105</v>
          </cell>
        </row>
        <row r="7589">
          <cell r="H7589">
            <v>12272.727272727272</v>
          </cell>
          <cell r="I7589">
            <v>1105</v>
          </cell>
        </row>
        <row r="7590">
          <cell r="H7590">
            <v>6363.6363636363631</v>
          </cell>
          <cell r="I7590">
            <v>1105</v>
          </cell>
        </row>
        <row r="7591">
          <cell r="H7591">
            <v>501.6</v>
          </cell>
          <cell r="I7591">
            <v>70061</v>
          </cell>
        </row>
        <row r="7592">
          <cell r="H7592">
            <v>43545.454545454544</v>
          </cell>
          <cell r="I7592">
            <v>1105</v>
          </cell>
        </row>
        <row r="7593">
          <cell r="H7593">
            <v>45181.818181818177</v>
          </cell>
          <cell r="I7593">
            <v>1105</v>
          </cell>
        </row>
        <row r="7594">
          <cell r="H7594">
            <v>585.6</v>
          </cell>
          <cell r="I7594">
            <v>70061</v>
          </cell>
        </row>
        <row r="7595">
          <cell r="H7595">
            <v>5000</v>
          </cell>
          <cell r="I7595">
            <v>1105</v>
          </cell>
        </row>
        <row r="7596">
          <cell r="H7596">
            <v>72636.363636363632</v>
          </cell>
          <cell r="I7596">
            <v>1105</v>
          </cell>
        </row>
        <row r="7597">
          <cell r="H7597">
            <v>107454.54545454544</v>
          </cell>
          <cell r="I7597">
            <v>1105</v>
          </cell>
        </row>
        <row r="7598">
          <cell r="H7598">
            <v>72272.727272727265</v>
          </cell>
          <cell r="I7598">
            <v>1105</v>
          </cell>
        </row>
        <row r="7599">
          <cell r="H7599">
            <v>110090.90909090909</v>
          </cell>
          <cell r="I7599">
            <v>1105</v>
          </cell>
        </row>
        <row r="7600">
          <cell r="H7600">
            <v>26999.999999999996</v>
          </cell>
          <cell r="I7600">
            <v>1105</v>
          </cell>
        </row>
        <row r="7601">
          <cell r="H7601">
            <v>21545.454545454544</v>
          </cell>
          <cell r="I7601">
            <v>1105</v>
          </cell>
        </row>
        <row r="7602">
          <cell r="H7602">
            <v>2745.6</v>
          </cell>
          <cell r="I7602">
            <v>70061</v>
          </cell>
        </row>
        <row r="7603">
          <cell r="H7603">
            <v>30090.909090909088</v>
          </cell>
          <cell r="I7603">
            <v>1105</v>
          </cell>
        </row>
        <row r="7604">
          <cell r="H7604">
            <v>76818.181818181809</v>
          </cell>
          <cell r="I7604">
            <v>1105</v>
          </cell>
        </row>
        <row r="7605">
          <cell r="H7605">
            <v>78454.545454545441</v>
          </cell>
          <cell r="I7605">
            <v>1105</v>
          </cell>
        </row>
        <row r="7606">
          <cell r="H7606">
            <v>19090.909090909088</v>
          </cell>
          <cell r="I7606">
            <v>1105</v>
          </cell>
        </row>
        <row r="7607">
          <cell r="H7607">
            <v>45454.545454545449</v>
          </cell>
          <cell r="I7607">
            <v>1105</v>
          </cell>
        </row>
        <row r="7608">
          <cell r="H7608">
            <v>1649.4</v>
          </cell>
          <cell r="I7608">
            <v>70061</v>
          </cell>
        </row>
        <row r="7609">
          <cell r="H7609">
            <v>73272.727272727265</v>
          </cell>
          <cell r="I7609">
            <v>1105</v>
          </cell>
        </row>
        <row r="7610">
          <cell r="H7610">
            <v>49727.272727272721</v>
          </cell>
          <cell r="I7610">
            <v>1105</v>
          </cell>
        </row>
        <row r="7611">
          <cell r="H7611">
            <v>25090.909090909088</v>
          </cell>
          <cell r="I7611">
            <v>1105</v>
          </cell>
        </row>
        <row r="7612">
          <cell r="H7612">
            <v>977.4</v>
          </cell>
          <cell r="I7612">
            <v>70061</v>
          </cell>
        </row>
        <row r="7613">
          <cell r="H7613">
            <v>32363.63636363636</v>
          </cell>
          <cell r="I7613">
            <v>1105</v>
          </cell>
        </row>
        <row r="7614">
          <cell r="H7614">
            <v>43454.545454545449</v>
          </cell>
          <cell r="I7614">
            <v>1105</v>
          </cell>
        </row>
        <row r="7615">
          <cell r="H7615">
            <v>40090.909090909088</v>
          </cell>
          <cell r="I7615">
            <v>1105</v>
          </cell>
        </row>
        <row r="7616">
          <cell r="H7616">
            <v>765</v>
          </cell>
          <cell r="I7616">
            <v>70061</v>
          </cell>
        </row>
        <row r="7617">
          <cell r="H7617">
            <v>25454.545454545452</v>
          </cell>
          <cell r="I7617">
            <v>1105</v>
          </cell>
        </row>
        <row r="7618">
          <cell r="H7618">
            <v>21727.272727272724</v>
          </cell>
          <cell r="I7618">
            <v>1105</v>
          </cell>
        </row>
        <row r="7619">
          <cell r="H7619">
            <v>6727.272727272727</v>
          </cell>
          <cell r="I7619">
            <v>1105</v>
          </cell>
        </row>
        <row r="7620">
          <cell r="H7620">
            <v>5181.8181818181811</v>
          </cell>
          <cell r="I7620">
            <v>1105</v>
          </cell>
        </row>
        <row r="7621">
          <cell r="H7621">
            <v>390</v>
          </cell>
          <cell r="I7621">
            <v>70061</v>
          </cell>
        </row>
        <row r="7622">
          <cell r="H7622">
            <v>45454.545454545449</v>
          </cell>
          <cell r="I7622">
            <v>1105</v>
          </cell>
        </row>
        <row r="7623">
          <cell r="H7623">
            <v>300</v>
          </cell>
          <cell r="I7623">
            <v>70061</v>
          </cell>
        </row>
        <row r="7624">
          <cell r="H7624">
            <v>88272.727272727265</v>
          </cell>
          <cell r="I7624">
            <v>1105</v>
          </cell>
        </row>
        <row r="7625">
          <cell r="H7625">
            <v>19727.272727272724</v>
          </cell>
          <cell r="I7625">
            <v>1105</v>
          </cell>
        </row>
        <row r="7626">
          <cell r="H7626">
            <v>10727.272727272726</v>
          </cell>
          <cell r="I7626">
            <v>1105</v>
          </cell>
        </row>
        <row r="7627">
          <cell r="H7627">
            <v>22818.181818181816</v>
          </cell>
          <cell r="I7627">
            <v>1105</v>
          </cell>
        </row>
        <row r="7628">
          <cell r="H7628">
            <v>934.2</v>
          </cell>
          <cell r="I7628">
            <v>70061</v>
          </cell>
        </row>
        <row r="7629">
          <cell r="H7629">
            <v>34545.454545454544</v>
          </cell>
          <cell r="I7629">
            <v>1105</v>
          </cell>
        </row>
        <row r="7630">
          <cell r="H7630">
            <v>9909.0909090909081</v>
          </cell>
          <cell r="I7630">
            <v>1105</v>
          </cell>
        </row>
        <row r="7631">
          <cell r="H7631">
            <v>293.39999999999998</v>
          </cell>
          <cell r="I7631">
            <v>70061</v>
          </cell>
        </row>
        <row r="7632">
          <cell r="H7632">
            <v>711272.72727272718</v>
          </cell>
          <cell r="I7632">
            <v>1105</v>
          </cell>
        </row>
        <row r="7633">
          <cell r="H7633">
            <v>2095554.5454545456</v>
          </cell>
          <cell r="I7633">
            <v>1105</v>
          </cell>
        </row>
        <row r="7634">
          <cell r="H7634">
            <v>7181.8181818181811</v>
          </cell>
          <cell r="I7634">
            <v>1105</v>
          </cell>
        </row>
        <row r="7635">
          <cell r="H7635">
            <v>79</v>
          </cell>
          <cell r="I7635">
            <v>70061</v>
          </cell>
        </row>
        <row r="7636">
          <cell r="H7636">
            <v>34363.63636363636</v>
          </cell>
          <cell r="I7636">
            <v>1105</v>
          </cell>
        </row>
        <row r="7637">
          <cell r="H7637">
            <v>378</v>
          </cell>
          <cell r="I7637">
            <v>70061</v>
          </cell>
        </row>
        <row r="7638">
          <cell r="H7638">
            <v>20363.63636363636</v>
          </cell>
          <cell r="I7638">
            <v>1105</v>
          </cell>
        </row>
        <row r="7639">
          <cell r="H7639">
            <v>8363.6363636363621</v>
          </cell>
          <cell r="I7639">
            <v>1105</v>
          </cell>
        </row>
        <row r="7640">
          <cell r="H7640">
            <v>316</v>
          </cell>
          <cell r="I7640">
            <v>70061</v>
          </cell>
        </row>
        <row r="7641">
          <cell r="H7641">
            <v>74727.272727272721</v>
          </cell>
          <cell r="I7641">
            <v>1105</v>
          </cell>
        </row>
        <row r="7642">
          <cell r="H7642">
            <v>822</v>
          </cell>
          <cell r="I7642">
            <v>70061</v>
          </cell>
        </row>
        <row r="7643">
          <cell r="H7643">
            <v>3454.545454545454</v>
          </cell>
          <cell r="I7643">
            <v>1105</v>
          </cell>
        </row>
        <row r="7644">
          <cell r="H7644">
            <v>80181.818181818177</v>
          </cell>
          <cell r="I7644">
            <v>1105</v>
          </cell>
        </row>
        <row r="7645">
          <cell r="H7645">
            <v>920</v>
          </cell>
          <cell r="I7645">
            <v>70061</v>
          </cell>
        </row>
        <row r="7646">
          <cell r="H7646">
            <v>1727.272727272727</v>
          </cell>
          <cell r="I7646">
            <v>1105</v>
          </cell>
        </row>
        <row r="7647">
          <cell r="H7647">
            <v>39363.63636363636</v>
          </cell>
          <cell r="I7647">
            <v>1105</v>
          </cell>
        </row>
        <row r="7648">
          <cell r="H7648">
            <v>452</v>
          </cell>
          <cell r="I7648">
            <v>70061</v>
          </cell>
        </row>
        <row r="7649">
          <cell r="H7649">
            <v>60272.727272727265</v>
          </cell>
          <cell r="I7649">
            <v>1105</v>
          </cell>
        </row>
        <row r="7650">
          <cell r="H7650">
            <v>29454.545454545452</v>
          </cell>
          <cell r="I7650">
            <v>1105</v>
          </cell>
        </row>
        <row r="7651">
          <cell r="H7651">
            <v>33909.090909090904</v>
          </cell>
          <cell r="I7651">
            <v>1105</v>
          </cell>
        </row>
        <row r="7652">
          <cell r="H7652">
            <v>1360</v>
          </cell>
          <cell r="I7652">
            <v>70061</v>
          </cell>
        </row>
        <row r="7653">
          <cell r="H7653">
            <v>49999.999999999993</v>
          </cell>
          <cell r="I7653">
            <v>1105</v>
          </cell>
        </row>
        <row r="7654">
          <cell r="H7654">
            <v>550</v>
          </cell>
          <cell r="I7654">
            <v>70061</v>
          </cell>
        </row>
        <row r="7655">
          <cell r="H7655">
            <v>75272.727272727265</v>
          </cell>
          <cell r="I7655">
            <v>1105</v>
          </cell>
        </row>
        <row r="7656">
          <cell r="H7656">
            <v>7818.1818181818171</v>
          </cell>
          <cell r="I7656">
            <v>1105</v>
          </cell>
        </row>
        <row r="7657">
          <cell r="H7657">
            <v>2545.454545454545</v>
          </cell>
          <cell r="I7657">
            <v>1105</v>
          </cell>
        </row>
        <row r="7658">
          <cell r="H7658">
            <v>942</v>
          </cell>
          <cell r="I7658">
            <v>70061</v>
          </cell>
        </row>
        <row r="7659">
          <cell r="H7659">
            <v>44181.818181818177</v>
          </cell>
          <cell r="I7659">
            <v>1105</v>
          </cell>
        </row>
        <row r="7660">
          <cell r="H7660">
            <v>54363.63636363636</v>
          </cell>
          <cell r="I7660">
            <v>1105</v>
          </cell>
        </row>
        <row r="7661">
          <cell r="H7661">
            <v>1084</v>
          </cell>
          <cell r="I7661">
            <v>70061</v>
          </cell>
        </row>
        <row r="7662">
          <cell r="H7662">
            <v>76636.363636363632</v>
          </cell>
          <cell r="I7662">
            <v>1105</v>
          </cell>
        </row>
        <row r="7663">
          <cell r="H7663">
            <v>44272.727272727272</v>
          </cell>
          <cell r="I7663">
            <v>1105</v>
          </cell>
        </row>
        <row r="7664">
          <cell r="H7664">
            <v>1330</v>
          </cell>
          <cell r="I7664">
            <v>70061</v>
          </cell>
        </row>
        <row r="7665">
          <cell r="H7665">
            <v>12454.545454545454</v>
          </cell>
          <cell r="I7665">
            <v>1105</v>
          </cell>
        </row>
        <row r="7666">
          <cell r="H7666">
            <v>38181.818181818177</v>
          </cell>
          <cell r="I7666">
            <v>1105</v>
          </cell>
        </row>
        <row r="7667">
          <cell r="H7667">
            <v>17454.545454545452</v>
          </cell>
          <cell r="I7667">
            <v>1105</v>
          </cell>
        </row>
        <row r="7668">
          <cell r="H7668">
            <v>749</v>
          </cell>
          <cell r="I7668">
            <v>70061</v>
          </cell>
        </row>
        <row r="7669">
          <cell r="H7669">
            <v>116909.0909090909</v>
          </cell>
          <cell r="I7669">
            <v>1105</v>
          </cell>
        </row>
        <row r="7670">
          <cell r="H7670">
            <v>100090.90909090909</v>
          </cell>
          <cell r="I7670">
            <v>1105</v>
          </cell>
        </row>
        <row r="7671">
          <cell r="H7671">
            <v>2387</v>
          </cell>
          <cell r="I7671">
            <v>70061</v>
          </cell>
        </row>
        <row r="7672">
          <cell r="H7672">
            <v>37636.363636363632</v>
          </cell>
          <cell r="I7672">
            <v>1105</v>
          </cell>
        </row>
        <row r="7673">
          <cell r="H7673">
            <v>414</v>
          </cell>
          <cell r="I7673">
            <v>70061</v>
          </cell>
        </row>
        <row r="7674">
          <cell r="H7674">
            <v>11181.81818181818</v>
          </cell>
          <cell r="I7674">
            <v>1105</v>
          </cell>
        </row>
        <row r="7675">
          <cell r="H7675">
            <v>102090.90909090909</v>
          </cell>
          <cell r="I7675">
            <v>1105</v>
          </cell>
        </row>
        <row r="7676">
          <cell r="H7676">
            <v>42454.545454545449</v>
          </cell>
          <cell r="I7676">
            <v>1105</v>
          </cell>
        </row>
        <row r="7677">
          <cell r="H7677">
            <v>59545.454545454544</v>
          </cell>
          <cell r="I7677">
            <v>1105</v>
          </cell>
        </row>
        <row r="7678">
          <cell r="H7678">
            <v>2368</v>
          </cell>
          <cell r="I7678">
            <v>70061</v>
          </cell>
        </row>
        <row r="7679">
          <cell r="H7679">
            <v>63454.545454545449</v>
          </cell>
          <cell r="I7679">
            <v>1105</v>
          </cell>
        </row>
        <row r="7680">
          <cell r="H7680">
            <v>33181.818181818177</v>
          </cell>
          <cell r="I7680">
            <v>1105</v>
          </cell>
        </row>
        <row r="7681">
          <cell r="H7681">
            <v>10636.363636363636</v>
          </cell>
          <cell r="I7681">
            <v>1105</v>
          </cell>
        </row>
        <row r="7682">
          <cell r="H7682">
            <v>50181.818181818177</v>
          </cell>
          <cell r="I7682">
            <v>1105</v>
          </cell>
        </row>
        <row r="7683">
          <cell r="H7683">
            <v>4545.454545454545</v>
          </cell>
          <cell r="I7683">
            <v>1105</v>
          </cell>
        </row>
        <row r="7684">
          <cell r="H7684">
            <v>44636.363636363632</v>
          </cell>
          <cell r="I7684">
            <v>1105</v>
          </cell>
        </row>
        <row r="7685">
          <cell r="H7685">
            <v>32818.181818181816</v>
          </cell>
          <cell r="I7685">
            <v>1105</v>
          </cell>
        </row>
        <row r="7686">
          <cell r="H7686">
            <v>38090.909090909088</v>
          </cell>
          <cell r="I7686">
            <v>1105</v>
          </cell>
        </row>
        <row r="7687">
          <cell r="H7687">
            <v>3053</v>
          </cell>
          <cell r="I7687">
            <v>70061</v>
          </cell>
        </row>
        <row r="7688">
          <cell r="H7688">
            <v>122818.18181818181</v>
          </cell>
          <cell r="I7688">
            <v>1105</v>
          </cell>
        </row>
        <row r="7689">
          <cell r="H7689">
            <v>12818.181818181818</v>
          </cell>
          <cell r="I7689">
            <v>1105</v>
          </cell>
        </row>
        <row r="7690">
          <cell r="H7690">
            <v>25636.363636363636</v>
          </cell>
          <cell r="I7690">
            <v>1105</v>
          </cell>
        </row>
        <row r="7691">
          <cell r="H7691">
            <v>61454.545454545449</v>
          </cell>
          <cell r="I7691">
            <v>1105</v>
          </cell>
        </row>
        <row r="7692">
          <cell r="H7692">
            <v>118636.36363636363</v>
          </cell>
          <cell r="I7692">
            <v>1105</v>
          </cell>
        </row>
        <row r="7693">
          <cell r="H7693">
            <v>37636.363636363632</v>
          </cell>
          <cell r="I7693">
            <v>1105</v>
          </cell>
        </row>
        <row r="7694">
          <cell r="H7694">
            <v>4169</v>
          </cell>
          <cell r="I7694">
            <v>70061</v>
          </cell>
        </row>
        <row r="7695">
          <cell r="H7695">
            <v>5090.9090909090901</v>
          </cell>
          <cell r="I7695">
            <v>1105</v>
          </cell>
        </row>
        <row r="7696">
          <cell r="H7696">
            <v>56</v>
          </cell>
          <cell r="I7696">
            <v>70061</v>
          </cell>
        </row>
        <row r="7697">
          <cell r="H7697">
            <v>37727.272727272721</v>
          </cell>
          <cell r="I7697">
            <v>1105</v>
          </cell>
        </row>
        <row r="7698">
          <cell r="H7698">
            <v>39727.272727272721</v>
          </cell>
          <cell r="I7698">
            <v>1105</v>
          </cell>
        </row>
        <row r="7699">
          <cell r="H7699">
            <v>50272.727272727272</v>
          </cell>
          <cell r="I7699">
            <v>1105</v>
          </cell>
        </row>
        <row r="7700">
          <cell r="H7700">
            <v>26272.727272727272</v>
          </cell>
          <cell r="I7700">
            <v>1105</v>
          </cell>
        </row>
        <row r="7701">
          <cell r="H7701">
            <v>1694</v>
          </cell>
          <cell r="I7701">
            <v>70061</v>
          </cell>
        </row>
        <row r="7702">
          <cell r="H7702">
            <v>73545.454545454544</v>
          </cell>
          <cell r="I7702">
            <v>1105</v>
          </cell>
        </row>
        <row r="7703">
          <cell r="H7703">
            <v>46181.818181818177</v>
          </cell>
          <cell r="I7703">
            <v>1105</v>
          </cell>
        </row>
        <row r="7704">
          <cell r="H7704">
            <v>12363.636363636362</v>
          </cell>
          <cell r="I7704">
            <v>1105</v>
          </cell>
        </row>
        <row r="7705">
          <cell r="H7705">
            <v>34454.545454545449</v>
          </cell>
          <cell r="I7705">
            <v>1105</v>
          </cell>
        </row>
        <row r="7706">
          <cell r="H7706">
            <v>61363.63636363636</v>
          </cell>
          <cell r="I7706">
            <v>1105</v>
          </cell>
        </row>
        <row r="7707">
          <cell r="H7707">
            <v>8545.4545454545441</v>
          </cell>
          <cell r="I7707">
            <v>1105</v>
          </cell>
        </row>
        <row r="7708">
          <cell r="H7708">
            <v>29636.363636363632</v>
          </cell>
          <cell r="I7708">
            <v>1105</v>
          </cell>
        </row>
        <row r="7709">
          <cell r="H7709">
            <v>59090.909090909088</v>
          </cell>
          <cell r="I7709">
            <v>1105</v>
          </cell>
        </row>
        <row r="7710">
          <cell r="H7710">
            <v>8272.7272727272721</v>
          </cell>
          <cell r="I7710">
            <v>1105</v>
          </cell>
        </row>
        <row r="7711">
          <cell r="H7711">
            <v>20363.63636363636</v>
          </cell>
          <cell r="I7711">
            <v>1105</v>
          </cell>
        </row>
        <row r="7712">
          <cell r="H7712">
            <v>68454.545454545456</v>
          </cell>
          <cell r="I7712">
            <v>1105</v>
          </cell>
        </row>
        <row r="7713">
          <cell r="H7713">
            <v>105727.27272727272</v>
          </cell>
          <cell r="I7713">
            <v>1105</v>
          </cell>
        </row>
        <row r="7714">
          <cell r="H7714">
            <v>152454.54545454544</v>
          </cell>
          <cell r="I7714">
            <v>1105</v>
          </cell>
        </row>
        <row r="7715">
          <cell r="H7715">
            <v>60818.181818181816</v>
          </cell>
          <cell r="I7715">
            <v>1105</v>
          </cell>
        </row>
        <row r="7716">
          <cell r="H7716">
            <v>106454.54545454544</v>
          </cell>
          <cell r="I7716">
            <v>1105</v>
          </cell>
        </row>
        <row r="7717">
          <cell r="H7717">
            <v>9325</v>
          </cell>
          <cell r="I7717">
            <v>70061</v>
          </cell>
        </row>
        <row r="7718">
          <cell r="H7718">
            <v>72727.272727272721</v>
          </cell>
          <cell r="I7718">
            <v>1105</v>
          </cell>
        </row>
        <row r="7719">
          <cell r="H7719">
            <v>115454.54545454544</v>
          </cell>
          <cell r="I7719">
            <v>1105</v>
          </cell>
        </row>
        <row r="7720">
          <cell r="H7720">
            <v>38000</v>
          </cell>
          <cell r="I7720">
            <v>1105</v>
          </cell>
        </row>
        <row r="7721">
          <cell r="H7721">
            <v>22999.999999999996</v>
          </cell>
          <cell r="I7721">
            <v>1105</v>
          </cell>
        </row>
        <row r="7722">
          <cell r="H7722">
            <v>37909.090909090904</v>
          </cell>
          <cell r="I7722">
            <v>1105</v>
          </cell>
        </row>
        <row r="7723">
          <cell r="H7723">
            <v>3158</v>
          </cell>
          <cell r="I7723">
            <v>70061</v>
          </cell>
        </row>
        <row r="7724">
          <cell r="H7724">
            <v>25272.727272727272</v>
          </cell>
          <cell r="I7724">
            <v>1105</v>
          </cell>
        </row>
        <row r="7725">
          <cell r="H7725">
            <v>100818.18181818181</v>
          </cell>
          <cell r="I7725">
            <v>1105</v>
          </cell>
        </row>
        <row r="7726">
          <cell r="H7726">
            <v>66181.818181818177</v>
          </cell>
          <cell r="I7726">
            <v>1105</v>
          </cell>
        </row>
        <row r="7727">
          <cell r="H7727">
            <v>37636.363636363632</v>
          </cell>
          <cell r="I7727">
            <v>1105</v>
          </cell>
        </row>
        <row r="7728">
          <cell r="H7728">
            <v>103363.63636363635</v>
          </cell>
          <cell r="I7728">
            <v>1105</v>
          </cell>
        </row>
        <row r="7729">
          <cell r="H7729">
            <v>113363.63636363635</v>
          </cell>
          <cell r="I7729">
            <v>1105</v>
          </cell>
        </row>
        <row r="7730">
          <cell r="H7730">
            <v>72363.636363636353</v>
          </cell>
          <cell r="I7730">
            <v>1105</v>
          </cell>
        </row>
        <row r="7731">
          <cell r="H7731">
            <v>34181.818181818177</v>
          </cell>
          <cell r="I7731">
            <v>1105</v>
          </cell>
        </row>
        <row r="7732">
          <cell r="H7732">
            <v>47999.999999999993</v>
          </cell>
          <cell r="I7732">
            <v>1105</v>
          </cell>
        </row>
        <row r="7733">
          <cell r="H7733">
            <v>37636.363636363632</v>
          </cell>
          <cell r="I7733">
            <v>1105</v>
          </cell>
        </row>
        <row r="7734">
          <cell r="H7734">
            <v>37636.363636363632</v>
          </cell>
          <cell r="I7734">
            <v>1105</v>
          </cell>
        </row>
        <row r="7735">
          <cell r="H7735">
            <v>39454.545454545449</v>
          </cell>
          <cell r="I7735">
            <v>1105</v>
          </cell>
        </row>
        <row r="7736">
          <cell r="H7736">
            <v>37636.363636363632</v>
          </cell>
          <cell r="I7736">
            <v>1105</v>
          </cell>
        </row>
        <row r="7737">
          <cell r="H7737">
            <v>8289</v>
          </cell>
          <cell r="I7737">
            <v>70061</v>
          </cell>
        </row>
        <row r="7738">
          <cell r="H7738">
            <v>15272.727272727272</v>
          </cell>
          <cell r="I7738">
            <v>1105</v>
          </cell>
        </row>
        <row r="7739">
          <cell r="H7739">
            <v>27999.999999999996</v>
          </cell>
          <cell r="I7739">
            <v>1105</v>
          </cell>
        </row>
        <row r="7740">
          <cell r="H7740">
            <v>476</v>
          </cell>
          <cell r="I7740">
            <v>70061</v>
          </cell>
        </row>
        <row r="7741">
          <cell r="H7741">
            <v>57727.272727272721</v>
          </cell>
          <cell r="I7741">
            <v>1105</v>
          </cell>
        </row>
        <row r="7742">
          <cell r="H7742">
            <v>56363.63636363636</v>
          </cell>
          <cell r="I7742">
            <v>1105</v>
          </cell>
        </row>
        <row r="7743">
          <cell r="H7743">
            <v>55545.454545454544</v>
          </cell>
          <cell r="I7743">
            <v>1105</v>
          </cell>
        </row>
        <row r="7744">
          <cell r="H7744">
            <v>41636.363636363632</v>
          </cell>
          <cell r="I7744">
            <v>1105</v>
          </cell>
        </row>
        <row r="7745">
          <cell r="H7745">
            <v>2324</v>
          </cell>
          <cell r="I7745">
            <v>70061</v>
          </cell>
        </row>
        <row r="7746">
          <cell r="H7746">
            <v>33363.63636363636</v>
          </cell>
          <cell r="I7746">
            <v>1105</v>
          </cell>
        </row>
        <row r="7747">
          <cell r="H7747">
            <v>62090.909090909088</v>
          </cell>
          <cell r="I7747">
            <v>1105</v>
          </cell>
        </row>
        <row r="7748">
          <cell r="H7748">
            <v>61363.63636363636</v>
          </cell>
          <cell r="I7748">
            <v>1105</v>
          </cell>
        </row>
        <row r="7749">
          <cell r="H7749">
            <v>123545.45454545453</v>
          </cell>
          <cell r="I7749">
            <v>1105</v>
          </cell>
        </row>
        <row r="7750">
          <cell r="H7750">
            <v>76090.909090909088</v>
          </cell>
          <cell r="I7750">
            <v>1105</v>
          </cell>
        </row>
        <row r="7751">
          <cell r="H7751">
            <v>73090.909090909088</v>
          </cell>
          <cell r="I7751">
            <v>1105</v>
          </cell>
        </row>
        <row r="7752">
          <cell r="H7752">
            <v>56999.999999999993</v>
          </cell>
          <cell r="I7752">
            <v>1105</v>
          </cell>
        </row>
        <row r="7753">
          <cell r="H7753">
            <v>45272.727272727272</v>
          </cell>
          <cell r="I7753">
            <v>1105</v>
          </cell>
        </row>
        <row r="7754">
          <cell r="H7754">
            <v>86090.909090909088</v>
          </cell>
          <cell r="I7754">
            <v>1105</v>
          </cell>
        </row>
        <row r="7755">
          <cell r="H7755">
            <v>31545.454545454544</v>
          </cell>
          <cell r="I7755">
            <v>1105</v>
          </cell>
        </row>
        <row r="7756">
          <cell r="H7756">
            <v>78727.272727272721</v>
          </cell>
          <cell r="I7756">
            <v>1105</v>
          </cell>
        </row>
        <row r="7757">
          <cell r="H7757">
            <v>33636.363636363632</v>
          </cell>
          <cell r="I7757">
            <v>1105</v>
          </cell>
        </row>
        <row r="7758">
          <cell r="H7758">
            <v>8380</v>
          </cell>
          <cell r="I7758">
            <v>70061</v>
          </cell>
        </row>
        <row r="7759">
          <cell r="H7759">
            <v>54909.090909090904</v>
          </cell>
          <cell r="I7759">
            <v>1105</v>
          </cell>
        </row>
        <row r="7760">
          <cell r="H7760">
            <v>41636.363636363632</v>
          </cell>
          <cell r="I7760">
            <v>1105</v>
          </cell>
        </row>
        <row r="7761">
          <cell r="H7761">
            <v>59999.999999999993</v>
          </cell>
          <cell r="I7761">
            <v>1105</v>
          </cell>
        </row>
        <row r="7762">
          <cell r="H7762">
            <v>146818.18181818179</v>
          </cell>
          <cell r="I7762">
            <v>1105</v>
          </cell>
        </row>
        <row r="7763">
          <cell r="H7763">
            <v>29818.181818181816</v>
          </cell>
          <cell r="I7763">
            <v>1105</v>
          </cell>
        </row>
        <row r="7764">
          <cell r="H7764">
            <v>72454.545454545456</v>
          </cell>
          <cell r="I7764">
            <v>1105</v>
          </cell>
        </row>
        <row r="7765">
          <cell r="H7765">
            <v>72818.181818181809</v>
          </cell>
          <cell r="I7765">
            <v>1105</v>
          </cell>
        </row>
        <row r="7766">
          <cell r="H7766">
            <v>83909.090909090897</v>
          </cell>
          <cell r="I7766">
            <v>1105</v>
          </cell>
        </row>
        <row r="7767">
          <cell r="H7767">
            <v>6186</v>
          </cell>
          <cell r="I7767">
            <v>70061</v>
          </cell>
        </row>
        <row r="7768">
          <cell r="H7768">
            <v>39454.545454545449</v>
          </cell>
          <cell r="I7768">
            <v>1105</v>
          </cell>
        </row>
        <row r="7769">
          <cell r="H7769">
            <v>37545.454545454544</v>
          </cell>
          <cell r="I7769">
            <v>1105</v>
          </cell>
        </row>
        <row r="7770">
          <cell r="H7770">
            <v>847</v>
          </cell>
          <cell r="I7770">
            <v>70061</v>
          </cell>
        </row>
        <row r="7771">
          <cell r="H7771">
            <v>74818.181818181809</v>
          </cell>
          <cell r="I7771">
            <v>1105</v>
          </cell>
        </row>
        <row r="7772">
          <cell r="H7772">
            <v>38818.181818181816</v>
          </cell>
          <cell r="I7772">
            <v>1105</v>
          </cell>
        </row>
        <row r="7773">
          <cell r="H7773">
            <v>9000</v>
          </cell>
          <cell r="I7773">
            <v>1105</v>
          </cell>
        </row>
        <row r="7774">
          <cell r="H7774">
            <v>10909.090909090908</v>
          </cell>
          <cell r="I7774">
            <v>1105</v>
          </cell>
        </row>
        <row r="7775">
          <cell r="H7775">
            <v>47727.272727272721</v>
          </cell>
          <cell r="I7775">
            <v>1105</v>
          </cell>
        </row>
        <row r="7776">
          <cell r="H7776">
            <v>17272.727272727272</v>
          </cell>
          <cell r="I7776">
            <v>1105</v>
          </cell>
        </row>
        <row r="7777">
          <cell r="H7777">
            <v>74090.909090909088</v>
          </cell>
          <cell r="I7777">
            <v>1105</v>
          </cell>
        </row>
        <row r="7778">
          <cell r="H7778">
            <v>2999</v>
          </cell>
          <cell r="I7778">
            <v>70061</v>
          </cell>
        </row>
        <row r="7779">
          <cell r="H7779">
            <v>110545.45454545453</v>
          </cell>
          <cell r="I7779">
            <v>1105</v>
          </cell>
        </row>
        <row r="7780">
          <cell r="H7780">
            <v>10545.454545454544</v>
          </cell>
          <cell r="I7780">
            <v>1105</v>
          </cell>
        </row>
        <row r="7781">
          <cell r="H7781">
            <v>18818.181818181816</v>
          </cell>
          <cell r="I7781">
            <v>1105</v>
          </cell>
        </row>
        <row r="7782">
          <cell r="H7782">
            <v>36181.818181818177</v>
          </cell>
          <cell r="I7782">
            <v>1105</v>
          </cell>
        </row>
        <row r="7783">
          <cell r="H7783">
            <v>1937</v>
          </cell>
          <cell r="I7783">
            <v>70061</v>
          </cell>
        </row>
        <row r="7784">
          <cell r="H7784">
            <v>16272.727272727272</v>
          </cell>
          <cell r="I7784">
            <v>1105</v>
          </cell>
        </row>
        <row r="7785">
          <cell r="H7785">
            <v>28272.727272727272</v>
          </cell>
          <cell r="I7785">
            <v>1105</v>
          </cell>
        </row>
        <row r="7786">
          <cell r="H7786">
            <v>35000</v>
          </cell>
          <cell r="I7786">
            <v>1105</v>
          </cell>
        </row>
        <row r="7787">
          <cell r="H7787">
            <v>85636.363636363632</v>
          </cell>
          <cell r="I7787">
            <v>1105</v>
          </cell>
        </row>
        <row r="7788">
          <cell r="H7788">
            <v>64454.545454545449</v>
          </cell>
          <cell r="I7788">
            <v>1105</v>
          </cell>
        </row>
        <row r="7789">
          <cell r="H7789">
            <v>10909.090909090908</v>
          </cell>
          <cell r="I7789">
            <v>1105</v>
          </cell>
        </row>
        <row r="7790">
          <cell r="H7790">
            <v>32363.63636363636</v>
          </cell>
          <cell r="I7790">
            <v>1105</v>
          </cell>
        </row>
        <row r="7791">
          <cell r="H7791">
            <v>99818.181818181809</v>
          </cell>
          <cell r="I7791">
            <v>1105</v>
          </cell>
        </row>
        <row r="7792">
          <cell r="H7792">
            <v>108909.0909090909</v>
          </cell>
          <cell r="I7792">
            <v>1105</v>
          </cell>
        </row>
        <row r="7793">
          <cell r="H7793">
            <v>110272.72727272726</v>
          </cell>
          <cell r="I7793">
            <v>1105</v>
          </cell>
        </row>
        <row r="7794">
          <cell r="H7794">
            <v>107181.81818181818</v>
          </cell>
          <cell r="I7794">
            <v>1105</v>
          </cell>
        </row>
        <row r="7795">
          <cell r="H7795">
            <v>98909.090909090897</v>
          </cell>
          <cell r="I7795">
            <v>1105</v>
          </cell>
        </row>
        <row r="7796">
          <cell r="H7796">
            <v>85545.454545454544</v>
          </cell>
          <cell r="I7796">
            <v>1105</v>
          </cell>
        </row>
        <row r="7797">
          <cell r="H7797">
            <v>41000</v>
          </cell>
          <cell r="I7797">
            <v>1105</v>
          </cell>
        </row>
        <row r="7798">
          <cell r="H7798">
            <v>24454.545454545452</v>
          </cell>
          <cell r="I7798">
            <v>1105</v>
          </cell>
        </row>
        <row r="7799">
          <cell r="H7799">
            <v>46363.63636363636</v>
          </cell>
          <cell r="I7799">
            <v>1105</v>
          </cell>
        </row>
        <row r="7800">
          <cell r="H7800">
            <v>6999.9999999999991</v>
          </cell>
          <cell r="I7800">
            <v>1105</v>
          </cell>
        </row>
        <row r="7801">
          <cell r="H7801">
            <v>11026</v>
          </cell>
          <cell r="I7801">
            <v>70061</v>
          </cell>
        </row>
        <row r="7802">
          <cell r="H7802">
            <v>35090.909090909088</v>
          </cell>
          <cell r="I7802">
            <v>1105</v>
          </cell>
        </row>
        <row r="7803">
          <cell r="H7803">
            <v>89090.909090909088</v>
          </cell>
          <cell r="I7803">
            <v>1105</v>
          </cell>
        </row>
        <row r="7804">
          <cell r="H7804">
            <v>113818.18181818181</v>
          </cell>
          <cell r="I7804">
            <v>1105</v>
          </cell>
        </row>
        <row r="7805">
          <cell r="H7805">
            <v>104090.90909090909</v>
          </cell>
          <cell r="I7805">
            <v>1105</v>
          </cell>
        </row>
        <row r="7806">
          <cell r="H7806">
            <v>3763</v>
          </cell>
          <cell r="I7806">
            <v>70061</v>
          </cell>
        </row>
        <row r="7807">
          <cell r="H7807">
            <v>25545.454545454544</v>
          </cell>
          <cell r="I7807">
            <v>1105</v>
          </cell>
        </row>
        <row r="7808">
          <cell r="H7808">
            <v>24363.63636363636</v>
          </cell>
          <cell r="I7808">
            <v>1105</v>
          </cell>
        </row>
        <row r="7809">
          <cell r="H7809">
            <v>17454.545454545452</v>
          </cell>
          <cell r="I7809">
            <v>1105</v>
          </cell>
        </row>
        <row r="7810">
          <cell r="H7810">
            <v>17454.545454545452</v>
          </cell>
          <cell r="I7810">
            <v>1105</v>
          </cell>
        </row>
        <row r="7811">
          <cell r="H7811">
            <v>17454.545454545452</v>
          </cell>
          <cell r="I7811">
            <v>1105</v>
          </cell>
        </row>
        <row r="7812">
          <cell r="H7812">
            <v>17363.636363636364</v>
          </cell>
          <cell r="I7812">
            <v>1105</v>
          </cell>
        </row>
        <row r="7813">
          <cell r="H7813">
            <v>27636.363636363632</v>
          </cell>
          <cell r="I7813">
            <v>1105</v>
          </cell>
        </row>
        <row r="7814">
          <cell r="H7814">
            <v>27363.63636363636</v>
          </cell>
          <cell r="I7814">
            <v>1105</v>
          </cell>
        </row>
        <row r="7815">
          <cell r="H7815">
            <v>27999.999999999996</v>
          </cell>
          <cell r="I7815">
            <v>1105</v>
          </cell>
        </row>
        <row r="7816">
          <cell r="H7816">
            <v>26818.181818181816</v>
          </cell>
          <cell r="I7816">
            <v>1105</v>
          </cell>
        </row>
        <row r="7817">
          <cell r="H7817">
            <v>21181.81818181818</v>
          </cell>
          <cell r="I7817">
            <v>1105</v>
          </cell>
        </row>
        <row r="7818">
          <cell r="H7818">
            <v>2757</v>
          </cell>
          <cell r="I7818">
            <v>70061</v>
          </cell>
        </row>
        <row r="7819">
          <cell r="H7819">
            <v>16636.363636363636</v>
          </cell>
          <cell r="I7819">
            <v>1105</v>
          </cell>
        </row>
        <row r="7820">
          <cell r="H7820">
            <v>65454.545454545449</v>
          </cell>
          <cell r="I7820">
            <v>1105</v>
          </cell>
        </row>
        <row r="7821">
          <cell r="H7821">
            <v>43545.454545454544</v>
          </cell>
          <cell r="I7821">
            <v>1105</v>
          </cell>
        </row>
        <row r="7822">
          <cell r="H7822">
            <v>1382</v>
          </cell>
          <cell r="I7822">
            <v>70061</v>
          </cell>
        </row>
        <row r="7823">
          <cell r="H7823">
            <v>6909.0909090909081</v>
          </cell>
          <cell r="I7823">
            <v>1105</v>
          </cell>
        </row>
        <row r="7824">
          <cell r="H7824">
            <v>32909.090909090904</v>
          </cell>
          <cell r="I7824">
            <v>1105</v>
          </cell>
        </row>
        <row r="7825">
          <cell r="H7825">
            <v>438</v>
          </cell>
          <cell r="I7825">
            <v>70061</v>
          </cell>
        </row>
        <row r="7826">
          <cell r="H7826">
            <v>107727.27272727272</v>
          </cell>
          <cell r="I7826">
            <v>1105</v>
          </cell>
        </row>
        <row r="7827">
          <cell r="H7827">
            <v>107636.36363636363</v>
          </cell>
          <cell r="I7827">
            <v>1105</v>
          </cell>
        </row>
        <row r="7828">
          <cell r="H7828">
            <v>118363.63636363635</v>
          </cell>
          <cell r="I7828">
            <v>1105</v>
          </cell>
        </row>
        <row r="7829">
          <cell r="H7829">
            <v>125454.54545454544</v>
          </cell>
          <cell r="I7829">
            <v>1105</v>
          </cell>
        </row>
        <row r="7830">
          <cell r="H7830">
            <v>11999.999999999998</v>
          </cell>
          <cell r="I7830">
            <v>1105</v>
          </cell>
        </row>
        <row r="7831">
          <cell r="H7831">
            <v>117636.36363636363</v>
          </cell>
          <cell r="I7831">
            <v>1105</v>
          </cell>
        </row>
        <row r="7832">
          <cell r="H7832">
            <v>41090.909090909088</v>
          </cell>
          <cell r="I7832">
            <v>1105</v>
          </cell>
        </row>
        <row r="7833">
          <cell r="H7833">
            <v>22454.545454545452</v>
          </cell>
          <cell r="I7833">
            <v>1105</v>
          </cell>
        </row>
        <row r="7834">
          <cell r="H7834">
            <v>99090.909090909088</v>
          </cell>
          <cell r="I7834">
            <v>1105</v>
          </cell>
        </row>
        <row r="7835">
          <cell r="H7835">
            <v>11000</v>
          </cell>
          <cell r="I7835">
            <v>1105</v>
          </cell>
        </row>
        <row r="7836">
          <cell r="H7836">
            <v>49999.999999999993</v>
          </cell>
          <cell r="I7836">
            <v>1105</v>
          </cell>
        </row>
        <row r="7837">
          <cell r="H7837">
            <v>37545.454545454544</v>
          </cell>
          <cell r="I7837">
            <v>1105</v>
          </cell>
        </row>
        <row r="7838">
          <cell r="H7838">
            <v>1363.6363636363635</v>
          </cell>
          <cell r="I7838">
            <v>1105</v>
          </cell>
        </row>
        <row r="7839">
          <cell r="H7839">
            <v>36909.090909090904</v>
          </cell>
          <cell r="I7839">
            <v>1105</v>
          </cell>
        </row>
        <row r="7840">
          <cell r="H7840">
            <v>91818.181818181809</v>
          </cell>
          <cell r="I7840">
            <v>1105</v>
          </cell>
        </row>
        <row r="7841">
          <cell r="H7841">
            <v>8636.363636363636</v>
          </cell>
          <cell r="I7841">
            <v>1105</v>
          </cell>
        </row>
        <row r="7842">
          <cell r="H7842">
            <v>19363.63636363636</v>
          </cell>
          <cell r="I7842">
            <v>1105</v>
          </cell>
        </row>
        <row r="7843">
          <cell r="H7843">
            <v>11089</v>
          </cell>
          <cell r="I7843">
            <v>70061</v>
          </cell>
        </row>
        <row r="7844">
          <cell r="H7844">
            <v>12727.272727272726</v>
          </cell>
          <cell r="I7844">
            <v>1105</v>
          </cell>
        </row>
        <row r="7845">
          <cell r="H7845">
            <v>7545.454545454545</v>
          </cell>
          <cell r="I7845">
            <v>1105</v>
          </cell>
        </row>
        <row r="7846">
          <cell r="H7846">
            <v>52272.727272727272</v>
          </cell>
          <cell r="I7846">
            <v>1105</v>
          </cell>
        </row>
        <row r="7847">
          <cell r="H7847">
            <v>7545.454545454545</v>
          </cell>
          <cell r="I7847">
            <v>1105</v>
          </cell>
        </row>
        <row r="7848">
          <cell r="H7848">
            <v>7545.454545454545</v>
          </cell>
          <cell r="I7848">
            <v>1105</v>
          </cell>
        </row>
        <row r="7849">
          <cell r="H7849">
            <v>7545.454545454545</v>
          </cell>
          <cell r="I7849">
            <v>1105</v>
          </cell>
        </row>
        <row r="7850">
          <cell r="H7850">
            <v>7545.454545454545</v>
          </cell>
          <cell r="I7850">
            <v>1105</v>
          </cell>
        </row>
        <row r="7851">
          <cell r="H7851">
            <v>7545.454545454545</v>
          </cell>
          <cell r="I7851">
            <v>1105</v>
          </cell>
        </row>
        <row r="7852">
          <cell r="H7852">
            <v>7545.454545454545</v>
          </cell>
          <cell r="I7852">
            <v>1105</v>
          </cell>
        </row>
        <row r="7853">
          <cell r="H7853">
            <v>7545.454545454545</v>
          </cell>
          <cell r="I7853">
            <v>1105</v>
          </cell>
        </row>
        <row r="7854">
          <cell r="H7854">
            <v>60545.454545454544</v>
          </cell>
          <cell r="I7854">
            <v>1105</v>
          </cell>
        </row>
        <row r="7855">
          <cell r="H7855">
            <v>7545.454545454545</v>
          </cell>
          <cell r="I7855">
            <v>1105</v>
          </cell>
        </row>
        <row r="7856">
          <cell r="H7856">
            <v>12090.90909090909</v>
          </cell>
          <cell r="I7856">
            <v>1105</v>
          </cell>
        </row>
        <row r="7857">
          <cell r="H7857">
            <v>7545.454545454545</v>
          </cell>
          <cell r="I7857">
            <v>1105</v>
          </cell>
        </row>
        <row r="7858">
          <cell r="H7858">
            <v>7545.454545454545</v>
          </cell>
          <cell r="I7858">
            <v>1105</v>
          </cell>
        </row>
        <row r="7859">
          <cell r="H7859">
            <v>7545.454545454545</v>
          </cell>
          <cell r="I7859">
            <v>1105</v>
          </cell>
        </row>
        <row r="7860">
          <cell r="H7860">
            <v>1363.6363636363635</v>
          </cell>
          <cell r="I7860">
            <v>1105</v>
          </cell>
        </row>
        <row r="7861">
          <cell r="H7861">
            <v>117727.27272727272</v>
          </cell>
          <cell r="I7861">
            <v>1105</v>
          </cell>
        </row>
        <row r="7862">
          <cell r="H7862">
            <v>70454.545454545456</v>
          </cell>
          <cell r="I7862">
            <v>1105</v>
          </cell>
        </row>
        <row r="7863">
          <cell r="H7863">
            <v>18636.363636363636</v>
          </cell>
          <cell r="I7863">
            <v>1105</v>
          </cell>
        </row>
        <row r="7864">
          <cell r="H7864">
            <v>3545.454545454545</v>
          </cell>
          <cell r="I7864">
            <v>1105</v>
          </cell>
        </row>
        <row r="7865">
          <cell r="H7865">
            <v>4839</v>
          </cell>
          <cell r="I7865">
            <v>70061</v>
          </cell>
        </row>
        <row r="7866">
          <cell r="H7866">
            <v>9818.181818181818</v>
          </cell>
          <cell r="I7866">
            <v>1105</v>
          </cell>
        </row>
        <row r="7867">
          <cell r="H7867">
            <v>68181.818181818177</v>
          </cell>
          <cell r="I7867">
            <v>1105</v>
          </cell>
        </row>
        <row r="7868">
          <cell r="H7868">
            <v>128636.36363636363</v>
          </cell>
          <cell r="I7868">
            <v>1105</v>
          </cell>
        </row>
        <row r="7869">
          <cell r="H7869">
            <v>108818.18181818181</v>
          </cell>
          <cell r="I7869">
            <v>1105</v>
          </cell>
        </row>
        <row r="7870">
          <cell r="H7870">
            <v>146727.27272727271</v>
          </cell>
          <cell r="I7870">
            <v>1105</v>
          </cell>
        </row>
        <row r="7871">
          <cell r="H7871">
            <v>206909.09090909088</v>
          </cell>
          <cell r="I7871">
            <v>1105</v>
          </cell>
        </row>
        <row r="7872">
          <cell r="H7872">
            <v>109818.18181818181</v>
          </cell>
          <cell r="I7872">
            <v>1105</v>
          </cell>
        </row>
        <row r="7873">
          <cell r="H7873">
            <v>109181.81818181818</v>
          </cell>
          <cell r="I7873">
            <v>1105</v>
          </cell>
        </row>
        <row r="7874">
          <cell r="H7874">
            <v>1363.6363636363635</v>
          </cell>
          <cell r="I7874">
            <v>1105</v>
          </cell>
        </row>
        <row r="7875">
          <cell r="H7875">
            <v>4090.9090909090905</v>
          </cell>
          <cell r="I7875">
            <v>1105</v>
          </cell>
        </row>
        <row r="7876">
          <cell r="H7876">
            <v>1363.6363636363635</v>
          </cell>
          <cell r="I7876">
            <v>1105</v>
          </cell>
        </row>
        <row r="7877">
          <cell r="H7877">
            <v>1272.7272727272725</v>
          </cell>
          <cell r="I7877">
            <v>1105</v>
          </cell>
        </row>
        <row r="7878">
          <cell r="H7878">
            <v>3818.181818181818</v>
          </cell>
          <cell r="I7878">
            <v>1105</v>
          </cell>
        </row>
        <row r="7879">
          <cell r="H7879">
            <v>9900</v>
          </cell>
          <cell r="I7879">
            <v>70061</v>
          </cell>
        </row>
        <row r="7880">
          <cell r="H7880">
            <v>13090.90909090909</v>
          </cell>
          <cell r="I7880">
            <v>1105</v>
          </cell>
        </row>
        <row r="7881">
          <cell r="H7881">
            <v>96818.181818181809</v>
          </cell>
          <cell r="I7881">
            <v>1105</v>
          </cell>
        </row>
        <row r="7882">
          <cell r="H7882">
            <v>107090.90909090909</v>
          </cell>
          <cell r="I7882">
            <v>1105</v>
          </cell>
        </row>
        <row r="7883">
          <cell r="H7883">
            <v>104727.27272727272</v>
          </cell>
          <cell r="I7883">
            <v>1105</v>
          </cell>
        </row>
        <row r="7884">
          <cell r="H7884">
            <v>112363.63636363635</v>
          </cell>
          <cell r="I7884">
            <v>1105</v>
          </cell>
        </row>
        <row r="7885">
          <cell r="H7885">
            <v>112909.0909090909</v>
          </cell>
          <cell r="I7885">
            <v>1105</v>
          </cell>
        </row>
        <row r="7886">
          <cell r="H7886">
            <v>107818.18181818181</v>
          </cell>
          <cell r="I7886">
            <v>1105</v>
          </cell>
        </row>
        <row r="7887">
          <cell r="H7887">
            <v>107818.18181818181</v>
          </cell>
          <cell r="I7887">
            <v>1105</v>
          </cell>
        </row>
        <row r="7888">
          <cell r="H7888">
            <v>85636.363636363632</v>
          </cell>
          <cell r="I7888">
            <v>1105</v>
          </cell>
        </row>
        <row r="7889">
          <cell r="H7889">
            <v>40545.454545454544</v>
          </cell>
          <cell r="I7889">
            <v>1105</v>
          </cell>
        </row>
        <row r="7890">
          <cell r="H7890">
            <v>9777</v>
          </cell>
          <cell r="I7890">
            <v>70061</v>
          </cell>
        </row>
        <row r="7891">
          <cell r="H7891">
            <v>58909.090909090904</v>
          </cell>
          <cell r="I7891">
            <v>1105</v>
          </cell>
        </row>
        <row r="7892">
          <cell r="H7892">
            <v>57181.818181818177</v>
          </cell>
          <cell r="I7892">
            <v>1105</v>
          </cell>
        </row>
        <row r="7893">
          <cell r="H7893">
            <v>74272.727272727265</v>
          </cell>
          <cell r="I7893">
            <v>1105</v>
          </cell>
        </row>
        <row r="7894">
          <cell r="H7894">
            <v>19090.909090909088</v>
          </cell>
          <cell r="I7894">
            <v>1105</v>
          </cell>
        </row>
        <row r="7895">
          <cell r="H7895">
            <v>2304</v>
          </cell>
          <cell r="I7895">
            <v>70061</v>
          </cell>
        </row>
        <row r="7896">
          <cell r="H7896">
            <v>68272.727272727265</v>
          </cell>
          <cell r="I7896">
            <v>1105</v>
          </cell>
        </row>
        <row r="7897">
          <cell r="H7897">
            <v>66545.454545454544</v>
          </cell>
          <cell r="I7897">
            <v>1105</v>
          </cell>
        </row>
        <row r="7898">
          <cell r="H7898">
            <v>66272.727272727265</v>
          </cell>
          <cell r="I7898">
            <v>1105</v>
          </cell>
        </row>
        <row r="7899">
          <cell r="H7899">
            <v>32090.909090909088</v>
          </cell>
          <cell r="I7899">
            <v>1105</v>
          </cell>
        </row>
        <row r="7900">
          <cell r="H7900">
            <v>23636.363636363636</v>
          </cell>
          <cell r="I7900">
            <v>1105</v>
          </cell>
        </row>
        <row r="7901">
          <cell r="H7901">
            <v>56545.454545454544</v>
          </cell>
          <cell r="I7901">
            <v>1105</v>
          </cell>
        </row>
        <row r="7902">
          <cell r="H7902">
            <v>44909.090909090904</v>
          </cell>
          <cell r="I7902">
            <v>1105</v>
          </cell>
        </row>
        <row r="7903">
          <cell r="H7903">
            <v>110272.72727272726</v>
          </cell>
          <cell r="I7903">
            <v>1105</v>
          </cell>
        </row>
        <row r="7904">
          <cell r="H7904">
            <v>58999.999999999993</v>
          </cell>
          <cell r="I7904">
            <v>1105</v>
          </cell>
        </row>
        <row r="7905">
          <cell r="H7905">
            <v>43272.727272727272</v>
          </cell>
          <cell r="I7905">
            <v>1105</v>
          </cell>
        </row>
        <row r="7906">
          <cell r="H7906">
            <v>16181.81818181818</v>
          </cell>
          <cell r="I7906">
            <v>1105</v>
          </cell>
        </row>
        <row r="7907">
          <cell r="H7907">
            <v>16363.636363636362</v>
          </cell>
          <cell r="I7907">
            <v>1105</v>
          </cell>
        </row>
        <row r="7908">
          <cell r="H7908">
            <v>24272.727272727272</v>
          </cell>
          <cell r="I7908">
            <v>1105</v>
          </cell>
        </row>
        <row r="7909">
          <cell r="H7909">
            <v>92909.090909090897</v>
          </cell>
          <cell r="I7909">
            <v>1105</v>
          </cell>
        </row>
        <row r="7910">
          <cell r="H7910">
            <v>64454.545454545449</v>
          </cell>
          <cell r="I7910">
            <v>1105</v>
          </cell>
        </row>
        <row r="7911">
          <cell r="H7911">
            <v>74090.909090909088</v>
          </cell>
          <cell r="I7911">
            <v>1105</v>
          </cell>
        </row>
        <row r="7912">
          <cell r="H7912">
            <v>7818.1818181818171</v>
          </cell>
          <cell r="I7912">
            <v>1105</v>
          </cell>
        </row>
        <row r="7913">
          <cell r="H7913">
            <v>71909.090909090897</v>
          </cell>
          <cell r="I7913">
            <v>1105</v>
          </cell>
        </row>
        <row r="7914">
          <cell r="H7914">
            <v>15181.81818181818</v>
          </cell>
          <cell r="I7914">
            <v>1105</v>
          </cell>
        </row>
        <row r="7915">
          <cell r="H7915">
            <v>39363.63636363636</v>
          </cell>
          <cell r="I7915">
            <v>1105</v>
          </cell>
        </row>
        <row r="7916">
          <cell r="H7916">
            <v>10927</v>
          </cell>
          <cell r="I7916">
            <v>70061</v>
          </cell>
        </row>
        <row r="7917">
          <cell r="H7917">
            <v>111909.0909090909</v>
          </cell>
          <cell r="I7917">
            <v>1105</v>
          </cell>
        </row>
        <row r="7918">
          <cell r="H7918">
            <v>16181.81818181818</v>
          </cell>
          <cell r="I7918">
            <v>1105</v>
          </cell>
        </row>
        <row r="7919">
          <cell r="H7919">
            <v>17818.181818181816</v>
          </cell>
          <cell r="I7919">
            <v>1105</v>
          </cell>
        </row>
        <row r="7920">
          <cell r="H7920">
            <v>20727.272727272724</v>
          </cell>
          <cell r="I7920">
            <v>1105</v>
          </cell>
        </row>
        <row r="7921">
          <cell r="H7921">
            <v>21727.272727272724</v>
          </cell>
          <cell r="I7921">
            <v>1105</v>
          </cell>
        </row>
        <row r="7922">
          <cell r="H7922">
            <v>20909.090909090908</v>
          </cell>
          <cell r="I7922">
            <v>1105</v>
          </cell>
        </row>
        <row r="7923">
          <cell r="H7923">
            <v>20454.545454545452</v>
          </cell>
          <cell r="I7923">
            <v>1105</v>
          </cell>
        </row>
        <row r="7924">
          <cell r="H7924">
            <v>20727.272727272724</v>
          </cell>
          <cell r="I7924">
            <v>1105</v>
          </cell>
        </row>
        <row r="7925">
          <cell r="H7925">
            <v>16181.81818181818</v>
          </cell>
          <cell r="I7925">
            <v>1105</v>
          </cell>
        </row>
        <row r="7926">
          <cell r="H7926">
            <v>20909.090909090908</v>
          </cell>
          <cell r="I7926">
            <v>1105</v>
          </cell>
        </row>
        <row r="7927">
          <cell r="H7927">
            <v>9545.4545454545441</v>
          </cell>
          <cell r="I7927">
            <v>1105</v>
          </cell>
        </row>
        <row r="7928">
          <cell r="H7928">
            <v>21545.454545454544</v>
          </cell>
          <cell r="I7928">
            <v>1105</v>
          </cell>
        </row>
        <row r="7929">
          <cell r="H7929">
            <v>21545.454545454544</v>
          </cell>
          <cell r="I7929">
            <v>1105</v>
          </cell>
        </row>
        <row r="7930">
          <cell r="H7930">
            <v>83000</v>
          </cell>
          <cell r="I7930">
            <v>1105</v>
          </cell>
        </row>
        <row r="7931">
          <cell r="H7931">
            <v>63909.090909090904</v>
          </cell>
          <cell r="I7931">
            <v>1105</v>
          </cell>
        </row>
        <row r="7932">
          <cell r="H7932">
            <v>16181.81818181818</v>
          </cell>
          <cell r="I7932">
            <v>1105</v>
          </cell>
        </row>
        <row r="7933">
          <cell r="H7933">
            <v>16272.727272727272</v>
          </cell>
          <cell r="I7933">
            <v>1105</v>
          </cell>
        </row>
        <row r="7934">
          <cell r="H7934">
            <v>14181.81818181818</v>
          </cell>
          <cell r="I7934">
            <v>1105</v>
          </cell>
        </row>
        <row r="7935">
          <cell r="H7935">
            <v>9545.4545454545441</v>
          </cell>
          <cell r="I7935">
            <v>1105</v>
          </cell>
        </row>
        <row r="7936">
          <cell r="H7936">
            <v>16090.90909090909</v>
          </cell>
          <cell r="I7936">
            <v>1105</v>
          </cell>
        </row>
        <row r="7937">
          <cell r="H7937">
            <v>15090.90909090909</v>
          </cell>
          <cell r="I7937">
            <v>1105</v>
          </cell>
        </row>
        <row r="7938">
          <cell r="H7938">
            <v>16181.81818181818</v>
          </cell>
          <cell r="I7938">
            <v>1105</v>
          </cell>
        </row>
        <row r="7939">
          <cell r="H7939">
            <v>6497</v>
          </cell>
          <cell r="I7939">
            <v>70061</v>
          </cell>
        </row>
        <row r="7940">
          <cell r="H7940">
            <v>34909.090909090904</v>
          </cell>
          <cell r="I7940">
            <v>1105</v>
          </cell>
        </row>
        <row r="7941">
          <cell r="H7941">
            <v>78363.636363636353</v>
          </cell>
          <cell r="I7941">
            <v>1105</v>
          </cell>
        </row>
        <row r="7942">
          <cell r="H7942">
            <v>67909.090909090897</v>
          </cell>
          <cell r="I7942">
            <v>1105</v>
          </cell>
        </row>
        <row r="7943">
          <cell r="H7943">
            <v>64363.63636363636</v>
          </cell>
          <cell r="I7943">
            <v>1105</v>
          </cell>
        </row>
        <row r="7944">
          <cell r="H7944">
            <v>88272.727272727265</v>
          </cell>
          <cell r="I7944">
            <v>1105</v>
          </cell>
        </row>
        <row r="7945">
          <cell r="H7945">
            <v>11000</v>
          </cell>
          <cell r="I7945">
            <v>1105</v>
          </cell>
        </row>
        <row r="7946">
          <cell r="H7946">
            <v>15909.090909090908</v>
          </cell>
          <cell r="I7946">
            <v>1105</v>
          </cell>
        </row>
        <row r="7947">
          <cell r="H7947">
            <v>19090.909090909088</v>
          </cell>
          <cell r="I7947">
            <v>1105</v>
          </cell>
        </row>
        <row r="7948">
          <cell r="H7948">
            <v>19090.909090909088</v>
          </cell>
          <cell r="I7948">
            <v>1105</v>
          </cell>
        </row>
        <row r="7949">
          <cell r="H7949">
            <v>19090.909090909088</v>
          </cell>
          <cell r="I7949">
            <v>1105</v>
          </cell>
        </row>
        <row r="7950">
          <cell r="H7950">
            <v>19090.909090909088</v>
          </cell>
          <cell r="I7950">
            <v>1105</v>
          </cell>
        </row>
        <row r="7951">
          <cell r="H7951">
            <v>19090.909090909088</v>
          </cell>
          <cell r="I7951">
            <v>1105</v>
          </cell>
        </row>
        <row r="7952">
          <cell r="H7952">
            <v>121636.36363636363</v>
          </cell>
          <cell r="I7952">
            <v>1105</v>
          </cell>
        </row>
        <row r="7953">
          <cell r="H7953">
            <v>6356</v>
          </cell>
          <cell r="I7953">
            <v>70061</v>
          </cell>
        </row>
        <row r="7954">
          <cell r="H7954">
            <v>51090.909090909088</v>
          </cell>
          <cell r="I7954">
            <v>1105</v>
          </cell>
        </row>
        <row r="7955">
          <cell r="H7955">
            <v>66181.818181818177</v>
          </cell>
          <cell r="I7955">
            <v>1105</v>
          </cell>
        </row>
        <row r="7956">
          <cell r="H7956">
            <v>71636.363636363632</v>
          </cell>
          <cell r="I7956">
            <v>1105</v>
          </cell>
        </row>
        <row r="7957">
          <cell r="H7957">
            <v>108454.54545454544</v>
          </cell>
          <cell r="I7957">
            <v>1105</v>
          </cell>
        </row>
        <row r="7958">
          <cell r="H7958">
            <v>74818.181818181809</v>
          </cell>
          <cell r="I7958">
            <v>1105</v>
          </cell>
        </row>
        <row r="7959">
          <cell r="H7959">
            <v>4094</v>
          </cell>
          <cell r="I7959">
            <v>70061</v>
          </cell>
        </row>
        <row r="7960">
          <cell r="H7960">
            <v>91454.545454545441</v>
          </cell>
          <cell r="I7960">
            <v>1105</v>
          </cell>
        </row>
        <row r="7961">
          <cell r="H7961">
            <v>71000</v>
          </cell>
          <cell r="I7961">
            <v>1105</v>
          </cell>
        </row>
        <row r="7962">
          <cell r="H7962">
            <v>81909.090909090897</v>
          </cell>
          <cell r="I7962">
            <v>1105</v>
          </cell>
        </row>
        <row r="7963">
          <cell r="H7963">
            <v>15545.454545454544</v>
          </cell>
          <cell r="I7963">
            <v>1105</v>
          </cell>
        </row>
        <row r="7964">
          <cell r="H7964">
            <v>37545.454545454544</v>
          </cell>
          <cell r="I7964">
            <v>1105</v>
          </cell>
        </row>
        <row r="7965">
          <cell r="H7965">
            <v>11181.81818181818</v>
          </cell>
          <cell r="I7965">
            <v>1105</v>
          </cell>
        </row>
        <row r="7966">
          <cell r="H7966">
            <v>3395</v>
          </cell>
          <cell r="I7966">
            <v>70061</v>
          </cell>
        </row>
        <row r="7967">
          <cell r="H7967">
            <v>18818.181818181816</v>
          </cell>
          <cell r="I7967">
            <v>1105</v>
          </cell>
        </row>
        <row r="7968">
          <cell r="H7968">
            <v>54999.999999999993</v>
          </cell>
          <cell r="I7968">
            <v>1105</v>
          </cell>
        </row>
        <row r="7969">
          <cell r="H7969">
            <v>14363.636363636362</v>
          </cell>
          <cell r="I7969">
            <v>1105</v>
          </cell>
        </row>
        <row r="7970">
          <cell r="H7970">
            <v>82636.363636363632</v>
          </cell>
          <cell r="I7970">
            <v>1105</v>
          </cell>
        </row>
        <row r="7971">
          <cell r="H7971">
            <v>19090.909090909088</v>
          </cell>
          <cell r="I7971">
            <v>1105</v>
          </cell>
        </row>
        <row r="7972">
          <cell r="H7972">
            <v>15727.272727272726</v>
          </cell>
          <cell r="I7972">
            <v>1105</v>
          </cell>
        </row>
        <row r="7973">
          <cell r="H7973">
            <v>73000</v>
          </cell>
          <cell r="I7973">
            <v>1105</v>
          </cell>
        </row>
        <row r="7974">
          <cell r="H7974">
            <v>68636.363636363632</v>
          </cell>
          <cell r="I7974">
            <v>1105</v>
          </cell>
        </row>
        <row r="7975">
          <cell r="H7975">
            <v>67181.818181818177</v>
          </cell>
          <cell r="I7975">
            <v>1105</v>
          </cell>
        </row>
        <row r="7976">
          <cell r="H7976">
            <v>77636.363636363632</v>
          </cell>
          <cell r="I7976">
            <v>1105</v>
          </cell>
        </row>
        <row r="7977">
          <cell r="H7977">
            <v>107818.18181818181</v>
          </cell>
          <cell r="I7977">
            <v>1105</v>
          </cell>
        </row>
        <row r="7978">
          <cell r="H7978">
            <v>90636.363636363632</v>
          </cell>
          <cell r="I7978">
            <v>1105</v>
          </cell>
        </row>
        <row r="7979">
          <cell r="H7979">
            <v>68727.272727272721</v>
          </cell>
          <cell r="I7979">
            <v>1105</v>
          </cell>
        </row>
        <row r="7980">
          <cell r="H7980">
            <v>76727.272727272721</v>
          </cell>
          <cell r="I7980">
            <v>1105</v>
          </cell>
        </row>
        <row r="7981">
          <cell r="H7981">
            <v>9196</v>
          </cell>
          <cell r="I7981">
            <v>70061</v>
          </cell>
        </row>
        <row r="7982">
          <cell r="H7982">
            <v>15636.363636363634</v>
          </cell>
          <cell r="I7982">
            <v>1105</v>
          </cell>
        </row>
        <row r="7983">
          <cell r="H7983">
            <v>7909.0909090909081</v>
          </cell>
          <cell r="I7983">
            <v>1105</v>
          </cell>
        </row>
        <row r="7984">
          <cell r="H7984">
            <v>76545.454545454544</v>
          </cell>
          <cell r="I7984">
            <v>1105</v>
          </cell>
        </row>
        <row r="7985">
          <cell r="H7985">
            <v>73909.090909090897</v>
          </cell>
          <cell r="I7985">
            <v>1105</v>
          </cell>
        </row>
        <row r="7986">
          <cell r="H7986">
            <v>56727.272727272721</v>
          </cell>
          <cell r="I7986">
            <v>1105</v>
          </cell>
        </row>
        <row r="7987">
          <cell r="H7987">
            <v>36909.090909090904</v>
          </cell>
          <cell r="I7987">
            <v>1105</v>
          </cell>
        </row>
        <row r="7988">
          <cell r="H7988">
            <v>70000</v>
          </cell>
          <cell r="I7988">
            <v>1105</v>
          </cell>
        </row>
        <row r="7989">
          <cell r="H7989">
            <v>28363.63636363636</v>
          </cell>
          <cell r="I7989">
            <v>1105</v>
          </cell>
        </row>
        <row r="7990">
          <cell r="H7990">
            <v>66454.545454545456</v>
          </cell>
          <cell r="I7990">
            <v>1105</v>
          </cell>
        </row>
        <row r="7991">
          <cell r="H7991">
            <v>64727.272727272721</v>
          </cell>
          <cell r="I7991">
            <v>1105</v>
          </cell>
        </row>
        <row r="7992">
          <cell r="H7992">
            <v>130363.63636363635</v>
          </cell>
          <cell r="I7992">
            <v>1105</v>
          </cell>
        </row>
        <row r="7993">
          <cell r="H7993">
            <v>64363.63636363636</v>
          </cell>
          <cell r="I7993">
            <v>1105</v>
          </cell>
        </row>
        <row r="7994">
          <cell r="H7994">
            <v>22272.727272727272</v>
          </cell>
          <cell r="I7994">
            <v>1105</v>
          </cell>
        </row>
        <row r="7995">
          <cell r="H7995">
            <v>70909.090909090897</v>
          </cell>
          <cell r="I7995">
            <v>1105</v>
          </cell>
        </row>
        <row r="7996">
          <cell r="H7996">
            <v>8636</v>
          </cell>
          <cell r="I7996">
            <v>70061</v>
          </cell>
        </row>
        <row r="7997">
          <cell r="H7997">
            <v>85909.090909090897</v>
          </cell>
          <cell r="I7997">
            <v>1105</v>
          </cell>
        </row>
        <row r="7998">
          <cell r="H7998">
            <v>75909.090909090897</v>
          </cell>
          <cell r="I7998">
            <v>1105</v>
          </cell>
        </row>
        <row r="7999">
          <cell r="H7999">
            <v>62999.999999999993</v>
          </cell>
          <cell r="I7999">
            <v>1105</v>
          </cell>
        </row>
        <row r="8000">
          <cell r="H8000">
            <v>39727.272727272721</v>
          </cell>
          <cell r="I8000">
            <v>1105</v>
          </cell>
        </row>
        <row r="8001">
          <cell r="H8001">
            <v>2910</v>
          </cell>
          <cell r="I8001">
            <v>70061</v>
          </cell>
        </row>
        <row r="8002">
          <cell r="H8002">
            <v>108090.90909090909</v>
          </cell>
          <cell r="I8002">
            <v>1105</v>
          </cell>
        </row>
        <row r="8003">
          <cell r="H8003">
            <v>86363.636363636353</v>
          </cell>
          <cell r="I8003">
            <v>1105</v>
          </cell>
        </row>
        <row r="8004">
          <cell r="H8004">
            <v>4454.545454545454</v>
          </cell>
          <cell r="I8004">
            <v>1105</v>
          </cell>
        </row>
        <row r="8005">
          <cell r="H8005">
            <v>2188</v>
          </cell>
          <cell r="I8005">
            <v>70061</v>
          </cell>
        </row>
        <row r="8006">
          <cell r="H8006">
            <v>45636.363636363632</v>
          </cell>
          <cell r="I8006">
            <v>1105</v>
          </cell>
        </row>
        <row r="8007">
          <cell r="H8007">
            <v>40181.818181818177</v>
          </cell>
          <cell r="I8007">
            <v>1105</v>
          </cell>
        </row>
        <row r="8008">
          <cell r="H8008">
            <v>51818.181818181816</v>
          </cell>
          <cell r="I8008">
            <v>1105</v>
          </cell>
        </row>
        <row r="8009">
          <cell r="H8009">
            <v>46909.090909090904</v>
          </cell>
          <cell r="I8009">
            <v>1105</v>
          </cell>
        </row>
        <row r="8010">
          <cell r="H8010">
            <v>46909.090909090904</v>
          </cell>
          <cell r="I8010">
            <v>1105</v>
          </cell>
        </row>
        <row r="8011">
          <cell r="H8011">
            <v>46909.090909090904</v>
          </cell>
          <cell r="I8011">
            <v>1105</v>
          </cell>
        </row>
        <row r="8012">
          <cell r="H8012">
            <v>38727.272727272721</v>
          </cell>
          <cell r="I8012">
            <v>1105</v>
          </cell>
        </row>
        <row r="8013">
          <cell r="H8013">
            <v>52090.909090909088</v>
          </cell>
          <cell r="I8013">
            <v>1105</v>
          </cell>
        </row>
        <row r="8014">
          <cell r="H8014">
            <v>51909.090909090904</v>
          </cell>
          <cell r="I8014">
            <v>1105</v>
          </cell>
        </row>
        <row r="8015">
          <cell r="H8015">
            <v>28363.63636363636</v>
          </cell>
          <cell r="I8015">
            <v>1105</v>
          </cell>
        </row>
        <row r="8016">
          <cell r="H8016">
            <v>85454.545454545441</v>
          </cell>
          <cell r="I8016">
            <v>1105</v>
          </cell>
        </row>
        <row r="8017">
          <cell r="H8017">
            <v>138181.81818181818</v>
          </cell>
          <cell r="I8017">
            <v>1105</v>
          </cell>
        </row>
        <row r="8018">
          <cell r="H8018">
            <v>124181.81818181818</v>
          </cell>
          <cell r="I8018">
            <v>1105</v>
          </cell>
        </row>
        <row r="8019">
          <cell r="H8019">
            <v>36090.909090909088</v>
          </cell>
          <cell r="I8019">
            <v>1105</v>
          </cell>
        </row>
        <row r="8020">
          <cell r="H8020">
            <v>34090.909090909088</v>
          </cell>
          <cell r="I8020">
            <v>1105</v>
          </cell>
        </row>
        <row r="8021">
          <cell r="H8021">
            <v>9542</v>
          </cell>
          <cell r="I8021">
            <v>70061</v>
          </cell>
        </row>
        <row r="8022">
          <cell r="H8022">
            <v>94818.181818181809</v>
          </cell>
          <cell r="I8022">
            <v>1105</v>
          </cell>
        </row>
        <row r="8023">
          <cell r="H8023">
            <v>139818.18181818179</v>
          </cell>
          <cell r="I8023">
            <v>1105</v>
          </cell>
        </row>
        <row r="8024">
          <cell r="H8024">
            <v>93272.727272727265</v>
          </cell>
          <cell r="I8024">
            <v>1105</v>
          </cell>
        </row>
        <row r="8025">
          <cell r="H8025">
            <v>19090.909090909088</v>
          </cell>
          <cell r="I8025">
            <v>1105</v>
          </cell>
        </row>
        <row r="8026">
          <cell r="H8026">
            <v>89181.818181818177</v>
          </cell>
          <cell r="I8026">
            <v>1105</v>
          </cell>
        </row>
        <row r="8027">
          <cell r="H8027">
            <v>87818.181818181809</v>
          </cell>
          <cell r="I8027">
            <v>1105</v>
          </cell>
        </row>
        <row r="8028">
          <cell r="H8028">
            <v>92909.090909090897</v>
          </cell>
          <cell r="I8028">
            <v>1105</v>
          </cell>
        </row>
        <row r="8029">
          <cell r="H8029">
            <v>71818.181818181809</v>
          </cell>
          <cell r="I8029">
            <v>1105</v>
          </cell>
        </row>
        <row r="8030">
          <cell r="H8030">
            <v>90454.545454545441</v>
          </cell>
          <cell r="I8030">
            <v>1105</v>
          </cell>
        </row>
        <row r="8031">
          <cell r="H8031">
            <v>87727.272727272721</v>
          </cell>
          <cell r="I8031">
            <v>1105</v>
          </cell>
        </row>
        <row r="8032">
          <cell r="H8032">
            <v>86545.454545454544</v>
          </cell>
          <cell r="I8032">
            <v>1105</v>
          </cell>
        </row>
        <row r="8033">
          <cell r="H8033">
            <v>65454.545454545449</v>
          </cell>
          <cell r="I8033">
            <v>1105</v>
          </cell>
        </row>
        <row r="8034">
          <cell r="H8034">
            <v>19090.909090909088</v>
          </cell>
          <cell r="I8034">
            <v>1105</v>
          </cell>
        </row>
        <row r="8035">
          <cell r="H8035">
            <v>19090.909090909088</v>
          </cell>
          <cell r="I8035">
            <v>1105</v>
          </cell>
        </row>
        <row r="8036">
          <cell r="H8036">
            <v>65454.545454545449</v>
          </cell>
          <cell r="I8036">
            <v>1105</v>
          </cell>
        </row>
        <row r="8037">
          <cell r="H8037">
            <v>19090.909090909088</v>
          </cell>
          <cell r="I8037">
            <v>1105</v>
          </cell>
        </row>
        <row r="8038">
          <cell r="H8038">
            <v>150909.09090909088</v>
          </cell>
          <cell r="I8038">
            <v>1105</v>
          </cell>
        </row>
        <row r="8039">
          <cell r="H8039">
            <v>31636.363636363632</v>
          </cell>
          <cell r="I8039">
            <v>1105</v>
          </cell>
        </row>
        <row r="8040">
          <cell r="H8040">
            <v>43090.909090909088</v>
          </cell>
          <cell r="I8040">
            <v>1105</v>
          </cell>
        </row>
        <row r="8041">
          <cell r="H8041">
            <v>63818.181818181816</v>
          </cell>
          <cell r="I8041">
            <v>1105</v>
          </cell>
        </row>
        <row r="8042">
          <cell r="H8042">
            <v>68272.727272727265</v>
          </cell>
          <cell r="I8042">
            <v>1105</v>
          </cell>
        </row>
        <row r="8043">
          <cell r="H8043">
            <v>115999.99999999999</v>
          </cell>
          <cell r="I8043">
            <v>1105</v>
          </cell>
        </row>
        <row r="8044">
          <cell r="H8044">
            <v>19090.909090909088</v>
          </cell>
          <cell r="I8044">
            <v>1105</v>
          </cell>
        </row>
        <row r="8045">
          <cell r="H8045">
            <v>19090.909090909088</v>
          </cell>
          <cell r="I8045">
            <v>1105</v>
          </cell>
        </row>
        <row r="8046">
          <cell r="H8046">
            <v>28363.63636363636</v>
          </cell>
          <cell r="I8046">
            <v>1105</v>
          </cell>
        </row>
        <row r="8047">
          <cell r="H8047">
            <v>19090.909090909088</v>
          </cell>
          <cell r="I8047">
            <v>1105</v>
          </cell>
        </row>
        <row r="8048">
          <cell r="H8048">
            <v>19090.909090909088</v>
          </cell>
          <cell r="I8048">
            <v>1105</v>
          </cell>
        </row>
        <row r="8049">
          <cell r="H8049">
            <v>19090.909090909088</v>
          </cell>
          <cell r="I8049">
            <v>1105</v>
          </cell>
        </row>
        <row r="8050">
          <cell r="H8050">
            <v>71363.636363636353</v>
          </cell>
          <cell r="I8050">
            <v>1105</v>
          </cell>
        </row>
        <row r="8051">
          <cell r="H8051">
            <v>17545.454545454544</v>
          </cell>
          <cell r="I8051">
            <v>1105</v>
          </cell>
        </row>
        <row r="8052">
          <cell r="H8052">
            <v>20109</v>
          </cell>
          <cell r="I8052">
            <v>70061</v>
          </cell>
        </row>
        <row r="8053">
          <cell r="H8053">
            <v>12818.181818181818</v>
          </cell>
          <cell r="I8053">
            <v>1105</v>
          </cell>
        </row>
        <row r="8054">
          <cell r="H8054">
            <v>43181.818181818177</v>
          </cell>
          <cell r="I8054">
            <v>1105</v>
          </cell>
        </row>
        <row r="8055">
          <cell r="H8055">
            <v>46727.272727272721</v>
          </cell>
          <cell r="I8055">
            <v>1105</v>
          </cell>
        </row>
        <row r="8056">
          <cell r="H8056">
            <v>35818.181818181816</v>
          </cell>
          <cell r="I8056">
            <v>1105</v>
          </cell>
        </row>
        <row r="8057">
          <cell r="H8057">
            <v>114181.81818181818</v>
          </cell>
          <cell r="I8057">
            <v>1105</v>
          </cell>
        </row>
        <row r="8058">
          <cell r="H8058">
            <v>66818.181818181809</v>
          </cell>
          <cell r="I8058">
            <v>1105</v>
          </cell>
        </row>
        <row r="8059">
          <cell r="H8059">
            <v>75818.181818181809</v>
          </cell>
          <cell r="I8059">
            <v>1105</v>
          </cell>
        </row>
        <row r="8060">
          <cell r="H8060">
            <v>72363.636363636353</v>
          </cell>
          <cell r="I8060">
            <v>1105</v>
          </cell>
        </row>
        <row r="8061">
          <cell r="H8061">
            <v>51999.999999999993</v>
          </cell>
          <cell r="I8061">
            <v>1105</v>
          </cell>
        </row>
        <row r="8062">
          <cell r="H8062">
            <v>7272.7272727272721</v>
          </cell>
          <cell r="I8062">
            <v>1105</v>
          </cell>
        </row>
        <row r="8063">
          <cell r="H8063">
            <v>90454.545454545441</v>
          </cell>
          <cell r="I8063">
            <v>1105</v>
          </cell>
        </row>
        <row r="8064">
          <cell r="H8064">
            <v>125999.99999999999</v>
          </cell>
          <cell r="I8064">
            <v>1105</v>
          </cell>
        </row>
        <row r="8065">
          <cell r="H8065">
            <v>8178</v>
          </cell>
          <cell r="I8065">
            <v>70061</v>
          </cell>
        </row>
        <row r="8066">
          <cell r="H8066">
            <v>76454.545454545441</v>
          </cell>
          <cell r="I8066">
            <v>1105</v>
          </cell>
        </row>
        <row r="8067">
          <cell r="H8067">
            <v>25909.090909090908</v>
          </cell>
          <cell r="I8067">
            <v>1105</v>
          </cell>
        </row>
        <row r="8068">
          <cell r="H8068">
            <v>67000</v>
          </cell>
          <cell r="I8068">
            <v>1105</v>
          </cell>
        </row>
        <row r="8069">
          <cell r="H8069">
            <v>70000</v>
          </cell>
          <cell r="I8069">
            <v>1105</v>
          </cell>
        </row>
        <row r="8070">
          <cell r="H8070">
            <v>71727.272727272721</v>
          </cell>
          <cell r="I8070">
            <v>1105</v>
          </cell>
        </row>
        <row r="8071">
          <cell r="H8071">
            <v>68545.454545454544</v>
          </cell>
          <cell r="I8071">
            <v>1105</v>
          </cell>
        </row>
        <row r="8072">
          <cell r="H8072">
            <v>9818.181818181818</v>
          </cell>
          <cell r="I8072">
            <v>1105</v>
          </cell>
        </row>
        <row r="8073">
          <cell r="H8073">
            <v>21545.454545454544</v>
          </cell>
          <cell r="I8073">
            <v>1105</v>
          </cell>
        </row>
        <row r="8074">
          <cell r="H8074">
            <v>46909.090909090904</v>
          </cell>
          <cell r="I8074">
            <v>1105</v>
          </cell>
        </row>
        <row r="8075">
          <cell r="H8075">
            <v>9818.181818181818</v>
          </cell>
          <cell r="I8075">
            <v>1105</v>
          </cell>
        </row>
        <row r="8076">
          <cell r="H8076">
            <v>95999.999999999985</v>
          </cell>
          <cell r="I8076">
            <v>1105</v>
          </cell>
        </row>
        <row r="8077">
          <cell r="H8077">
            <v>55636.363636363632</v>
          </cell>
          <cell r="I8077">
            <v>1105</v>
          </cell>
        </row>
        <row r="8078">
          <cell r="H8078">
            <v>81545.454545454544</v>
          </cell>
          <cell r="I8078">
            <v>1105</v>
          </cell>
        </row>
        <row r="8079">
          <cell r="H8079">
            <v>70636.363636363632</v>
          </cell>
          <cell r="I8079">
            <v>1105</v>
          </cell>
        </row>
        <row r="8080">
          <cell r="H8080">
            <v>36000</v>
          </cell>
          <cell r="I8080">
            <v>1105</v>
          </cell>
        </row>
        <row r="8081">
          <cell r="H8081">
            <v>22090.909090909088</v>
          </cell>
          <cell r="I8081">
            <v>1105</v>
          </cell>
        </row>
        <row r="8082">
          <cell r="H8082">
            <v>33000</v>
          </cell>
          <cell r="I8082">
            <v>1105</v>
          </cell>
        </row>
        <row r="8083">
          <cell r="H8083">
            <v>151454.54545454544</v>
          </cell>
          <cell r="I8083">
            <v>1105</v>
          </cell>
        </row>
        <row r="8084">
          <cell r="H8084">
            <v>58272.727272727265</v>
          </cell>
          <cell r="I8084">
            <v>1105</v>
          </cell>
        </row>
        <row r="8085">
          <cell r="H8085">
            <v>30818.181818181816</v>
          </cell>
          <cell r="I8085">
            <v>1105</v>
          </cell>
        </row>
        <row r="8086">
          <cell r="H8086">
            <v>65181.818181818177</v>
          </cell>
          <cell r="I8086">
            <v>1105</v>
          </cell>
        </row>
        <row r="8087">
          <cell r="H8087">
            <v>62454.545454545449</v>
          </cell>
          <cell r="I8087">
            <v>1105</v>
          </cell>
        </row>
        <row r="8088">
          <cell r="H8088">
            <v>13539</v>
          </cell>
          <cell r="I8088">
            <v>70061</v>
          </cell>
        </row>
        <row r="8089">
          <cell r="H8089">
            <v>82636.363636363632</v>
          </cell>
          <cell r="I8089">
            <v>1105</v>
          </cell>
        </row>
        <row r="8090">
          <cell r="H8090">
            <v>37090.909090909088</v>
          </cell>
          <cell r="I8090">
            <v>1105</v>
          </cell>
        </row>
        <row r="8091">
          <cell r="H8091">
            <v>69818.181818181809</v>
          </cell>
          <cell r="I8091">
            <v>1105</v>
          </cell>
        </row>
        <row r="8092">
          <cell r="H8092">
            <v>108727.27272727272</v>
          </cell>
          <cell r="I8092">
            <v>1105</v>
          </cell>
        </row>
        <row r="8093">
          <cell r="H8093">
            <v>68363.636363636353</v>
          </cell>
          <cell r="I8093">
            <v>1105</v>
          </cell>
        </row>
        <row r="8094">
          <cell r="H8094">
            <v>109454.54545454544</v>
          </cell>
          <cell r="I8094">
            <v>1105</v>
          </cell>
        </row>
        <row r="8095">
          <cell r="H8095">
            <v>21545.454545454544</v>
          </cell>
          <cell r="I8095">
            <v>1105</v>
          </cell>
        </row>
        <row r="8096">
          <cell r="H8096">
            <v>25363.63636363636</v>
          </cell>
          <cell r="I8096">
            <v>1105</v>
          </cell>
        </row>
        <row r="8097">
          <cell r="H8097">
            <v>5753</v>
          </cell>
          <cell r="I8097">
            <v>70061</v>
          </cell>
        </row>
        <row r="8098">
          <cell r="H8098">
            <v>90727.272727272721</v>
          </cell>
          <cell r="I8098">
            <v>1105</v>
          </cell>
        </row>
        <row r="8099">
          <cell r="H8099">
            <v>93454.545454545441</v>
          </cell>
          <cell r="I8099">
            <v>1105</v>
          </cell>
        </row>
        <row r="8100">
          <cell r="H8100">
            <v>73545.454545454544</v>
          </cell>
          <cell r="I8100">
            <v>1105</v>
          </cell>
        </row>
        <row r="8101">
          <cell r="H8101">
            <v>44909.090909090904</v>
          </cell>
          <cell r="I8101">
            <v>1105</v>
          </cell>
        </row>
        <row r="8102">
          <cell r="H8102">
            <v>63545.454545454537</v>
          </cell>
          <cell r="I8102">
            <v>1105</v>
          </cell>
        </row>
        <row r="8103">
          <cell r="H8103">
            <v>27363.63636363636</v>
          </cell>
          <cell r="I8103">
            <v>1105</v>
          </cell>
        </row>
        <row r="8104">
          <cell r="H8104">
            <v>74727.272727272721</v>
          </cell>
          <cell r="I8104">
            <v>1105</v>
          </cell>
        </row>
        <row r="8105">
          <cell r="H8105">
            <v>5151</v>
          </cell>
          <cell r="I8105">
            <v>70061</v>
          </cell>
        </row>
        <row r="8106">
          <cell r="H8106">
            <v>55818.181818181816</v>
          </cell>
          <cell r="I8106">
            <v>1105</v>
          </cell>
        </row>
        <row r="8107">
          <cell r="H8107">
            <v>70636.363636363632</v>
          </cell>
          <cell r="I8107">
            <v>1105</v>
          </cell>
        </row>
        <row r="8108">
          <cell r="H8108">
            <v>9545.4545454545441</v>
          </cell>
          <cell r="I8108">
            <v>1105</v>
          </cell>
        </row>
        <row r="8109">
          <cell r="H8109">
            <v>33636.363636363632</v>
          </cell>
          <cell r="I8109">
            <v>1105</v>
          </cell>
        </row>
        <row r="8110">
          <cell r="H8110">
            <v>74272.727272727265</v>
          </cell>
          <cell r="I8110">
            <v>1105</v>
          </cell>
        </row>
        <row r="8111">
          <cell r="H8111">
            <v>75090.909090909088</v>
          </cell>
          <cell r="I8111">
            <v>1105</v>
          </cell>
        </row>
        <row r="8112">
          <cell r="H8112">
            <v>28636.363636363632</v>
          </cell>
          <cell r="I8112">
            <v>1105</v>
          </cell>
        </row>
        <row r="8113">
          <cell r="H8113">
            <v>54909.090909090904</v>
          </cell>
          <cell r="I8113">
            <v>1105</v>
          </cell>
        </row>
        <row r="8114">
          <cell r="H8114">
            <v>62454.545454545449</v>
          </cell>
          <cell r="I8114">
            <v>1105</v>
          </cell>
        </row>
        <row r="8115">
          <cell r="H8115">
            <v>14545.454545454544</v>
          </cell>
          <cell r="I8115">
            <v>1105</v>
          </cell>
        </row>
        <row r="8116">
          <cell r="H8116">
            <v>63727.272727272721</v>
          </cell>
          <cell r="I8116">
            <v>1105</v>
          </cell>
        </row>
        <row r="8117">
          <cell r="H8117">
            <v>63090.909090909088</v>
          </cell>
          <cell r="I8117">
            <v>1105</v>
          </cell>
        </row>
        <row r="8118">
          <cell r="H8118">
            <v>78000</v>
          </cell>
          <cell r="I8118">
            <v>1105</v>
          </cell>
        </row>
        <row r="8119">
          <cell r="H8119">
            <v>73090.909090909088</v>
          </cell>
          <cell r="I8119">
            <v>1105</v>
          </cell>
        </row>
        <row r="8120">
          <cell r="H8120">
            <v>37000</v>
          </cell>
          <cell r="I8120">
            <v>1105</v>
          </cell>
        </row>
        <row r="8121">
          <cell r="H8121">
            <v>9727.2727272727261</v>
          </cell>
          <cell r="I8121">
            <v>1105</v>
          </cell>
        </row>
        <row r="8122">
          <cell r="H8122">
            <v>7090.9090909090901</v>
          </cell>
          <cell r="I8122">
            <v>1105</v>
          </cell>
        </row>
        <row r="8123">
          <cell r="H8123">
            <v>49090.909090909088</v>
          </cell>
          <cell r="I8123">
            <v>1105</v>
          </cell>
        </row>
        <row r="8124">
          <cell r="H8124">
            <v>103454.54545454544</v>
          </cell>
          <cell r="I8124">
            <v>1105</v>
          </cell>
        </row>
        <row r="8125">
          <cell r="H8125">
            <v>104727.27272727272</v>
          </cell>
          <cell r="I8125">
            <v>1105</v>
          </cell>
        </row>
        <row r="8126">
          <cell r="H8126">
            <v>56363.63636363636</v>
          </cell>
          <cell r="I8126">
            <v>1105</v>
          </cell>
        </row>
        <row r="8127">
          <cell r="H8127">
            <v>7090.9090909090901</v>
          </cell>
          <cell r="I8127">
            <v>1105</v>
          </cell>
        </row>
        <row r="8128">
          <cell r="H8128">
            <v>12452</v>
          </cell>
          <cell r="I8128">
            <v>70061</v>
          </cell>
        </row>
        <row r="8129">
          <cell r="H8129">
            <v>46636.363636363632</v>
          </cell>
          <cell r="I8129">
            <v>1105</v>
          </cell>
        </row>
        <row r="8130">
          <cell r="H8130">
            <v>63545.454545454537</v>
          </cell>
          <cell r="I8130">
            <v>1105</v>
          </cell>
        </row>
        <row r="8131">
          <cell r="H8131">
            <v>62545.454545454537</v>
          </cell>
          <cell r="I8131">
            <v>1105</v>
          </cell>
        </row>
        <row r="8132">
          <cell r="H8132">
            <v>43272.727272727272</v>
          </cell>
          <cell r="I8132">
            <v>1105</v>
          </cell>
        </row>
        <row r="8133">
          <cell r="H8133">
            <v>32090.909090909088</v>
          </cell>
          <cell r="I8133">
            <v>1105</v>
          </cell>
        </row>
        <row r="8134">
          <cell r="H8134">
            <v>37545.454545454544</v>
          </cell>
          <cell r="I8134">
            <v>1105</v>
          </cell>
        </row>
        <row r="8135">
          <cell r="H8135">
            <v>42363.63636363636</v>
          </cell>
          <cell r="I8135">
            <v>1105</v>
          </cell>
        </row>
        <row r="8136">
          <cell r="H8136">
            <v>78000</v>
          </cell>
          <cell r="I8136">
            <v>1105</v>
          </cell>
        </row>
        <row r="8137">
          <cell r="H8137">
            <v>113090.90909090909</v>
          </cell>
          <cell r="I8137">
            <v>1105</v>
          </cell>
        </row>
        <row r="8138">
          <cell r="H8138">
            <v>65909.090909090897</v>
          </cell>
          <cell r="I8138">
            <v>1105</v>
          </cell>
        </row>
        <row r="8139">
          <cell r="H8139">
            <v>14727.272727272726</v>
          </cell>
          <cell r="I8139">
            <v>1105</v>
          </cell>
        </row>
        <row r="8140">
          <cell r="H8140">
            <v>7090.9090909090901</v>
          </cell>
          <cell r="I8140">
            <v>1105</v>
          </cell>
        </row>
        <row r="8141">
          <cell r="H8141">
            <v>11999.999999999998</v>
          </cell>
          <cell r="I8141">
            <v>1105</v>
          </cell>
        </row>
        <row r="8142">
          <cell r="H8142">
            <v>5454.545454545454</v>
          </cell>
          <cell r="I8142">
            <v>1105</v>
          </cell>
        </row>
        <row r="8143">
          <cell r="H8143">
            <v>6867</v>
          </cell>
          <cell r="I8143">
            <v>70061</v>
          </cell>
        </row>
        <row r="8144">
          <cell r="H8144">
            <v>32545.454545454544</v>
          </cell>
          <cell r="I8144">
            <v>1105</v>
          </cell>
        </row>
        <row r="8145">
          <cell r="H8145">
            <v>55727.272727272721</v>
          </cell>
          <cell r="I8145">
            <v>1105</v>
          </cell>
        </row>
        <row r="8146">
          <cell r="H8146">
            <v>34181.818181818177</v>
          </cell>
          <cell r="I8146">
            <v>1105</v>
          </cell>
        </row>
        <row r="8147">
          <cell r="H8147">
            <v>59090.909090909088</v>
          </cell>
          <cell r="I8147">
            <v>1105</v>
          </cell>
        </row>
        <row r="8148">
          <cell r="H8148">
            <v>13090.90909090909</v>
          </cell>
          <cell r="I8148">
            <v>1105</v>
          </cell>
        </row>
        <row r="8149">
          <cell r="H8149">
            <v>95181.818181818177</v>
          </cell>
          <cell r="I8149">
            <v>1105</v>
          </cell>
        </row>
        <row r="8150">
          <cell r="H8150">
            <v>56181.818181818177</v>
          </cell>
          <cell r="I8150">
            <v>1105</v>
          </cell>
        </row>
        <row r="8151">
          <cell r="H8151">
            <v>29909.090909090908</v>
          </cell>
          <cell r="I8151">
            <v>1105</v>
          </cell>
        </row>
        <row r="8152">
          <cell r="H8152">
            <v>86818.181818181809</v>
          </cell>
          <cell r="I8152">
            <v>1105</v>
          </cell>
        </row>
        <row r="8153">
          <cell r="H8153">
            <v>63909.090909090904</v>
          </cell>
          <cell r="I8153">
            <v>1105</v>
          </cell>
        </row>
        <row r="8154">
          <cell r="H8154">
            <v>30454.545454545452</v>
          </cell>
          <cell r="I8154">
            <v>1105</v>
          </cell>
        </row>
        <row r="8155">
          <cell r="H8155">
            <v>45363.63636363636</v>
          </cell>
          <cell r="I8155">
            <v>1105</v>
          </cell>
        </row>
        <row r="8156">
          <cell r="H8156">
            <v>74363.636363636353</v>
          </cell>
          <cell r="I8156">
            <v>1105</v>
          </cell>
        </row>
        <row r="8157">
          <cell r="H8157">
            <v>115999.99999999999</v>
          </cell>
          <cell r="I8157">
            <v>1105</v>
          </cell>
        </row>
        <row r="8158">
          <cell r="H8158">
            <v>19181.81818181818</v>
          </cell>
          <cell r="I8158">
            <v>1105</v>
          </cell>
        </row>
        <row r="8159">
          <cell r="H8159">
            <v>47818.181818181816</v>
          </cell>
          <cell r="I8159">
            <v>1105</v>
          </cell>
        </row>
        <row r="8160">
          <cell r="H8160">
            <v>28272.727272727272</v>
          </cell>
          <cell r="I8160">
            <v>1105</v>
          </cell>
        </row>
        <row r="8161">
          <cell r="H8161">
            <v>15272.727272727272</v>
          </cell>
          <cell r="I8161">
            <v>1105</v>
          </cell>
        </row>
        <row r="8162">
          <cell r="H8162">
            <v>23909.090909090908</v>
          </cell>
          <cell r="I8162">
            <v>1105</v>
          </cell>
        </row>
        <row r="8163">
          <cell r="H8163">
            <v>29545.454545454544</v>
          </cell>
          <cell r="I8163">
            <v>1105</v>
          </cell>
        </row>
        <row r="8164">
          <cell r="H8164">
            <v>8545.4545454545441</v>
          </cell>
          <cell r="I8164">
            <v>1105</v>
          </cell>
        </row>
        <row r="8165">
          <cell r="H8165">
            <v>37000</v>
          </cell>
          <cell r="I8165">
            <v>1105</v>
          </cell>
        </row>
        <row r="8166">
          <cell r="H8166">
            <v>29545.454545454544</v>
          </cell>
          <cell r="I8166">
            <v>1105</v>
          </cell>
        </row>
        <row r="8167">
          <cell r="H8167">
            <v>13818.181818181816</v>
          </cell>
          <cell r="I8167">
            <v>1105</v>
          </cell>
        </row>
        <row r="8168">
          <cell r="H8168">
            <v>11000</v>
          </cell>
          <cell r="I8168">
            <v>1105</v>
          </cell>
        </row>
        <row r="8169">
          <cell r="H8169">
            <v>29545.454545454544</v>
          </cell>
          <cell r="I8169">
            <v>1105</v>
          </cell>
        </row>
        <row r="8170">
          <cell r="H8170">
            <v>8181.8181818181811</v>
          </cell>
          <cell r="I8170">
            <v>1105</v>
          </cell>
        </row>
        <row r="8171">
          <cell r="H8171">
            <v>76090.909090909088</v>
          </cell>
          <cell r="I8171">
            <v>1105</v>
          </cell>
        </row>
        <row r="8172">
          <cell r="H8172">
            <v>14999.999999999998</v>
          </cell>
          <cell r="I8172">
            <v>1105</v>
          </cell>
        </row>
        <row r="8173">
          <cell r="H8173">
            <v>19636.363636363636</v>
          </cell>
          <cell r="I8173">
            <v>1105</v>
          </cell>
        </row>
        <row r="8174">
          <cell r="H8174">
            <v>44818.181818181816</v>
          </cell>
          <cell r="I8174">
            <v>1105</v>
          </cell>
        </row>
        <row r="8175">
          <cell r="H8175">
            <v>35636.363636363632</v>
          </cell>
          <cell r="I8175">
            <v>1105</v>
          </cell>
        </row>
        <row r="8176">
          <cell r="H8176">
            <v>61727.272727272721</v>
          </cell>
          <cell r="I8176">
            <v>1105</v>
          </cell>
        </row>
        <row r="8177">
          <cell r="H8177">
            <v>8363.6363636363621</v>
          </cell>
          <cell r="I8177">
            <v>1105</v>
          </cell>
        </row>
        <row r="8178">
          <cell r="H8178">
            <v>14913</v>
          </cell>
          <cell r="I8178">
            <v>70061</v>
          </cell>
        </row>
        <row r="8179">
          <cell r="H8179">
            <v>31272.727272727268</v>
          </cell>
          <cell r="I8179">
            <v>1105</v>
          </cell>
        </row>
        <row r="8180">
          <cell r="H8180">
            <v>88727.272727272721</v>
          </cell>
          <cell r="I8180">
            <v>1105</v>
          </cell>
        </row>
        <row r="8181">
          <cell r="H8181">
            <v>22727.272727272724</v>
          </cell>
          <cell r="I8181">
            <v>1105</v>
          </cell>
        </row>
        <row r="8182">
          <cell r="H8182">
            <v>28636.363636363632</v>
          </cell>
          <cell r="I8182">
            <v>1105</v>
          </cell>
        </row>
        <row r="8183">
          <cell r="H8183">
            <v>31090.909090909088</v>
          </cell>
          <cell r="I8183">
            <v>1105</v>
          </cell>
        </row>
        <row r="8184">
          <cell r="H8184">
            <v>20090.909090909088</v>
          </cell>
          <cell r="I8184">
            <v>1105</v>
          </cell>
        </row>
        <row r="8185">
          <cell r="H8185">
            <v>4818.181818181818</v>
          </cell>
          <cell r="I8185">
            <v>1105</v>
          </cell>
        </row>
        <row r="8186">
          <cell r="H8186">
            <v>22272.727272727272</v>
          </cell>
          <cell r="I8186">
            <v>1105</v>
          </cell>
        </row>
        <row r="8187">
          <cell r="H8187">
            <v>22272.727272727272</v>
          </cell>
          <cell r="I8187">
            <v>1105</v>
          </cell>
        </row>
        <row r="8188">
          <cell r="H8188">
            <v>27636.363636363632</v>
          </cell>
          <cell r="I8188">
            <v>1105</v>
          </cell>
        </row>
        <row r="8189">
          <cell r="H8189">
            <v>27272.727272727272</v>
          </cell>
          <cell r="I8189">
            <v>1105</v>
          </cell>
        </row>
        <row r="8190">
          <cell r="H8190">
            <v>9363.6363636363621</v>
          </cell>
          <cell r="I8190">
            <v>1105</v>
          </cell>
        </row>
        <row r="8191">
          <cell r="H8191">
            <v>51272.727272727272</v>
          </cell>
          <cell r="I8191">
            <v>1105</v>
          </cell>
        </row>
        <row r="8192">
          <cell r="H8192">
            <v>4262</v>
          </cell>
          <cell r="I8192">
            <v>70061</v>
          </cell>
        </row>
        <row r="8193">
          <cell r="H8193">
            <v>111999.99999999999</v>
          </cell>
          <cell r="I8193">
            <v>1105</v>
          </cell>
        </row>
        <row r="8194">
          <cell r="H8194">
            <v>72818.181818181809</v>
          </cell>
          <cell r="I8194">
            <v>1105</v>
          </cell>
        </row>
        <row r="8195">
          <cell r="H8195">
            <v>62636.363636363632</v>
          </cell>
          <cell r="I8195">
            <v>1105</v>
          </cell>
        </row>
        <row r="8196">
          <cell r="H8196">
            <v>7545.454545454545</v>
          </cell>
          <cell r="I8196">
            <v>1105</v>
          </cell>
        </row>
        <row r="8197">
          <cell r="H8197">
            <v>72181.818181818177</v>
          </cell>
          <cell r="I8197">
            <v>1105</v>
          </cell>
        </row>
        <row r="8198">
          <cell r="H8198">
            <v>50909.090909090904</v>
          </cell>
          <cell r="I8198">
            <v>1105</v>
          </cell>
        </row>
        <row r="8199">
          <cell r="H8199">
            <v>10363.636363636362</v>
          </cell>
          <cell r="I8199">
            <v>1105</v>
          </cell>
        </row>
        <row r="8200">
          <cell r="H8200">
            <v>37363.63636363636</v>
          </cell>
          <cell r="I8200">
            <v>1105</v>
          </cell>
        </row>
        <row r="8201">
          <cell r="H8201">
            <v>23999.999999999996</v>
          </cell>
          <cell r="I8201">
            <v>1105</v>
          </cell>
        </row>
        <row r="8202">
          <cell r="H8202">
            <v>48818.181818181816</v>
          </cell>
          <cell r="I8202">
            <v>1105</v>
          </cell>
        </row>
        <row r="8203">
          <cell r="H8203">
            <v>34454.545454545449</v>
          </cell>
          <cell r="I8203">
            <v>1105</v>
          </cell>
        </row>
        <row r="8204">
          <cell r="H8204">
            <v>60545.454545454544</v>
          </cell>
          <cell r="I8204">
            <v>1105</v>
          </cell>
        </row>
        <row r="8205">
          <cell r="H8205">
            <v>70727.272727272721</v>
          </cell>
          <cell r="I8205">
            <v>1105</v>
          </cell>
        </row>
        <row r="8206">
          <cell r="H8206">
            <v>72090.909090909088</v>
          </cell>
          <cell r="I8206">
            <v>1105</v>
          </cell>
        </row>
        <row r="8207">
          <cell r="H8207">
            <v>20363.63636363636</v>
          </cell>
          <cell r="I8207">
            <v>1105</v>
          </cell>
        </row>
        <row r="8208">
          <cell r="H8208">
            <v>7090.9090909090901</v>
          </cell>
          <cell r="I8208">
            <v>1105</v>
          </cell>
        </row>
        <row r="8209">
          <cell r="H8209">
            <v>21181.81818181818</v>
          </cell>
          <cell r="I8209">
            <v>1105</v>
          </cell>
        </row>
        <row r="8210">
          <cell r="H8210">
            <v>24909.090909090908</v>
          </cell>
          <cell r="I8210">
            <v>1105</v>
          </cell>
        </row>
        <row r="8211">
          <cell r="H8211">
            <v>60545.454545454544</v>
          </cell>
          <cell r="I8211">
            <v>1105</v>
          </cell>
        </row>
        <row r="8212">
          <cell r="H8212">
            <v>107272.72727272726</v>
          </cell>
          <cell r="I8212">
            <v>1105</v>
          </cell>
        </row>
        <row r="8213">
          <cell r="H8213">
            <v>10756</v>
          </cell>
          <cell r="I8213">
            <v>70061</v>
          </cell>
        </row>
        <row r="8214">
          <cell r="H8214">
            <v>53363.63636363636</v>
          </cell>
          <cell r="I8214">
            <v>1105</v>
          </cell>
        </row>
        <row r="8215">
          <cell r="H8215">
            <v>27181.81818181818</v>
          </cell>
          <cell r="I8215">
            <v>1105</v>
          </cell>
        </row>
        <row r="8216">
          <cell r="H8216">
            <v>67181.818181818177</v>
          </cell>
          <cell r="I8216">
            <v>1105</v>
          </cell>
        </row>
        <row r="8217">
          <cell r="H8217">
            <v>63999.999999999993</v>
          </cell>
          <cell r="I8217">
            <v>1105</v>
          </cell>
        </row>
        <row r="8218">
          <cell r="H8218">
            <v>21000</v>
          </cell>
          <cell r="I8218">
            <v>1105</v>
          </cell>
        </row>
        <row r="8219">
          <cell r="H8219">
            <v>15454.545454545454</v>
          </cell>
          <cell r="I8219">
            <v>1105</v>
          </cell>
        </row>
        <row r="8220">
          <cell r="H8220">
            <v>14363.636363636362</v>
          </cell>
          <cell r="I8220">
            <v>1105</v>
          </cell>
        </row>
        <row r="8221">
          <cell r="H8221">
            <v>44181.818181818177</v>
          </cell>
          <cell r="I8221">
            <v>1105</v>
          </cell>
        </row>
        <row r="8222">
          <cell r="H8222">
            <v>38363.63636363636</v>
          </cell>
          <cell r="I8222">
            <v>1105</v>
          </cell>
        </row>
        <row r="8223">
          <cell r="H8223">
            <v>93636.363636363632</v>
          </cell>
          <cell r="I8223">
            <v>1105</v>
          </cell>
        </row>
        <row r="8224">
          <cell r="H8224">
            <v>109636.36363636363</v>
          </cell>
          <cell r="I8224">
            <v>1105</v>
          </cell>
        </row>
        <row r="8225">
          <cell r="H8225">
            <v>107545.45454545453</v>
          </cell>
          <cell r="I8225">
            <v>1105</v>
          </cell>
        </row>
        <row r="8226">
          <cell r="H8226">
            <v>22636.363636363636</v>
          </cell>
          <cell r="I8226">
            <v>1105</v>
          </cell>
        </row>
        <row r="8227">
          <cell r="H8227">
            <v>7090.9090909090901</v>
          </cell>
          <cell r="I8227">
            <v>1105</v>
          </cell>
        </row>
        <row r="8228">
          <cell r="H8228">
            <v>43909.090909090904</v>
          </cell>
          <cell r="I8228">
            <v>1105</v>
          </cell>
        </row>
        <row r="8229">
          <cell r="H8229">
            <v>49818.181818181816</v>
          </cell>
          <cell r="I8229">
            <v>1105</v>
          </cell>
        </row>
        <row r="8230">
          <cell r="H8230">
            <v>53909.090909090904</v>
          </cell>
          <cell r="I8230">
            <v>1105</v>
          </cell>
        </row>
        <row r="8231">
          <cell r="H8231">
            <v>46545.454545454544</v>
          </cell>
          <cell r="I8231">
            <v>1105</v>
          </cell>
        </row>
        <row r="8232">
          <cell r="H8232">
            <v>15272.727272727272</v>
          </cell>
          <cell r="I8232">
            <v>1105</v>
          </cell>
        </row>
        <row r="8233">
          <cell r="H8233">
            <v>22454.545454545452</v>
          </cell>
          <cell r="I8233">
            <v>1105</v>
          </cell>
        </row>
        <row r="8234">
          <cell r="H8234">
            <v>24727.272727272724</v>
          </cell>
          <cell r="I8234">
            <v>1105</v>
          </cell>
        </row>
        <row r="8235">
          <cell r="H8235">
            <v>13818.181818181816</v>
          </cell>
          <cell r="I8235">
            <v>1105</v>
          </cell>
        </row>
        <row r="8236">
          <cell r="H8236">
            <v>72545.454545454544</v>
          </cell>
          <cell r="I8236">
            <v>1105</v>
          </cell>
        </row>
        <row r="8237">
          <cell r="H8237">
            <v>8909.0909090909081</v>
          </cell>
          <cell r="I8237">
            <v>1105</v>
          </cell>
        </row>
        <row r="8238">
          <cell r="H8238">
            <v>59181.818181818177</v>
          </cell>
          <cell r="I8238">
            <v>1105</v>
          </cell>
        </row>
        <row r="8239">
          <cell r="H8239">
            <v>104545.45454545454</v>
          </cell>
          <cell r="I8239">
            <v>1105</v>
          </cell>
        </row>
        <row r="8240">
          <cell r="H8240">
            <v>30090.909090909088</v>
          </cell>
          <cell r="I8240">
            <v>1105</v>
          </cell>
        </row>
        <row r="8241">
          <cell r="H8241">
            <v>106272.72727272726</v>
          </cell>
          <cell r="I8241">
            <v>1105</v>
          </cell>
        </row>
        <row r="8242">
          <cell r="H8242">
            <v>95454.545454545441</v>
          </cell>
          <cell r="I8242">
            <v>1105</v>
          </cell>
        </row>
        <row r="8243">
          <cell r="H8243">
            <v>76818.181818181809</v>
          </cell>
          <cell r="I8243">
            <v>1105</v>
          </cell>
        </row>
        <row r="8244">
          <cell r="H8244">
            <v>77454.545454545441</v>
          </cell>
          <cell r="I8244">
            <v>1105</v>
          </cell>
        </row>
        <row r="8245">
          <cell r="H8245">
            <v>17461</v>
          </cell>
          <cell r="I8245">
            <v>70061</v>
          </cell>
        </row>
        <row r="8246">
          <cell r="H8246">
            <v>57454.545454545449</v>
          </cell>
          <cell r="I8246">
            <v>1105</v>
          </cell>
        </row>
        <row r="8247">
          <cell r="H8247">
            <v>77818.181818181809</v>
          </cell>
          <cell r="I8247">
            <v>1105</v>
          </cell>
        </row>
        <row r="8248">
          <cell r="H8248">
            <v>97090.909090909088</v>
          </cell>
          <cell r="I8248">
            <v>1105</v>
          </cell>
        </row>
        <row r="8249">
          <cell r="H8249">
            <v>90000</v>
          </cell>
          <cell r="I8249">
            <v>1105</v>
          </cell>
        </row>
        <row r="8250">
          <cell r="H8250">
            <v>41000</v>
          </cell>
          <cell r="I8250">
            <v>1105</v>
          </cell>
        </row>
        <row r="8251">
          <cell r="H8251">
            <v>60272.727272727265</v>
          </cell>
          <cell r="I8251">
            <v>1105</v>
          </cell>
        </row>
        <row r="8252">
          <cell r="H8252">
            <v>4660</v>
          </cell>
          <cell r="I8252">
            <v>70061</v>
          </cell>
        </row>
        <row r="8253">
          <cell r="H8253">
            <v>30090.909090909088</v>
          </cell>
          <cell r="I8253">
            <v>1105</v>
          </cell>
        </row>
        <row r="8254">
          <cell r="H8254">
            <v>39818.181818181816</v>
          </cell>
          <cell r="I8254">
            <v>1105</v>
          </cell>
        </row>
        <row r="8255">
          <cell r="H8255">
            <v>32727.272727272724</v>
          </cell>
          <cell r="I8255">
            <v>1105</v>
          </cell>
        </row>
        <row r="8256">
          <cell r="H8256">
            <v>83090.909090909088</v>
          </cell>
          <cell r="I8256">
            <v>1105</v>
          </cell>
        </row>
        <row r="8257">
          <cell r="H8257">
            <v>54818.181818181816</v>
          </cell>
          <cell r="I8257">
            <v>1105</v>
          </cell>
        </row>
        <row r="8258">
          <cell r="H8258">
            <v>36818.181818181816</v>
          </cell>
          <cell r="I8258">
            <v>1105</v>
          </cell>
        </row>
        <row r="8259">
          <cell r="H8259">
            <v>26181.81818181818</v>
          </cell>
          <cell r="I8259">
            <v>1105</v>
          </cell>
        </row>
        <row r="8260">
          <cell r="H8260">
            <v>12181.81818181818</v>
          </cell>
          <cell r="I8260">
            <v>1105</v>
          </cell>
        </row>
        <row r="8261">
          <cell r="H8261">
            <v>179090.90909090909</v>
          </cell>
          <cell r="I8261">
            <v>1105</v>
          </cell>
        </row>
        <row r="8262">
          <cell r="H8262">
            <v>43181.818181818177</v>
          </cell>
          <cell r="I8262">
            <v>1105</v>
          </cell>
        </row>
        <row r="8263">
          <cell r="H8263">
            <v>44636.363636363632</v>
          </cell>
          <cell r="I8263">
            <v>1105</v>
          </cell>
        </row>
        <row r="8264">
          <cell r="H8264">
            <v>117909.0909090909</v>
          </cell>
          <cell r="I8264">
            <v>1105</v>
          </cell>
        </row>
        <row r="8265">
          <cell r="H8265">
            <v>46818.181818181816</v>
          </cell>
          <cell r="I8265">
            <v>1105</v>
          </cell>
        </row>
        <row r="8266">
          <cell r="H8266">
            <v>57636.363636363632</v>
          </cell>
          <cell r="I8266">
            <v>1105</v>
          </cell>
        </row>
        <row r="8267">
          <cell r="H8267">
            <v>62363.63636363636</v>
          </cell>
          <cell r="I8267">
            <v>1105</v>
          </cell>
        </row>
        <row r="8268">
          <cell r="H8268">
            <v>93999.999999999985</v>
          </cell>
          <cell r="I8268">
            <v>1105</v>
          </cell>
        </row>
        <row r="8269">
          <cell r="H8269">
            <v>39000</v>
          </cell>
          <cell r="I8269">
            <v>1105</v>
          </cell>
        </row>
        <row r="8270">
          <cell r="H8270">
            <v>18000</v>
          </cell>
          <cell r="I8270">
            <v>1105</v>
          </cell>
        </row>
        <row r="8271">
          <cell r="H8271">
            <v>7636.363636363636</v>
          </cell>
          <cell r="I8271">
            <v>1105</v>
          </cell>
        </row>
        <row r="8272">
          <cell r="H8272">
            <v>3818.181818181818</v>
          </cell>
          <cell r="I8272">
            <v>1105</v>
          </cell>
        </row>
        <row r="8273">
          <cell r="H8273">
            <v>889454.54545454541</v>
          </cell>
          <cell r="I8273">
            <v>11013</v>
          </cell>
        </row>
        <row r="8274">
          <cell r="H8274">
            <v>778545.45454545447</v>
          </cell>
          <cell r="I8274">
            <v>11013</v>
          </cell>
        </row>
        <row r="8275">
          <cell r="H8275">
            <v>603636.36363636353</v>
          </cell>
          <cell r="I8275">
            <v>11013</v>
          </cell>
        </row>
        <row r="8276">
          <cell r="H8276">
            <v>26636.363636363632</v>
          </cell>
          <cell r="I8276">
            <v>11013</v>
          </cell>
        </row>
        <row r="8277">
          <cell r="H8277">
            <v>471454.54545454541</v>
          </cell>
          <cell r="I8277">
            <v>11013</v>
          </cell>
        </row>
        <row r="8278">
          <cell r="H8278">
            <v>20000</v>
          </cell>
          <cell r="I8278">
            <v>11013</v>
          </cell>
        </row>
        <row r="8279">
          <cell r="H8279">
            <v>2473090.9090909087</v>
          </cell>
          <cell r="I8279">
            <v>11013</v>
          </cell>
        </row>
        <row r="8280">
          <cell r="H8280">
            <v>1810272.7272727271</v>
          </cell>
          <cell r="I8280">
            <v>11013</v>
          </cell>
        </row>
        <row r="8281">
          <cell r="H8281">
            <v>1099900</v>
          </cell>
          <cell r="I8281">
            <v>11013</v>
          </cell>
        </row>
        <row r="8282">
          <cell r="H8282">
            <v>3299.7000000000003</v>
          </cell>
          <cell r="I8282">
            <v>70061</v>
          </cell>
        </row>
        <row r="8283">
          <cell r="H8283">
            <v>593181.81818181812</v>
          </cell>
          <cell r="I8283">
            <v>11013</v>
          </cell>
        </row>
        <row r="8284">
          <cell r="H8284">
            <v>748090.90909090906</v>
          </cell>
          <cell r="I8284">
            <v>11013</v>
          </cell>
        </row>
        <row r="8285">
          <cell r="H8285">
            <v>702454.54545454541</v>
          </cell>
          <cell r="I8285">
            <v>11013</v>
          </cell>
        </row>
        <row r="8286">
          <cell r="H8286">
            <v>563272.72727272718</v>
          </cell>
          <cell r="I8286">
            <v>11013</v>
          </cell>
        </row>
        <row r="8287">
          <cell r="H8287">
            <v>300</v>
          </cell>
          <cell r="I8287">
            <v>70061</v>
          </cell>
        </row>
        <row r="8288">
          <cell r="H8288">
            <v>1110454.5454545454</v>
          </cell>
          <cell r="I8288">
            <v>11013</v>
          </cell>
        </row>
        <row r="8289">
          <cell r="H8289">
            <v>33090.909090909088</v>
          </cell>
          <cell r="I8289">
            <v>11013</v>
          </cell>
        </row>
        <row r="8290">
          <cell r="H8290">
            <v>2732545.4545454541</v>
          </cell>
          <cell r="I8290">
            <v>11013</v>
          </cell>
        </row>
        <row r="8291">
          <cell r="H8291">
            <v>2102909.0909090908</v>
          </cell>
          <cell r="I8291">
            <v>11013</v>
          </cell>
        </row>
        <row r="8292">
          <cell r="H8292">
            <v>20000</v>
          </cell>
          <cell r="I8292">
            <v>11013</v>
          </cell>
        </row>
        <row r="8293">
          <cell r="H8293">
            <v>1003454.5454545454</v>
          </cell>
          <cell r="I8293">
            <v>11013</v>
          </cell>
        </row>
        <row r="8294">
          <cell r="H8294">
            <v>1414181.8181818181</v>
          </cell>
          <cell r="I8294">
            <v>11013</v>
          </cell>
        </row>
        <row r="8295">
          <cell r="H8295">
            <v>4666.8</v>
          </cell>
          <cell r="I8295">
            <v>70061</v>
          </cell>
        </row>
        <row r="8296">
          <cell r="H8296">
            <v>92818.181818181809</v>
          </cell>
          <cell r="I8296">
            <v>11013</v>
          </cell>
        </row>
        <row r="8297">
          <cell r="H8297">
            <v>306.3</v>
          </cell>
          <cell r="I8297">
            <v>70061</v>
          </cell>
        </row>
        <row r="8298">
          <cell r="H8298">
            <v>379363.63636363635</v>
          </cell>
          <cell r="I8298">
            <v>11013</v>
          </cell>
        </row>
        <row r="8299">
          <cell r="H8299">
            <v>1920909.0909090908</v>
          </cell>
          <cell r="I8299">
            <v>11013</v>
          </cell>
        </row>
        <row r="8300">
          <cell r="H8300">
            <v>2179454.5454545454</v>
          </cell>
          <cell r="I8300">
            <v>11013</v>
          </cell>
        </row>
        <row r="8301">
          <cell r="H8301">
            <v>19000</v>
          </cell>
          <cell r="I8301">
            <v>11013</v>
          </cell>
        </row>
        <row r="8302">
          <cell r="H8302">
            <v>2261545.4545454546</v>
          </cell>
          <cell r="I8302">
            <v>11013</v>
          </cell>
        </row>
        <row r="8303">
          <cell r="H8303">
            <v>528090.90909090906</v>
          </cell>
          <cell r="I8303">
            <v>11013</v>
          </cell>
        </row>
        <row r="8304">
          <cell r="H8304">
            <v>2157090.9090909087</v>
          </cell>
          <cell r="I8304">
            <v>11013</v>
          </cell>
        </row>
        <row r="8305">
          <cell r="H8305">
            <v>833181.81818181812</v>
          </cell>
          <cell r="I8305">
            <v>11013</v>
          </cell>
        </row>
        <row r="8306">
          <cell r="H8306">
            <v>192999.99999999997</v>
          </cell>
          <cell r="I8306">
            <v>11013</v>
          </cell>
        </row>
        <row r="8307">
          <cell r="H8307">
            <v>921999.99999999988</v>
          </cell>
          <cell r="I8307">
            <v>11013</v>
          </cell>
        </row>
        <row r="8308">
          <cell r="H8308">
            <v>3135272.7272727271</v>
          </cell>
          <cell r="I8308">
            <v>11013</v>
          </cell>
        </row>
        <row r="8309">
          <cell r="H8309">
            <v>600454.54545454541</v>
          </cell>
          <cell r="I8309">
            <v>11013</v>
          </cell>
        </row>
        <row r="8310">
          <cell r="H8310">
            <v>28999.999999999996</v>
          </cell>
          <cell r="I8310">
            <v>11013</v>
          </cell>
        </row>
        <row r="8311">
          <cell r="H8311">
            <v>45454.545454545449</v>
          </cell>
          <cell r="I8311">
            <v>11013</v>
          </cell>
        </row>
        <row r="8312">
          <cell r="H8312">
            <v>2424545.4545454541</v>
          </cell>
          <cell r="I8312">
            <v>11013</v>
          </cell>
        </row>
        <row r="8313">
          <cell r="H8313">
            <v>188999.99999999997</v>
          </cell>
          <cell r="I8313">
            <v>11013</v>
          </cell>
        </row>
        <row r="8314">
          <cell r="H8314">
            <v>270363.63636363635</v>
          </cell>
          <cell r="I8314">
            <v>11013</v>
          </cell>
        </row>
        <row r="8315">
          <cell r="H8315">
            <v>892.2</v>
          </cell>
          <cell r="I8315">
            <v>70061</v>
          </cell>
        </row>
        <row r="8316">
          <cell r="H8316">
            <v>370727.27272727271</v>
          </cell>
          <cell r="I8316">
            <v>11013</v>
          </cell>
        </row>
        <row r="8317">
          <cell r="H8317">
            <v>1223.4000000000001</v>
          </cell>
          <cell r="I8317">
            <v>70061</v>
          </cell>
        </row>
        <row r="8318">
          <cell r="H8318">
            <v>1824181.8181818181</v>
          </cell>
          <cell r="I8318">
            <v>11013</v>
          </cell>
        </row>
        <row r="8319">
          <cell r="H8319">
            <v>763454.54545454541</v>
          </cell>
          <cell r="I8319">
            <v>11013</v>
          </cell>
        </row>
        <row r="8320">
          <cell r="H8320">
            <v>1500363.6363636362</v>
          </cell>
          <cell r="I8320">
            <v>11013</v>
          </cell>
        </row>
        <row r="8321">
          <cell r="H8321">
            <v>517636.36363636359</v>
          </cell>
          <cell r="I8321">
            <v>11013</v>
          </cell>
        </row>
        <row r="8322">
          <cell r="H8322">
            <v>1818818.1818181816</v>
          </cell>
          <cell r="I8322">
            <v>11013</v>
          </cell>
        </row>
        <row r="8323">
          <cell r="H8323">
            <v>1378181.8181818181</v>
          </cell>
          <cell r="I8323">
            <v>11013</v>
          </cell>
        </row>
        <row r="8324">
          <cell r="H8324">
            <v>432636.36363636359</v>
          </cell>
          <cell r="I8324">
            <v>11013</v>
          </cell>
        </row>
        <row r="8325">
          <cell r="H8325">
            <v>1931999.9999999998</v>
          </cell>
          <cell r="I8325">
            <v>11013</v>
          </cell>
        </row>
        <row r="8326">
          <cell r="H8326">
            <v>1125454.5454545454</v>
          </cell>
          <cell r="I8326">
            <v>11013</v>
          </cell>
        </row>
        <row r="8327">
          <cell r="H8327">
            <v>28999.999999999996</v>
          </cell>
          <cell r="I8327">
            <v>11013</v>
          </cell>
        </row>
        <row r="8328">
          <cell r="H8328">
            <v>2248090.9090909087</v>
          </cell>
          <cell r="I8328">
            <v>11013</v>
          </cell>
        </row>
        <row r="8329">
          <cell r="H8329">
            <v>792181.81818181812</v>
          </cell>
          <cell r="I8329">
            <v>11013</v>
          </cell>
        </row>
        <row r="8330">
          <cell r="H8330">
            <v>133363.63636363635</v>
          </cell>
          <cell r="I8330">
            <v>11013</v>
          </cell>
        </row>
        <row r="8331">
          <cell r="H8331">
            <v>440.1</v>
          </cell>
          <cell r="I8331">
            <v>70061</v>
          </cell>
        </row>
        <row r="8332">
          <cell r="H8332">
            <v>243545.45454545453</v>
          </cell>
          <cell r="I8332">
            <v>11013</v>
          </cell>
        </row>
        <row r="8333">
          <cell r="H8333">
            <v>803.7</v>
          </cell>
          <cell r="I8333">
            <v>70061</v>
          </cell>
        </row>
        <row r="8334">
          <cell r="H8334">
            <v>1071272.7272727273</v>
          </cell>
          <cell r="I8334">
            <v>11013</v>
          </cell>
        </row>
        <row r="8335">
          <cell r="H8335">
            <v>535636.36363636365</v>
          </cell>
          <cell r="I8335">
            <v>11013</v>
          </cell>
        </row>
        <row r="8336">
          <cell r="H8336">
            <v>517363.63636363629</v>
          </cell>
          <cell r="I8336">
            <v>11013</v>
          </cell>
        </row>
        <row r="8337">
          <cell r="H8337">
            <v>439545.45454545453</v>
          </cell>
          <cell r="I8337">
            <v>11013</v>
          </cell>
        </row>
        <row r="8338">
          <cell r="H8338">
            <v>1464727.2727272727</v>
          </cell>
          <cell r="I8338">
            <v>11013</v>
          </cell>
        </row>
        <row r="8339">
          <cell r="H8339">
            <v>1771181.8181818181</v>
          </cell>
          <cell r="I8339">
            <v>11013</v>
          </cell>
        </row>
        <row r="8340">
          <cell r="H8340">
            <v>1187181.8181818181</v>
          </cell>
          <cell r="I8340">
            <v>11013</v>
          </cell>
        </row>
        <row r="8341">
          <cell r="H8341">
            <v>300</v>
          </cell>
          <cell r="I8341">
            <v>70061</v>
          </cell>
        </row>
        <row r="8342">
          <cell r="H8342">
            <v>1868999.9999999998</v>
          </cell>
          <cell r="I8342">
            <v>11013</v>
          </cell>
        </row>
        <row r="8343">
          <cell r="H8343">
            <v>445999.99999999994</v>
          </cell>
          <cell r="I8343">
            <v>11013</v>
          </cell>
        </row>
        <row r="8344">
          <cell r="H8344">
            <v>9000</v>
          </cell>
          <cell r="I8344">
            <v>11013</v>
          </cell>
        </row>
        <row r="8345">
          <cell r="H8345">
            <v>219272.72727272726</v>
          </cell>
          <cell r="I8345">
            <v>11013</v>
          </cell>
        </row>
        <row r="8346">
          <cell r="H8346">
            <v>723.6</v>
          </cell>
          <cell r="I8346">
            <v>70061</v>
          </cell>
        </row>
        <row r="8347">
          <cell r="H8347">
            <v>488636.36363636359</v>
          </cell>
          <cell r="I8347">
            <v>11013</v>
          </cell>
        </row>
        <row r="8348">
          <cell r="H8348">
            <v>1612.5</v>
          </cell>
          <cell r="I8348">
            <v>70061</v>
          </cell>
        </row>
        <row r="8349">
          <cell r="H8349">
            <v>53181.818181818177</v>
          </cell>
          <cell r="I8349">
            <v>11013</v>
          </cell>
        </row>
        <row r="8350">
          <cell r="H8350">
            <v>175.5</v>
          </cell>
          <cell r="I8350">
            <v>70061</v>
          </cell>
        </row>
        <row r="8351">
          <cell r="H8351">
            <v>813909.09090909082</v>
          </cell>
          <cell r="I8351">
            <v>11013</v>
          </cell>
        </row>
        <row r="8352">
          <cell r="H8352">
            <v>402272.72727272724</v>
          </cell>
          <cell r="I8352">
            <v>11013</v>
          </cell>
        </row>
        <row r="8353">
          <cell r="H8353">
            <v>1222363.6363636362</v>
          </cell>
          <cell r="I8353">
            <v>11013</v>
          </cell>
        </row>
        <row r="8354">
          <cell r="H8354">
            <v>2923363.6363636362</v>
          </cell>
          <cell r="I8354">
            <v>11013</v>
          </cell>
        </row>
        <row r="8355">
          <cell r="H8355">
            <v>169090.90909090909</v>
          </cell>
          <cell r="I8355">
            <v>11013</v>
          </cell>
        </row>
        <row r="8356">
          <cell r="H8356">
            <v>558</v>
          </cell>
          <cell r="I8356">
            <v>70061</v>
          </cell>
        </row>
        <row r="8357">
          <cell r="H8357">
            <v>1160181.8181818181</v>
          </cell>
          <cell r="I8357">
            <v>11013</v>
          </cell>
        </row>
        <row r="8358">
          <cell r="H8358">
            <v>481363.63636363635</v>
          </cell>
          <cell r="I8358">
            <v>11013</v>
          </cell>
        </row>
        <row r="8359">
          <cell r="H8359">
            <v>1629818.1818181816</v>
          </cell>
          <cell r="I8359">
            <v>11013</v>
          </cell>
        </row>
        <row r="8360">
          <cell r="H8360">
            <v>638090.90909090906</v>
          </cell>
          <cell r="I8360">
            <v>11013</v>
          </cell>
        </row>
        <row r="8361">
          <cell r="H8361">
            <v>2105.6999999999998</v>
          </cell>
          <cell r="I8361">
            <v>70061</v>
          </cell>
        </row>
        <row r="8362">
          <cell r="H8362">
            <v>2530363.6363636362</v>
          </cell>
          <cell r="I8362">
            <v>11013</v>
          </cell>
        </row>
        <row r="8363">
          <cell r="H8363">
            <v>480818.18181818177</v>
          </cell>
          <cell r="I8363">
            <v>11013</v>
          </cell>
        </row>
        <row r="8364">
          <cell r="H8364">
            <v>58999.999999999993</v>
          </cell>
          <cell r="I8364">
            <v>11013</v>
          </cell>
        </row>
        <row r="8365">
          <cell r="H8365">
            <v>1606909.0909090908</v>
          </cell>
          <cell r="I8365">
            <v>11013</v>
          </cell>
        </row>
        <row r="8366">
          <cell r="H8366">
            <v>945727.27272727271</v>
          </cell>
          <cell r="I8366">
            <v>11013</v>
          </cell>
        </row>
        <row r="8367">
          <cell r="H8367">
            <v>70909.090909090897</v>
          </cell>
          <cell r="I8367">
            <v>11013</v>
          </cell>
        </row>
        <row r="8368">
          <cell r="H8368">
            <v>1389000</v>
          </cell>
          <cell r="I8368">
            <v>11013</v>
          </cell>
        </row>
        <row r="8369">
          <cell r="H8369">
            <v>1093818.1818181816</v>
          </cell>
          <cell r="I8369">
            <v>11013</v>
          </cell>
        </row>
        <row r="8370">
          <cell r="H8370">
            <v>344727.27272727271</v>
          </cell>
          <cell r="I8370">
            <v>11013</v>
          </cell>
        </row>
        <row r="8371">
          <cell r="H8371">
            <v>40000</v>
          </cell>
          <cell r="I8371">
            <v>11013</v>
          </cell>
        </row>
        <row r="8372">
          <cell r="H8372">
            <v>376090.90909090906</v>
          </cell>
          <cell r="I8372">
            <v>11013</v>
          </cell>
        </row>
        <row r="8373">
          <cell r="H8373">
            <v>1241.1000000000001</v>
          </cell>
          <cell r="I8373">
            <v>70061</v>
          </cell>
        </row>
        <row r="8374">
          <cell r="H8374">
            <v>1758545.4545454544</v>
          </cell>
          <cell r="I8374">
            <v>11013</v>
          </cell>
        </row>
        <row r="8375">
          <cell r="H8375">
            <v>2956363.6363636362</v>
          </cell>
          <cell r="I8375">
            <v>11013</v>
          </cell>
        </row>
        <row r="8376">
          <cell r="H8376">
            <v>4621454.5454545449</v>
          </cell>
          <cell r="I8376">
            <v>11013</v>
          </cell>
        </row>
        <row r="8377">
          <cell r="H8377">
            <v>14999.999999999998</v>
          </cell>
          <cell r="I8377">
            <v>11013</v>
          </cell>
        </row>
        <row r="8378">
          <cell r="H8378">
            <v>638909.09090909082</v>
          </cell>
          <cell r="I8378">
            <v>11013</v>
          </cell>
        </row>
        <row r="8379">
          <cell r="H8379">
            <v>270454.54545454541</v>
          </cell>
          <cell r="I8379">
            <v>11013</v>
          </cell>
        </row>
        <row r="8380">
          <cell r="H8380">
            <v>734272.72727272718</v>
          </cell>
          <cell r="I8380">
            <v>11013</v>
          </cell>
        </row>
        <row r="8381">
          <cell r="H8381">
            <v>373090.90909090906</v>
          </cell>
          <cell r="I8381">
            <v>11013</v>
          </cell>
        </row>
        <row r="8382">
          <cell r="H8382">
            <v>1872999.9999999998</v>
          </cell>
          <cell r="I8382">
            <v>11013</v>
          </cell>
        </row>
        <row r="8383">
          <cell r="H8383">
            <v>24999.999999999996</v>
          </cell>
          <cell r="I8383">
            <v>11013</v>
          </cell>
        </row>
        <row r="8384">
          <cell r="H8384">
            <v>1563090.9090909089</v>
          </cell>
          <cell r="I8384">
            <v>11013</v>
          </cell>
        </row>
        <row r="8385">
          <cell r="H8385">
            <v>364363.63636363635</v>
          </cell>
          <cell r="I8385">
            <v>11013</v>
          </cell>
        </row>
        <row r="8386">
          <cell r="H8386">
            <v>441818.18181818177</v>
          </cell>
          <cell r="I8386">
            <v>11013</v>
          </cell>
        </row>
        <row r="8387">
          <cell r="H8387">
            <v>29999.999999999996</v>
          </cell>
          <cell r="I8387">
            <v>11013</v>
          </cell>
        </row>
        <row r="8388">
          <cell r="H8388">
            <v>2485363.6363636362</v>
          </cell>
          <cell r="I8388">
            <v>11013</v>
          </cell>
        </row>
        <row r="8389">
          <cell r="H8389">
            <v>650090.90909090906</v>
          </cell>
          <cell r="I8389">
            <v>11013</v>
          </cell>
        </row>
        <row r="8390">
          <cell r="H8390">
            <v>2145.3000000000002</v>
          </cell>
          <cell r="I8390">
            <v>70061</v>
          </cell>
        </row>
        <row r="8391">
          <cell r="H8391">
            <v>44100000</v>
          </cell>
          <cell r="I8391">
            <v>3011</v>
          </cell>
        </row>
        <row r="8392">
          <cell r="H8392">
            <v>400</v>
          </cell>
          <cell r="I8392">
            <v>70061</v>
          </cell>
        </row>
        <row r="8393">
          <cell r="H8393">
            <v>1671363.6363636362</v>
          </cell>
          <cell r="I8393">
            <v>11013</v>
          </cell>
        </row>
        <row r="8394">
          <cell r="H8394">
            <v>1113727.2727272727</v>
          </cell>
          <cell r="I8394">
            <v>11013</v>
          </cell>
        </row>
        <row r="8395">
          <cell r="H8395">
            <v>634545.45454545447</v>
          </cell>
          <cell r="I8395">
            <v>11013</v>
          </cell>
        </row>
        <row r="8396">
          <cell r="H8396">
            <v>673272.72727272718</v>
          </cell>
          <cell r="I8396">
            <v>11013</v>
          </cell>
        </row>
        <row r="8397">
          <cell r="H8397">
            <v>27999.999999999996</v>
          </cell>
          <cell r="I8397">
            <v>11013</v>
          </cell>
        </row>
        <row r="8398">
          <cell r="H8398">
            <v>878545.45454545447</v>
          </cell>
          <cell r="I8398">
            <v>11013</v>
          </cell>
        </row>
        <row r="8399">
          <cell r="H8399">
            <v>1987999.9999999998</v>
          </cell>
          <cell r="I8399">
            <v>11013</v>
          </cell>
        </row>
        <row r="8400">
          <cell r="H8400">
            <v>6560.4000000000005</v>
          </cell>
          <cell r="I8400">
            <v>70061</v>
          </cell>
        </row>
        <row r="8401">
          <cell r="H8401">
            <v>710818.18181818177</v>
          </cell>
          <cell r="I8401">
            <v>11013</v>
          </cell>
        </row>
        <row r="8402">
          <cell r="H8402">
            <v>262727.27272727271</v>
          </cell>
          <cell r="I8402">
            <v>11013</v>
          </cell>
        </row>
        <row r="8403">
          <cell r="H8403">
            <v>346000</v>
          </cell>
          <cell r="I8403">
            <v>11013</v>
          </cell>
        </row>
        <row r="8404">
          <cell r="H8404">
            <v>619636.36363636353</v>
          </cell>
          <cell r="I8404">
            <v>11013</v>
          </cell>
        </row>
        <row r="8405">
          <cell r="H8405">
            <v>2044.8</v>
          </cell>
          <cell r="I8405">
            <v>70061</v>
          </cell>
        </row>
        <row r="8406">
          <cell r="H8406">
            <v>3051272.7272727271</v>
          </cell>
          <cell r="I8406">
            <v>11013</v>
          </cell>
        </row>
        <row r="8407">
          <cell r="H8407">
            <v>213545.45454545453</v>
          </cell>
          <cell r="I8407">
            <v>11013</v>
          </cell>
        </row>
        <row r="8408">
          <cell r="H8408">
            <v>468454.54545454541</v>
          </cell>
          <cell r="I8408">
            <v>11013</v>
          </cell>
        </row>
        <row r="8409">
          <cell r="H8409">
            <v>1442363.6363636362</v>
          </cell>
          <cell r="I8409">
            <v>11013</v>
          </cell>
        </row>
        <row r="8410">
          <cell r="H8410">
            <v>1535999.9999999998</v>
          </cell>
          <cell r="I8410">
            <v>11013</v>
          </cell>
        </row>
        <row r="8411">
          <cell r="H8411">
            <v>299090.90909090906</v>
          </cell>
          <cell r="I8411">
            <v>11013</v>
          </cell>
        </row>
        <row r="8412">
          <cell r="H8412">
            <v>378545.45454545453</v>
          </cell>
          <cell r="I8412">
            <v>11013</v>
          </cell>
        </row>
        <row r="8413">
          <cell r="H8413">
            <v>57999.999999999993</v>
          </cell>
          <cell r="I8413">
            <v>11013</v>
          </cell>
        </row>
        <row r="8414">
          <cell r="H8414">
            <v>413363.63636363635</v>
          </cell>
          <cell r="I8414">
            <v>11013</v>
          </cell>
        </row>
        <row r="8415">
          <cell r="H8415">
            <v>1364.1000000000001</v>
          </cell>
          <cell r="I8415">
            <v>70061</v>
          </cell>
        </row>
        <row r="8416">
          <cell r="H8416">
            <v>1037181.8181818181</v>
          </cell>
          <cell r="I8416">
            <v>11013</v>
          </cell>
        </row>
        <row r="8417">
          <cell r="H8417">
            <v>3201272.7272727271</v>
          </cell>
          <cell r="I8417">
            <v>11013</v>
          </cell>
        </row>
        <row r="8418">
          <cell r="H8418">
            <v>362454.54545454541</v>
          </cell>
          <cell r="I8418">
            <v>11013</v>
          </cell>
        </row>
        <row r="8419">
          <cell r="H8419">
            <v>527818.18181818177</v>
          </cell>
          <cell r="I8419">
            <v>11013</v>
          </cell>
        </row>
        <row r="8420">
          <cell r="H8420">
            <v>2047818.1818181816</v>
          </cell>
          <cell r="I8420">
            <v>11013</v>
          </cell>
        </row>
        <row r="8421">
          <cell r="H8421">
            <v>204636.36363636362</v>
          </cell>
          <cell r="I8421">
            <v>11013</v>
          </cell>
        </row>
        <row r="8422">
          <cell r="H8422">
            <v>1148181.8181818181</v>
          </cell>
          <cell r="I8422">
            <v>11013</v>
          </cell>
        </row>
        <row r="8423">
          <cell r="H8423">
            <v>335727.27272727271</v>
          </cell>
          <cell r="I8423">
            <v>11013</v>
          </cell>
        </row>
        <row r="8424">
          <cell r="H8424">
            <v>1107.9000000000001</v>
          </cell>
          <cell r="I8424">
            <v>70061</v>
          </cell>
        </row>
        <row r="8425">
          <cell r="H8425">
            <v>664909.09090909082</v>
          </cell>
          <cell r="I8425">
            <v>11013</v>
          </cell>
        </row>
        <row r="8426">
          <cell r="H8426">
            <v>689454.54545454541</v>
          </cell>
          <cell r="I8426">
            <v>11013</v>
          </cell>
        </row>
        <row r="8427">
          <cell r="H8427">
            <v>541000</v>
          </cell>
          <cell r="I8427">
            <v>11013</v>
          </cell>
        </row>
        <row r="8428">
          <cell r="H8428">
            <v>10000</v>
          </cell>
          <cell r="I8428">
            <v>11013</v>
          </cell>
        </row>
        <row r="8429">
          <cell r="H8429">
            <v>3818.181818181818</v>
          </cell>
          <cell r="I8429">
            <v>11013</v>
          </cell>
        </row>
        <row r="8430">
          <cell r="H8430">
            <v>2613909.0909090908</v>
          </cell>
          <cell r="I8430">
            <v>11013</v>
          </cell>
        </row>
        <row r="8431">
          <cell r="H8431">
            <v>1484909.0909090908</v>
          </cell>
          <cell r="I8431">
            <v>11013</v>
          </cell>
        </row>
        <row r="8432">
          <cell r="H8432">
            <v>321272.72727272724</v>
          </cell>
          <cell r="I8432">
            <v>11013</v>
          </cell>
        </row>
        <row r="8433">
          <cell r="H8433">
            <v>1060.2</v>
          </cell>
          <cell r="I8433">
            <v>70061</v>
          </cell>
        </row>
        <row r="8434">
          <cell r="H8434">
            <v>252999.99999999997</v>
          </cell>
          <cell r="I8434">
            <v>11013</v>
          </cell>
        </row>
        <row r="8435">
          <cell r="H8435">
            <v>834.9</v>
          </cell>
          <cell r="I8435">
            <v>70061</v>
          </cell>
        </row>
        <row r="8436">
          <cell r="H8436">
            <v>396999.99999999994</v>
          </cell>
          <cell r="I8436">
            <v>11013</v>
          </cell>
        </row>
        <row r="8437">
          <cell r="H8437">
            <v>1565454.5454545454</v>
          </cell>
          <cell r="I8437">
            <v>11013</v>
          </cell>
        </row>
        <row r="8438">
          <cell r="H8438">
            <v>391454.54545454541</v>
          </cell>
          <cell r="I8438">
            <v>11013</v>
          </cell>
        </row>
        <row r="8439">
          <cell r="H8439">
            <v>70000</v>
          </cell>
          <cell r="I8439">
            <v>11013</v>
          </cell>
        </row>
        <row r="8440">
          <cell r="H8440">
            <v>857181.81818181812</v>
          </cell>
          <cell r="I8440">
            <v>11013</v>
          </cell>
        </row>
        <row r="8441">
          <cell r="H8441">
            <v>556090.90909090906</v>
          </cell>
          <cell r="I8441">
            <v>11013</v>
          </cell>
        </row>
        <row r="8442">
          <cell r="H8442">
            <v>299000</v>
          </cell>
          <cell r="I8442">
            <v>11013</v>
          </cell>
        </row>
        <row r="8443">
          <cell r="H8443">
            <v>149909.09090909088</v>
          </cell>
          <cell r="I8443">
            <v>11013</v>
          </cell>
        </row>
        <row r="8444">
          <cell r="H8444">
            <v>494.7</v>
          </cell>
          <cell r="I8444">
            <v>70061</v>
          </cell>
        </row>
        <row r="8445">
          <cell r="H8445">
            <v>1078818.1818181816</v>
          </cell>
          <cell r="I8445">
            <v>11013</v>
          </cell>
        </row>
        <row r="8446">
          <cell r="H8446">
            <v>261363.63636363635</v>
          </cell>
          <cell r="I8446">
            <v>11013</v>
          </cell>
        </row>
        <row r="8447">
          <cell r="H8447">
            <v>1463545.4545454544</v>
          </cell>
          <cell r="I8447">
            <v>11013</v>
          </cell>
        </row>
        <row r="8448">
          <cell r="H8448">
            <v>404090.90909090906</v>
          </cell>
          <cell r="I8448">
            <v>11013</v>
          </cell>
        </row>
        <row r="8449">
          <cell r="H8449">
            <v>5000</v>
          </cell>
          <cell r="I8449">
            <v>11013</v>
          </cell>
        </row>
        <row r="8450">
          <cell r="H8450">
            <v>43545.454545454544</v>
          </cell>
          <cell r="I8450">
            <v>11013</v>
          </cell>
        </row>
        <row r="8451">
          <cell r="H8451">
            <v>143.70000000000002</v>
          </cell>
          <cell r="I8451">
            <v>70061</v>
          </cell>
        </row>
        <row r="8452">
          <cell r="H8452">
            <v>13841463.636363635</v>
          </cell>
          <cell r="I8452">
            <v>11013</v>
          </cell>
        </row>
        <row r="8453">
          <cell r="H8453">
            <v>1000</v>
          </cell>
          <cell r="I8453">
            <v>70061</v>
          </cell>
        </row>
        <row r="8454">
          <cell r="H8454">
            <v>177090.90909090909</v>
          </cell>
          <cell r="I8454">
            <v>11013</v>
          </cell>
        </row>
        <row r="8455">
          <cell r="H8455">
            <v>2665636.3636363633</v>
          </cell>
          <cell r="I8455">
            <v>11013</v>
          </cell>
        </row>
        <row r="8456">
          <cell r="H8456">
            <v>115090.90909090909</v>
          </cell>
          <cell r="I8456">
            <v>11013</v>
          </cell>
        </row>
        <row r="8457">
          <cell r="H8457">
            <v>35000</v>
          </cell>
          <cell r="I8457">
            <v>11013</v>
          </cell>
        </row>
        <row r="8458">
          <cell r="H8458">
            <v>2072454.5454545452</v>
          </cell>
          <cell r="I8458">
            <v>11013</v>
          </cell>
        </row>
        <row r="8459">
          <cell r="H8459">
            <v>1863272.7272727271</v>
          </cell>
          <cell r="I8459">
            <v>11013</v>
          </cell>
        </row>
        <row r="8460">
          <cell r="H8460">
            <v>188133.9</v>
          </cell>
          <cell r="I8460">
            <v>11013</v>
          </cell>
        </row>
        <row r="8461">
          <cell r="H8461">
            <v>1748999.9999999998</v>
          </cell>
          <cell r="I8461">
            <v>11013</v>
          </cell>
        </row>
        <row r="8462">
          <cell r="H8462">
            <v>84909.090909090897</v>
          </cell>
          <cell r="I8462">
            <v>11013</v>
          </cell>
        </row>
        <row r="8463">
          <cell r="H8463">
            <v>2699818.1818181816</v>
          </cell>
          <cell r="I8463">
            <v>11013</v>
          </cell>
        </row>
        <row r="8464">
          <cell r="H8464">
            <v>14999.999999999998</v>
          </cell>
          <cell r="I8464">
            <v>11013</v>
          </cell>
        </row>
        <row r="8465">
          <cell r="H8465">
            <v>952727.27272727271</v>
          </cell>
          <cell r="I8465">
            <v>11013</v>
          </cell>
        </row>
        <row r="8466">
          <cell r="H8466">
            <v>392727.27272727271</v>
          </cell>
          <cell r="I8466">
            <v>11013</v>
          </cell>
        </row>
        <row r="8467">
          <cell r="H8467">
            <v>2349909.0909090908</v>
          </cell>
          <cell r="I8467">
            <v>11013</v>
          </cell>
        </row>
        <row r="8468">
          <cell r="H8468">
            <v>2421363.6363636362</v>
          </cell>
          <cell r="I8468">
            <v>11013</v>
          </cell>
        </row>
        <row r="8469">
          <cell r="H8469">
            <v>2189363.6363636362</v>
          </cell>
          <cell r="I8469">
            <v>11013</v>
          </cell>
        </row>
        <row r="8470">
          <cell r="H8470">
            <v>17000</v>
          </cell>
          <cell r="I8470">
            <v>11013</v>
          </cell>
        </row>
        <row r="8471">
          <cell r="H8471">
            <v>690727.27272727271</v>
          </cell>
          <cell r="I8471">
            <v>11013</v>
          </cell>
        </row>
        <row r="8472">
          <cell r="H8472">
            <v>2279.4</v>
          </cell>
          <cell r="I8472">
            <v>70061</v>
          </cell>
        </row>
        <row r="8473">
          <cell r="H8473">
            <v>722818.18181818177</v>
          </cell>
          <cell r="I8473">
            <v>11013</v>
          </cell>
        </row>
        <row r="8474">
          <cell r="H8474">
            <v>310636.36363636359</v>
          </cell>
          <cell r="I8474">
            <v>11013</v>
          </cell>
        </row>
        <row r="8475">
          <cell r="H8475">
            <v>14999.999999999998</v>
          </cell>
          <cell r="I8475">
            <v>11013</v>
          </cell>
        </row>
        <row r="8476">
          <cell r="H8476">
            <v>332818.18181818177</v>
          </cell>
          <cell r="I8476">
            <v>11013</v>
          </cell>
        </row>
        <row r="8477">
          <cell r="H8477">
            <v>900272.72727272718</v>
          </cell>
          <cell r="I8477">
            <v>11013</v>
          </cell>
        </row>
        <row r="8478">
          <cell r="H8478">
            <v>955909.09090909082</v>
          </cell>
          <cell r="I8478">
            <v>11013</v>
          </cell>
        </row>
        <row r="8479">
          <cell r="H8479">
            <v>805999.99999999988</v>
          </cell>
          <cell r="I8479">
            <v>11013</v>
          </cell>
        </row>
        <row r="8480">
          <cell r="H8480">
            <v>252270.98568432571</v>
          </cell>
          <cell r="I8480">
            <v>11013</v>
          </cell>
        </row>
        <row r="8481">
          <cell r="H8481">
            <v>832.49425275827491</v>
          </cell>
          <cell r="I8481">
            <v>70061</v>
          </cell>
        </row>
        <row r="8482">
          <cell r="H8482">
            <v>456454.54545454541</v>
          </cell>
          <cell r="I8482">
            <v>11013</v>
          </cell>
        </row>
        <row r="8483">
          <cell r="H8483">
            <v>545181.81818181812</v>
          </cell>
          <cell r="I8483">
            <v>11013</v>
          </cell>
        </row>
        <row r="8484">
          <cell r="H8484">
            <v>1799.1000000000001</v>
          </cell>
          <cell r="I8484">
            <v>70061</v>
          </cell>
        </row>
        <row r="8485">
          <cell r="H8485">
            <v>2521454.5454545454</v>
          </cell>
          <cell r="I8485">
            <v>11013</v>
          </cell>
        </row>
        <row r="8486">
          <cell r="H8486">
            <v>551272.72727272718</v>
          </cell>
          <cell r="I8486">
            <v>11013</v>
          </cell>
        </row>
        <row r="8487">
          <cell r="H8487">
            <v>14999.999999999998</v>
          </cell>
          <cell r="I8487">
            <v>11013</v>
          </cell>
        </row>
        <row r="8488">
          <cell r="H8488">
            <v>608545.45454545447</v>
          </cell>
          <cell r="I8488">
            <v>11013</v>
          </cell>
        </row>
        <row r="8489">
          <cell r="H8489">
            <v>486636.36363636359</v>
          </cell>
          <cell r="I8489">
            <v>11013</v>
          </cell>
        </row>
        <row r="8490">
          <cell r="H8490">
            <v>2201090.9090909087</v>
          </cell>
          <cell r="I8490">
            <v>11013</v>
          </cell>
        </row>
        <row r="8491">
          <cell r="H8491">
            <v>2223363.6363636362</v>
          </cell>
          <cell r="I8491">
            <v>11013</v>
          </cell>
        </row>
        <row r="8492">
          <cell r="H8492">
            <v>45454.545454545449</v>
          </cell>
          <cell r="I8492">
            <v>11013</v>
          </cell>
        </row>
        <row r="8493">
          <cell r="H8493">
            <v>291000</v>
          </cell>
          <cell r="I8493">
            <v>11013</v>
          </cell>
        </row>
        <row r="8494">
          <cell r="H8494">
            <v>960.30000000000007</v>
          </cell>
          <cell r="I8494">
            <v>70061</v>
          </cell>
        </row>
        <row r="8495">
          <cell r="H8495">
            <v>4775545.4545454541</v>
          </cell>
          <cell r="I8495">
            <v>11013</v>
          </cell>
        </row>
        <row r="8496">
          <cell r="H8496">
            <v>2536818.1818181816</v>
          </cell>
          <cell r="I8496">
            <v>11013</v>
          </cell>
        </row>
        <row r="8497">
          <cell r="H8497">
            <v>21181.81818181818</v>
          </cell>
          <cell r="I8497">
            <v>11013</v>
          </cell>
        </row>
        <row r="8498">
          <cell r="H8498">
            <v>40636.363636363632</v>
          </cell>
          <cell r="I8498">
            <v>11013</v>
          </cell>
        </row>
        <row r="8499">
          <cell r="H8499">
            <v>21181.81818181818</v>
          </cell>
          <cell r="I8499">
            <v>11013</v>
          </cell>
        </row>
        <row r="8500">
          <cell r="H8500">
            <v>72454.545454545456</v>
          </cell>
          <cell r="I8500">
            <v>11013</v>
          </cell>
        </row>
        <row r="8501">
          <cell r="H8501">
            <v>77181.818181818177</v>
          </cell>
          <cell r="I8501">
            <v>11013</v>
          </cell>
        </row>
        <row r="8502">
          <cell r="H8502">
            <v>1019090.9090909091</v>
          </cell>
          <cell r="I8502">
            <v>11013</v>
          </cell>
        </row>
        <row r="8503">
          <cell r="H8503">
            <v>197636.36363636362</v>
          </cell>
          <cell r="I8503">
            <v>11013</v>
          </cell>
        </row>
        <row r="8504">
          <cell r="H8504">
            <v>652.20000000000005</v>
          </cell>
          <cell r="I8504">
            <v>70061</v>
          </cell>
        </row>
        <row r="8505">
          <cell r="H8505">
            <v>2326909.0909090908</v>
          </cell>
          <cell r="I8505">
            <v>11013</v>
          </cell>
        </row>
        <row r="8506">
          <cell r="H8506">
            <v>14999.999999999998</v>
          </cell>
          <cell r="I8506">
            <v>11013</v>
          </cell>
        </row>
        <row r="8507">
          <cell r="H8507">
            <v>3636.363636363636</v>
          </cell>
          <cell r="I8507">
            <v>11013</v>
          </cell>
        </row>
        <row r="8508">
          <cell r="H8508">
            <v>36363.63636363636</v>
          </cell>
          <cell r="I8508">
            <v>11013</v>
          </cell>
        </row>
        <row r="8509">
          <cell r="H8509">
            <v>33181.818181818177</v>
          </cell>
          <cell r="I8509">
            <v>11013</v>
          </cell>
        </row>
        <row r="8510">
          <cell r="H8510">
            <v>120363.63636363635</v>
          </cell>
          <cell r="I8510">
            <v>11013</v>
          </cell>
        </row>
        <row r="8511">
          <cell r="H8511">
            <v>665272.72727272718</v>
          </cell>
          <cell r="I8511">
            <v>11013</v>
          </cell>
        </row>
        <row r="8512">
          <cell r="H8512">
            <v>455909.09090909088</v>
          </cell>
          <cell r="I8512">
            <v>11013</v>
          </cell>
        </row>
        <row r="8513">
          <cell r="H8513">
            <v>14090.90909090909</v>
          </cell>
          <cell r="I8513">
            <v>11013</v>
          </cell>
        </row>
        <row r="8514">
          <cell r="H8514">
            <v>996181.81818181812</v>
          </cell>
          <cell r="I8514">
            <v>11013</v>
          </cell>
        </row>
        <row r="8515">
          <cell r="H8515">
            <v>18272.727272727272</v>
          </cell>
          <cell r="I8515">
            <v>11013</v>
          </cell>
        </row>
        <row r="8516">
          <cell r="H8516">
            <v>19545.454545454544</v>
          </cell>
          <cell r="I8516">
            <v>11013</v>
          </cell>
        </row>
        <row r="8517">
          <cell r="H8517">
            <v>63727.272727272721</v>
          </cell>
          <cell r="I8517">
            <v>11013</v>
          </cell>
        </row>
        <row r="8518">
          <cell r="H8518">
            <v>2260454.5454545454</v>
          </cell>
          <cell r="I8518">
            <v>11013</v>
          </cell>
        </row>
        <row r="8519">
          <cell r="H8519">
            <v>656090.90909090906</v>
          </cell>
          <cell r="I8519">
            <v>11013</v>
          </cell>
        </row>
        <row r="8520">
          <cell r="H8520">
            <v>7999.9999999999991</v>
          </cell>
          <cell r="I8520">
            <v>11013</v>
          </cell>
        </row>
        <row r="8521">
          <cell r="H8521">
            <v>507545.45454545453</v>
          </cell>
          <cell r="I8521">
            <v>11013</v>
          </cell>
        </row>
        <row r="8522">
          <cell r="H8522">
            <v>68545.454545454544</v>
          </cell>
          <cell r="I8522">
            <v>11013</v>
          </cell>
        </row>
        <row r="8523">
          <cell r="H8523">
            <v>833181.81818181812</v>
          </cell>
          <cell r="I8523">
            <v>11013</v>
          </cell>
        </row>
        <row r="8524">
          <cell r="H8524">
            <v>664454.54545454541</v>
          </cell>
          <cell r="I8524">
            <v>11013</v>
          </cell>
        </row>
        <row r="8525">
          <cell r="H8525">
            <v>22999.999999999996</v>
          </cell>
          <cell r="I8525">
            <v>11013</v>
          </cell>
        </row>
        <row r="8526">
          <cell r="H8526">
            <v>1890818.1818181816</v>
          </cell>
          <cell r="I8526">
            <v>11013</v>
          </cell>
        </row>
        <row r="8527">
          <cell r="H8527">
            <v>422909.09090909088</v>
          </cell>
          <cell r="I8527">
            <v>11013</v>
          </cell>
        </row>
        <row r="8528">
          <cell r="H8528">
            <v>652454.54545454541</v>
          </cell>
          <cell r="I8528">
            <v>11013</v>
          </cell>
        </row>
        <row r="8529">
          <cell r="H8529">
            <v>501999.99999999994</v>
          </cell>
          <cell r="I8529">
            <v>11013</v>
          </cell>
        </row>
        <row r="8530">
          <cell r="H8530">
            <v>381909.09090909088</v>
          </cell>
          <cell r="I8530">
            <v>11013</v>
          </cell>
        </row>
        <row r="8531">
          <cell r="H8531">
            <v>1260.3</v>
          </cell>
          <cell r="I8531">
            <v>70061</v>
          </cell>
        </row>
        <row r="8532">
          <cell r="H8532">
            <v>546181.81818181812</v>
          </cell>
          <cell r="I8532">
            <v>11013</v>
          </cell>
        </row>
        <row r="8533">
          <cell r="H8533">
            <v>2256636.3636363633</v>
          </cell>
          <cell r="I8533">
            <v>11013</v>
          </cell>
        </row>
        <row r="8534">
          <cell r="H8534">
            <v>160181.81818181818</v>
          </cell>
          <cell r="I8534">
            <v>11013</v>
          </cell>
        </row>
        <row r="8535">
          <cell r="H8535">
            <v>2116272.7272727271</v>
          </cell>
          <cell r="I8535">
            <v>11013</v>
          </cell>
        </row>
        <row r="8536">
          <cell r="H8536">
            <v>20000</v>
          </cell>
          <cell r="I8536">
            <v>11013</v>
          </cell>
        </row>
        <row r="8537">
          <cell r="H8537">
            <v>640636.36363636353</v>
          </cell>
          <cell r="I8537">
            <v>11013</v>
          </cell>
        </row>
        <row r="8538">
          <cell r="H8538">
            <v>113727.27272727272</v>
          </cell>
          <cell r="I8538">
            <v>11013</v>
          </cell>
        </row>
        <row r="8539">
          <cell r="H8539">
            <v>206454.54545454544</v>
          </cell>
          <cell r="I8539">
            <v>11013</v>
          </cell>
        </row>
        <row r="8540">
          <cell r="H8540">
            <v>54909.090909090904</v>
          </cell>
          <cell r="I8540">
            <v>11013</v>
          </cell>
        </row>
        <row r="8541">
          <cell r="H8541">
            <v>191272.72727272726</v>
          </cell>
          <cell r="I8541">
            <v>11013</v>
          </cell>
        </row>
        <row r="8542">
          <cell r="H8542">
            <v>448272.72727272724</v>
          </cell>
          <cell r="I8542">
            <v>11013</v>
          </cell>
        </row>
        <row r="8543">
          <cell r="H8543">
            <v>1487909.0909090908</v>
          </cell>
          <cell r="I8543">
            <v>11013</v>
          </cell>
        </row>
        <row r="8544">
          <cell r="H8544">
            <v>14999.999999999998</v>
          </cell>
          <cell r="I8544">
            <v>11013</v>
          </cell>
        </row>
        <row r="8545">
          <cell r="H8545">
            <v>20909.090909090908</v>
          </cell>
          <cell r="I8545">
            <v>11013</v>
          </cell>
        </row>
        <row r="8546">
          <cell r="H8546">
            <v>77909.090909090897</v>
          </cell>
          <cell r="I8546">
            <v>11013</v>
          </cell>
        </row>
        <row r="8547">
          <cell r="H8547">
            <v>44118.181818181816</v>
          </cell>
          <cell r="I8547">
            <v>11013</v>
          </cell>
        </row>
        <row r="8548">
          <cell r="H8548">
            <v>658363.63636363635</v>
          </cell>
          <cell r="I8548">
            <v>11013</v>
          </cell>
        </row>
        <row r="8549">
          <cell r="H8549">
            <v>20000</v>
          </cell>
          <cell r="I8549">
            <v>11013</v>
          </cell>
        </row>
        <row r="8550">
          <cell r="H8550">
            <v>1289090.9090909089</v>
          </cell>
          <cell r="I8550">
            <v>11013</v>
          </cell>
        </row>
        <row r="8551">
          <cell r="H8551">
            <v>86363.636363636353</v>
          </cell>
          <cell r="I8551">
            <v>11013</v>
          </cell>
        </row>
        <row r="8552">
          <cell r="H8552">
            <v>109727.27272727272</v>
          </cell>
          <cell r="I8552">
            <v>11013</v>
          </cell>
        </row>
        <row r="8553">
          <cell r="H8553">
            <v>385818.18181818177</v>
          </cell>
          <cell r="I8553">
            <v>11013</v>
          </cell>
        </row>
        <row r="8554">
          <cell r="H8554">
            <v>1058272.7272727273</v>
          </cell>
          <cell r="I8554">
            <v>11013</v>
          </cell>
        </row>
        <row r="8555">
          <cell r="H8555">
            <v>150363.63636363635</v>
          </cell>
          <cell r="I8555">
            <v>11013</v>
          </cell>
        </row>
        <row r="8556">
          <cell r="H8556">
            <v>1973727.2727272725</v>
          </cell>
          <cell r="I8556">
            <v>11013</v>
          </cell>
        </row>
        <row r="8557">
          <cell r="H8557">
            <v>38518.181818181816</v>
          </cell>
          <cell r="I8557">
            <v>11013</v>
          </cell>
        </row>
        <row r="8558">
          <cell r="H8558">
            <v>15454.545454545454</v>
          </cell>
          <cell r="I8558">
            <v>11013</v>
          </cell>
        </row>
        <row r="8559">
          <cell r="H8559">
            <v>2360636.3636363633</v>
          </cell>
          <cell r="I8559">
            <v>11013</v>
          </cell>
        </row>
        <row r="8560">
          <cell r="H8560">
            <v>49999.999999999993</v>
          </cell>
          <cell r="I8560">
            <v>11013</v>
          </cell>
        </row>
        <row r="8561">
          <cell r="H8561">
            <v>1284909.0909090908</v>
          </cell>
          <cell r="I8561">
            <v>11013</v>
          </cell>
        </row>
        <row r="8562">
          <cell r="H8562">
            <v>309818.18181818177</v>
          </cell>
          <cell r="I8562">
            <v>11013</v>
          </cell>
        </row>
        <row r="8563">
          <cell r="H8563">
            <v>300</v>
          </cell>
          <cell r="I8563">
            <v>70061</v>
          </cell>
        </row>
        <row r="8564">
          <cell r="H8564">
            <v>2515272.7272727271</v>
          </cell>
          <cell r="I8564">
            <v>11013</v>
          </cell>
        </row>
        <row r="8565">
          <cell r="H8565">
            <v>23090.909090909088</v>
          </cell>
          <cell r="I8565">
            <v>11013</v>
          </cell>
        </row>
        <row r="8566">
          <cell r="H8566">
            <v>33545.454545454544</v>
          </cell>
          <cell r="I8566">
            <v>11013</v>
          </cell>
        </row>
        <row r="8567">
          <cell r="H8567">
            <v>49454.545454545449</v>
          </cell>
          <cell r="I8567">
            <v>11013</v>
          </cell>
        </row>
        <row r="8568">
          <cell r="H8568">
            <v>67909.090909090897</v>
          </cell>
          <cell r="I8568">
            <v>11013</v>
          </cell>
        </row>
        <row r="8569">
          <cell r="H8569">
            <v>28454.545454545452</v>
          </cell>
          <cell r="I8569">
            <v>11013</v>
          </cell>
        </row>
        <row r="8570">
          <cell r="H8570">
            <v>89454.545454545441</v>
          </cell>
          <cell r="I8570">
            <v>11013</v>
          </cell>
        </row>
        <row r="8571">
          <cell r="H8571">
            <v>492545.45454545453</v>
          </cell>
          <cell r="I8571">
            <v>11013</v>
          </cell>
        </row>
        <row r="8572">
          <cell r="H8572">
            <v>10000</v>
          </cell>
          <cell r="I8572">
            <v>11013</v>
          </cell>
        </row>
        <row r="8573">
          <cell r="H8573">
            <v>627636.36363636353</v>
          </cell>
          <cell r="I8573">
            <v>11013</v>
          </cell>
        </row>
        <row r="8574">
          <cell r="H8574">
            <v>179000</v>
          </cell>
          <cell r="I8574">
            <v>11013</v>
          </cell>
        </row>
        <row r="8575">
          <cell r="H8575">
            <v>77454.545454545441</v>
          </cell>
          <cell r="I8575">
            <v>11013</v>
          </cell>
        </row>
        <row r="8576">
          <cell r="H8576">
            <v>80000</v>
          </cell>
          <cell r="I8576">
            <v>11013</v>
          </cell>
        </row>
        <row r="8577">
          <cell r="H8577">
            <v>53090.909090909088</v>
          </cell>
          <cell r="I8577">
            <v>11013</v>
          </cell>
        </row>
        <row r="8578">
          <cell r="H8578">
            <v>51363.63636363636</v>
          </cell>
          <cell r="I8578">
            <v>11013</v>
          </cell>
        </row>
        <row r="8579">
          <cell r="H8579">
            <v>56636.363636363632</v>
          </cell>
          <cell r="I8579">
            <v>11013</v>
          </cell>
        </row>
        <row r="8580">
          <cell r="H8580">
            <v>25454.545454545452</v>
          </cell>
          <cell r="I8580">
            <v>11013</v>
          </cell>
        </row>
        <row r="8581">
          <cell r="H8581">
            <v>62272.727272727265</v>
          </cell>
          <cell r="I8581">
            <v>11013</v>
          </cell>
        </row>
        <row r="8582">
          <cell r="H8582">
            <v>34636.363636363632</v>
          </cell>
          <cell r="I8582">
            <v>11013</v>
          </cell>
        </row>
        <row r="8583">
          <cell r="H8583">
            <v>19363.63636363636</v>
          </cell>
          <cell r="I8583">
            <v>11013</v>
          </cell>
        </row>
        <row r="8584">
          <cell r="H8584">
            <v>23545.454545454544</v>
          </cell>
          <cell r="I8584">
            <v>11013</v>
          </cell>
        </row>
        <row r="8585">
          <cell r="H8585">
            <v>2173454.5454545454</v>
          </cell>
          <cell r="I8585">
            <v>11013</v>
          </cell>
        </row>
        <row r="8586">
          <cell r="H8586">
            <v>20000</v>
          </cell>
          <cell r="I8586">
            <v>11013</v>
          </cell>
        </row>
        <row r="8587">
          <cell r="H8587">
            <v>291545.45454545453</v>
          </cell>
          <cell r="I8587">
            <v>11013</v>
          </cell>
        </row>
        <row r="8588">
          <cell r="H8588">
            <v>73545.454545454544</v>
          </cell>
          <cell r="I8588">
            <v>11013</v>
          </cell>
        </row>
        <row r="8589">
          <cell r="H8589">
            <v>38100</v>
          </cell>
          <cell r="I8589">
            <v>11013</v>
          </cell>
        </row>
        <row r="8590">
          <cell r="H8590">
            <v>38100</v>
          </cell>
          <cell r="I8590">
            <v>1204</v>
          </cell>
        </row>
        <row r="8591">
          <cell r="H8591">
            <v>32181.81818181818</v>
          </cell>
          <cell r="I8591">
            <v>11013</v>
          </cell>
        </row>
        <row r="8592">
          <cell r="H8592">
            <v>901636.36363636353</v>
          </cell>
          <cell r="I8592">
            <v>11013</v>
          </cell>
        </row>
        <row r="8593">
          <cell r="H8593">
            <v>159818.18181818179</v>
          </cell>
          <cell r="I8593">
            <v>11013</v>
          </cell>
        </row>
        <row r="8594">
          <cell r="H8594">
            <v>446454.54545454541</v>
          </cell>
          <cell r="I8594">
            <v>11013</v>
          </cell>
        </row>
        <row r="8595">
          <cell r="H8595">
            <v>387636.36363636359</v>
          </cell>
          <cell r="I8595">
            <v>11013</v>
          </cell>
        </row>
        <row r="8596">
          <cell r="H8596">
            <v>1858636.3636363635</v>
          </cell>
          <cell r="I8596">
            <v>11013</v>
          </cell>
        </row>
        <row r="8597">
          <cell r="H8597">
            <v>330181.81818181818</v>
          </cell>
          <cell r="I8597">
            <v>11013</v>
          </cell>
        </row>
        <row r="8598">
          <cell r="H8598">
            <v>2521727.2727272725</v>
          </cell>
          <cell r="I8598">
            <v>11013</v>
          </cell>
        </row>
        <row r="8599">
          <cell r="H8599">
            <v>63636.363636363632</v>
          </cell>
          <cell r="I8599">
            <v>11013</v>
          </cell>
        </row>
        <row r="8600">
          <cell r="H8600">
            <v>97363.636363636353</v>
          </cell>
          <cell r="I8600">
            <v>11013</v>
          </cell>
        </row>
        <row r="8601">
          <cell r="H8601">
            <v>498454.54545454541</v>
          </cell>
          <cell r="I8601">
            <v>11013</v>
          </cell>
        </row>
        <row r="8602">
          <cell r="H8602">
            <v>32909.090909090904</v>
          </cell>
          <cell r="I8602">
            <v>11013</v>
          </cell>
        </row>
        <row r="8603">
          <cell r="H8603">
            <v>358545.45454545453</v>
          </cell>
          <cell r="I8603">
            <v>11013</v>
          </cell>
        </row>
        <row r="8604">
          <cell r="H8604">
            <v>753636.36363636353</v>
          </cell>
          <cell r="I8604">
            <v>11013</v>
          </cell>
        </row>
        <row r="8605">
          <cell r="H8605">
            <v>93727.272727272721</v>
          </cell>
          <cell r="I8605">
            <v>11013</v>
          </cell>
        </row>
        <row r="8606">
          <cell r="H8606">
            <v>90.909090909090907</v>
          </cell>
          <cell r="I8606">
            <v>11013</v>
          </cell>
        </row>
        <row r="8607">
          <cell r="H8607">
            <v>30272.727272727272</v>
          </cell>
          <cell r="I8607">
            <v>11013</v>
          </cell>
        </row>
        <row r="8608">
          <cell r="H8608">
            <v>11090.90909090909</v>
          </cell>
          <cell r="I8608">
            <v>11013</v>
          </cell>
        </row>
        <row r="8609">
          <cell r="H8609">
            <v>397727.27272727271</v>
          </cell>
          <cell r="I8609">
            <v>11013</v>
          </cell>
        </row>
        <row r="8610">
          <cell r="H8610">
            <v>1413909.0909090908</v>
          </cell>
          <cell r="I8610">
            <v>11013</v>
          </cell>
        </row>
        <row r="8611">
          <cell r="H8611">
            <v>71909.090909090897</v>
          </cell>
          <cell r="I8611">
            <v>11013</v>
          </cell>
        </row>
        <row r="8612">
          <cell r="H8612">
            <v>899909.09090909082</v>
          </cell>
          <cell r="I8612">
            <v>11013</v>
          </cell>
        </row>
        <row r="8613">
          <cell r="H8613">
            <v>83636.363636363632</v>
          </cell>
          <cell r="I8613">
            <v>11013</v>
          </cell>
        </row>
        <row r="8614">
          <cell r="H8614">
            <v>10000</v>
          </cell>
          <cell r="I8614">
            <v>11013</v>
          </cell>
        </row>
        <row r="8615">
          <cell r="H8615">
            <v>26181.81818181818</v>
          </cell>
          <cell r="I8615">
            <v>11013</v>
          </cell>
        </row>
        <row r="8616">
          <cell r="H8616">
            <v>28909.090909090908</v>
          </cell>
          <cell r="I8616">
            <v>11013</v>
          </cell>
        </row>
        <row r="8617">
          <cell r="H8617">
            <v>62545.454545454537</v>
          </cell>
          <cell r="I8617">
            <v>11013</v>
          </cell>
        </row>
        <row r="8618">
          <cell r="H8618">
            <v>450363.63636363635</v>
          </cell>
          <cell r="I8618">
            <v>11013</v>
          </cell>
        </row>
        <row r="8619">
          <cell r="H8619">
            <v>945636.36363636353</v>
          </cell>
          <cell r="I8619">
            <v>11013</v>
          </cell>
        </row>
        <row r="8620">
          <cell r="H8620">
            <v>14999.999999999998</v>
          </cell>
          <cell r="I8620">
            <v>11013</v>
          </cell>
        </row>
        <row r="8621">
          <cell r="H8621">
            <v>13999.999999999998</v>
          </cell>
          <cell r="I8621">
            <v>11013</v>
          </cell>
        </row>
        <row r="8622">
          <cell r="H8622">
            <v>439909.09090909088</v>
          </cell>
          <cell r="I8622">
            <v>11013</v>
          </cell>
        </row>
        <row r="8623">
          <cell r="H8623">
            <v>745909.09090909082</v>
          </cell>
          <cell r="I8623">
            <v>11013</v>
          </cell>
        </row>
        <row r="8624">
          <cell r="H8624">
            <v>1323636.3636363635</v>
          </cell>
          <cell r="I8624">
            <v>11013</v>
          </cell>
        </row>
        <row r="8625">
          <cell r="H8625">
            <v>38454.545454545449</v>
          </cell>
          <cell r="I8625">
            <v>11013</v>
          </cell>
        </row>
        <row r="8626">
          <cell r="H8626">
            <v>1097454.5454545454</v>
          </cell>
          <cell r="I8626">
            <v>11013</v>
          </cell>
        </row>
        <row r="8627">
          <cell r="H8627">
            <v>221090.90909090906</v>
          </cell>
          <cell r="I8627">
            <v>11013</v>
          </cell>
        </row>
        <row r="8628">
          <cell r="H8628">
            <v>546454.54545454541</v>
          </cell>
          <cell r="I8628">
            <v>11013</v>
          </cell>
        </row>
        <row r="8629">
          <cell r="H8629">
            <v>559000</v>
          </cell>
          <cell r="I8629">
            <v>11013</v>
          </cell>
        </row>
        <row r="8630">
          <cell r="H8630">
            <v>1122818.1818181816</v>
          </cell>
          <cell r="I8630">
            <v>11013</v>
          </cell>
        </row>
        <row r="8631">
          <cell r="H8631">
            <v>932818.18181818177</v>
          </cell>
          <cell r="I8631">
            <v>11013</v>
          </cell>
        </row>
        <row r="8632">
          <cell r="H8632">
            <v>346636.36363636359</v>
          </cell>
          <cell r="I8632">
            <v>11013</v>
          </cell>
        </row>
        <row r="8633">
          <cell r="H8633">
            <v>35000</v>
          </cell>
          <cell r="I8633">
            <v>11013</v>
          </cell>
        </row>
        <row r="8634">
          <cell r="H8634">
            <v>932727.27272727271</v>
          </cell>
          <cell r="I8634">
            <v>11013</v>
          </cell>
        </row>
        <row r="8635">
          <cell r="H8635">
            <v>17181.81818181818</v>
          </cell>
          <cell r="I8635">
            <v>11013</v>
          </cell>
        </row>
        <row r="8636">
          <cell r="H8636">
            <v>22000</v>
          </cell>
          <cell r="I8636">
            <v>11013</v>
          </cell>
        </row>
        <row r="8637">
          <cell r="H8637">
            <v>73090.909090909088</v>
          </cell>
          <cell r="I8637">
            <v>11013</v>
          </cell>
        </row>
        <row r="8638">
          <cell r="H8638">
            <v>73727.272727272721</v>
          </cell>
          <cell r="I8638">
            <v>11013</v>
          </cell>
        </row>
        <row r="8639">
          <cell r="H8639">
            <v>79000</v>
          </cell>
          <cell r="I8639">
            <v>11013</v>
          </cell>
        </row>
        <row r="8640">
          <cell r="H8640">
            <v>40454.545454545449</v>
          </cell>
          <cell r="I8640">
            <v>11013</v>
          </cell>
        </row>
        <row r="8641">
          <cell r="H8641">
            <v>33090.909090909088</v>
          </cell>
          <cell r="I8641">
            <v>11013</v>
          </cell>
        </row>
        <row r="8642">
          <cell r="H8642">
            <v>70818.181818181809</v>
          </cell>
          <cell r="I8642">
            <v>11013</v>
          </cell>
        </row>
        <row r="8643">
          <cell r="H8643">
            <v>47363.63636363636</v>
          </cell>
          <cell r="I8643">
            <v>11013</v>
          </cell>
        </row>
        <row r="8644">
          <cell r="H8644">
            <v>57636.363636363632</v>
          </cell>
          <cell r="I8644">
            <v>11013</v>
          </cell>
        </row>
        <row r="8645">
          <cell r="H8645">
            <v>53090.909090909088</v>
          </cell>
          <cell r="I8645">
            <v>11013</v>
          </cell>
        </row>
        <row r="8646">
          <cell r="H8646">
            <v>37909.090909090904</v>
          </cell>
          <cell r="I8646">
            <v>11013</v>
          </cell>
        </row>
        <row r="8647">
          <cell r="H8647">
            <v>20090.909090909088</v>
          </cell>
          <cell r="I8647">
            <v>11013</v>
          </cell>
        </row>
        <row r="8648">
          <cell r="H8648">
            <v>34363.63636363636</v>
          </cell>
          <cell r="I8648">
            <v>11013</v>
          </cell>
        </row>
        <row r="8649">
          <cell r="H8649">
            <v>22545.454545454544</v>
          </cell>
          <cell r="I8649">
            <v>11013</v>
          </cell>
        </row>
        <row r="8650">
          <cell r="H8650">
            <v>54090.909090909088</v>
          </cell>
          <cell r="I8650">
            <v>11013</v>
          </cell>
        </row>
        <row r="8651">
          <cell r="H8651">
            <v>14909.090909090908</v>
          </cell>
          <cell r="I8651">
            <v>11013</v>
          </cell>
        </row>
        <row r="8652">
          <cell r="H8652">
            <v>40727.272727272721</v>
          </cell>
          <cell r="I8652">
            <v>11013</v>
          </cell>
        </row>
        <row r="8653">
          <cell r="H8653">
            <v>44181.818181818177</v>
          </cell>
          <cell r="I8653">
            <v>11013</v>
          </cell>
        </row>
        <row r="8654">
          <cell r="H8654">
            <v>10363.636363636362</v>
          </cell>
          <cell r="I8654">
            <v>11013</v>
          </cell>
        </row>
        <row r="8655">
          <cell r="H8655">
            <v>71909.090909090897</v>
          </cell>
          <cell r="I8655">
            <v>11013</v>
          </cell>
        </row>
        <row r="8656">
          <cell r="H8656">
            <v>1709636.3636363635</v>
          </cell>
          <cell r="I8656">
            <v>11013</v>
          </cell>
        </row>
        <row r="8657">
          <cell r="H8657">
            <v>1298090.9090909089</v>
          </cell>
          <cell r="I8657">
            <v>11013</v>
          </cell>
        </row>
        <row r="8658">
          <cell r="H8658">
            <v>98909.090909090897</v>
          </cell>
          <cell r="I8658">
            <v>11013</v>
          </cell>
        </row>
        <row r="8659">
          <cell r="H8659">
            <v>35363.63636363636</v>
          </cell>
          <cell r="I8659">
            <v>11013</v>
          </cell>
        </row>
        <row r="8660">
          <cell r="H8660">
            <v>14818.181818181816</v>
          </cell>
          <cell r="I8660">
            <v>11013</v>
          </cell>
        </row>
        <row r="8661">
          <cell r="H8661">
            <v>365818.18181818177</v>
          </cell>
          <cell r="I8661">
            <v>11013</v>
          </cell>
        </row>
        <row r="8662">
          <cell r="H8662">
            <v>778090.90909090906</v>
          </cell>
          <cell r="I8662">
            <v>11013</v>
          </cell>
        </row>
        <row r="8663">
          <cell r="H8663">
            <v>24999.999999999996</v>
          </cell>
          <cell r="I8663">
            <v>11013</v>
          </cell>
        </row>
        <row r="8664">
          <cell r="H8664">
            <v>20454.545454545452</v>
          </cell>
          <cell r="I8664">
            <v>11013</v>
          </cell>
        </row>
        <row r="8665">
          <cell r="H8665">
            <v>52272.727272727272</v>
          </cell>
          <cell r="I8665">
            <v>11013</v>
          </cell>
        </row>
        <row r="8666">
          <cell r="H8666">
            <v>59363.63636363636</v>
          </cell>
          <cell r="I8666">
            <v>11013</v>
          </cell>
        </row>
        <row r="8667">
          <cell r="H8667">
            <v>42636.363636363632</v>
          </cell>
          <cell r="I8667">
            <v>11013</v>
          </cell>
        </row>
        <row r="8668">
          <cell r="H8668">
            <v>43181.818181818177</v>
          </cell>
          <cell r="I8668">
            <v>11013</v>
          </cell>
        </row>
        <row r="8669">
          <cell r="H8669">
            <v>22727.272727272724</v>
          </cell>
          <cell r="I8669">
            <v>11013</v>
          </cell>
        </row>
        <row r="8670">
          <cell r="H8670">
            <v>21727.272727272724</v>
          </cell>
          <cell r="I8670">
            <v>11013</v>
          </cell>
        </row>
        <row r="8671">
          <cell r="H8671">
            <v>748272.72727272718</v>
          </cell>
          <cell r="I8671">
            <v>11013</v>
          </cell>
        </row>
        <row r="8672">
          <cell r="H8672">
            <v>31636.363636363632</v>
          </cell>
          <cell r="I8672">
            <v>11013</v>
          </cell>
        </row>
        <row r="8673">
          <cell r="H8673">
            <v>31545.454545454544</v>
          </cell>
          <cell r="I8673">
            <v>11013</v>
          </cell>
        </row>
        <row r="8674">
          <cell r="H8674">
            <v>17454.545454545452</v>
          </cell>
          <cell r="I8674">
            <v>11013</v>
          </cell>
        </row>
        <row r="8675">
          <cell r="H8675">
            <v>45999.999999999993</v>
          </cell>
          <cell r="I8675">
            <v>11013</v>
          </cell>
        </row>
        <row r="8676">
          <cell r="H8676">
            <v>15909.090909090908</v>
          </cell>
          <cell r="I8676">
            <v>11013</v>
          </cell>
        </row>
        <row r="8677">
          <cell r="H8677">
            <v>80909.090909090897</v>
          </cell>
          <cell r="I8677">
            <v>11013</v>
          </cell>
        </row>
        <row r="8678">
          <cell r="H8678">
            <v>27181.81818181818</v>
          </cell>
          <cell r="I8678">
            <v>11013</v>
          </cell>
        </row>
        <row r="8679">
          <cell r="H8679">
            <v>7999.9999999999991</v>
          </cell>
          <cell r="I8679">
            <v>11013</v>
          </cell>
        </row>
        <row r="8680">
          <cell r="H8680">
            <v>181.81818181818181</v>
          </cell>
          <cell r="I8680">
            <v>11013</v>
          </cell>
        </row>
        <row r="8681">
          <cell r="H8681">
            <v>65545.454545454544</v>
          </cell>
          <cell r="I8681">
            <v>11013</v>
          </cell>
        </row>
        <row r="8682">
          <cell r="H8682">
            <v>55090.909090909088</v>
          </cell>
          <cell r="I8682">
            <v>11013</v>
          </cell>
        </row>
        <row r="8683">
          <cell r="H8683">
            <v>75181.818181818177</v>
          </cell>
          <cell r="I8683">
            <v>11013</v>
          </cell>
        </row>
        <row r="8684">
          <cell r="H8684">
            <v>48272.727272727272</v>
          </cell>
          <cell r="I8684">
            <v>11013</v>
          </cell>
        </row>
        <row r="8685">
          <cell r="H8685">
            <v>15909.090909090908</v>
          </cell>
          <cell r="I8685">
            <v>11013</v>
          </cell>
        </row>
        <row r="8686">
          <cell r="H8686">
            <v>44181.818181818177</v>
          </cell>
          <cell r="I8686">
            <v>11013</v>
          </cell>
        </row>
        <row r="8687">
          <cell r="H8687">
            <v>2998363.6363636362</v>
          </cell>
          <cell r="I8687">
            <v>11013</v>
          </cell>
        </row>
        <row r="8688">
          <cell r="H8688">
            <v>2056818.1818181816</v>
          </cell>
          <cell r="I8688">
            <v>11013</v>
          </cell>
        </row>
        <row r="8689">
          <cell r="H8689">
            <v>541000</v>
          </cell>
          <cell r="I8689">
            <v>11013</v>
          </cell>
        </row>
        <row r="8690">
          <cell r="H8690">
            <v>641454.54545454541</v>
          </cell>
          <cell r="I8690">
            <v>11013</v>
          </cell>
        </row>
        <row r="8691">
          <cell r="H8691">
            <v>843090.90909090906</v>
          </cell>
          <cell r="I8691">
            <v>11013</v>
          </cell>
        </row>
        <row r="8692">
          <cell r="H8692">
            <v>51909.090909090904</v>
          </cell>
          <cell r="I8692">
            <v>11013</v>
          </cell>
        </row>
        <row r="8693">
          <cell r="H8693">
            <v>245181.81818181818</v>
          </cell>
          <cell r="I8693">
            <v>11013</v>
          </cell>
        </row>
        <row r="8694">
          <cell r="H8694">
            <v>25545.454545454544</v>
          </cell>
          <cell r="I8694">
            <v>11013</v>
          </cell>
        </row>
        <row r="8695">
          <cell r="H8695">
            <v>12272.727272727272</v>
          </cell>
          <cell r="I8695">
            <v>11013</v>
          </cell>
        </row>
        <row r="8696">
          <cell r="H8696">
            <v>73090.909090909088</v>
          </cell>
          <cell r="I8696">
            <v>11013</v>
          </cell>
        </row>
        <row r="8697">
          <cell r="H8697">
            <v>55999.999999999993</v>
          </cell>
          <cell r="I8697">
            <v>11013</v>
          </cell>
        </row>
        <row r="8698">
          <cell r="H8698">
            <v>73181.818181818177</v>
          </cell>
          <cell r="I8698">
            <v>11013</v>
          </cell>
        </row>
        <row r="8699">
          <cell r="H8699">
            <v>23636.363636363636</v>
          </cell>
          <cell r="I8699">
            <v>11013</v>
          </cell>
        </row>
        <row r="8700">
          <cell r="H8700">
            <v>44818.181818181816</v>
          </cell>
          <cell r="I8700">
            <v>11013</v>
          </cell>
        </row>
        <row r="8701">
          <cell r="H8701">
            <v>227818.18181818179</v>
          </cell>
          <cell r="I8701">
            <v>11013</v>
          </cell>
        </row>
        <row r="8702">
          <cell r="H8702">
            <v>157909.09090909088</v>
          </cell>
          <cell r="I8702">
            <v>11013</v>
          </cell>
        </row>
        <row r="8703">
          <cell r="H8703">
            <v>123727.27272727272</v>
          </cell>
          <cell r="I8703">
            <v>11013</v>
          </cell>
        </row>
        <row r="8704">
          <cell r="H8704">
            <v>15090.90909090909</v>
          </cell>
          <cell r="I8704">
            <v>11013</v>
          </cell>
        </row>
        <row r="8705">
          <cell r="H8705">
            <v>1661818.1818181816</v>
          </cell>
          <cell r="I8705">
            <v>11013</v>
          </cell>
        </row>
        <row r="8706">
          <cell r="H8706">
            <v>10000</v>
          </cell>
          <cell r="I8706">
            <v>11013</v>
          </cell>
        </row>
        <row r="8707">
          <cell r="H8707">
            <v>59363.63636363636</v>
          </cell>
          <cell r="I8707">
            <v>11013</v>
          </cell>
        </row>
        <row r="8708">
          <cell r="H8708">
            <v>58363.63636363636</v>
          </cell>
          <cell r="I8708">
            <v>11013</v>
          </cell>
        </row>
        <row r="8709">
          <cell r="H8709">
            <v>850181.81818181812</v>
          </cell>
          <cell r="I8709">
            <v>11013</v>
          </cell>
        </row>
        <row r="8710">
          <cell r="H8710">
            <v>50545.454545454544</v>
          </cell>
          <cell r="I8710">
            <v>11013</v>
          </cell>
        </row>
        <row r="8711">
          <cell r="H8711">
            <v>53181.818181818177</v>
          </cell>
          <cell r="I8711">
            <v>11013</v>
          </cell>
        </row>
        <row r="8712">
          <cell r="H8712">
            <v>1796818.1818181816</v>
          </cell>
          <cell r="I8712">
            <v>11013</v>
          </cell>
        </row>
        <row r="8713">
          <cell r="H8713">
            <v>38000</v>
          </cell>
          <cell r="I8713">
            <v>11013</v>
          </cell>
        </row>
        <row r="8714">
          <cell r="H8714">
            <v>26818.181818181816</v>
          </cell>
          <cell r="I8714">
            <v>11013</v>
          </cell>
        </row>
        <row r="8715">
          <cell r="H8715">
            <v>542000</v>
          </cell>
          <cell r="I8715">
            <v>11013</v>
          </cell>
        </row>
        <row r="8716">
          <cell r="H8716">
            <v>4545.454545454545</v>
          </cell>
          <cell r="I8716">
            <v>11013</v>
          </cell>
        </row>
        <row r="8717">
          <cell r="H8717">
            <v>133818.18181818179</v>
          </cell>
          <cell r="I8717">
            <v>11013</v>
          </cell>
        </row>
        <row r="8718">
          <cell r="H8718">
            <v>16363.636363636362</v>
          </cell>
          <cell r="I8718">
            <v>11013</v>
          </cell>
        </row>
        <row r="8719">
          <cell r="H8719">
            <v>25545.454545454544</v>
          </cell>
          <cell r="I8719">
            <v>11013</v>
          </cell>
        </row>
        <row r="8720">
          <cell r="H8720">
            <v>806545.45454545447</v>
          </cell>
          <cell r="I8720">
            <v>11013</v>
          </cell>
        </row>
        <row r="8721">
          <cell r="H8721">
            <v>8545.4545454545441</v>
          </cell>
          <cell r="I8721">
            <v>11013</v>
          </cell>
        </row>
        <row r="8722">
          <cell r="H8722">
            <v>70818.181818181809</v>
          </cell>
          <cell r="I8722">
            <v>11013</v>
          </cell>
        </row>
        <row r="8723">
          <cell r="H8723">
            <v>21000</v>
          </cell>
          <cell r="I8723">
            <v>11013</v>
          </cell>
        </row>
        <row r="8724">
          <cell r="H8724">
            <v>37000</v>
          </cell>
          <cell r="I8724">
            <v>11013</v>
          </cell>
        </row>
        <row r="8725">
          <cell r="H8725">
            <v>1081727.2727272727</v>
          </cell>
          <cell r="I8725">
            <v>11013</v>
          </cell>
        </row>
        <row r="8726">
          <cell r="H8726">
            <v>26090.909090909088</v>
          </cell>
          <cell r="I8726">
            <v>11013</v>
          </cell>
        </row>
        <row r="8727">
          <cell r="H8727">
            <v>99363.636363636353</v>
          </cell>
          <cell r="I8727">
            <v>11013</v>
          </cell>
        </row>
        <row r="8728">
          <cell r="H8728">
            <v>627636.36363636353</v>
          </cell>
          <cell r="I8728">
            <v>11013</v>
          </cell>
        </row>
        <row r="8729">
          <cell r="H8729">
            <v>1944090.9090909089</v>
          </cell>
          <cell r="I8729">
            <v>11013</v>
          </cell>
        </row>
        <row r="8730">
          <cell r="H8730">
            <v>35000</v>
          </cell>
          <cell r="I8730">
            <v>11013</v>
          </cell>
        </row>
        <row r="8731">
          <cell r="H8731">
            <v>2536181.8181818179</v>
          </cell>
          <cell r="I8731">
            <v>11013</v>
          </cell>
        </row>
        <row r="8732">
          <cell r="H8732">
            <v>35545.454545454544</v>
          </cell>
          <cell r="I8732">
            <v>11013</v>
          </cell>
        </row>
        <row r="8733">
          <cell r="H8733">
            <v>722818.18181818177</v>
          </cell>
          <cell r="I8733">
            <v>11013</v>
          </cell>
        </row>
        <row r="8734">
          <cell r="H8734">
            <v>22000</v>
          </cell>
          <cell r="I8734">
            <v>11013</v>
          </cell>
        </row>
        <row r="8735">
          <cell r="H8735">
            <v>110272.72727272726</v>
          </cell>
          <cell r="I8735">
            <v>11013</v>
          </cell>
        </row>
        <row r="8736">
          <cell r="H8736">
            <v>20090.909090909088</v>
          </cell>
          <cell r="I8736">
            <v>11013</v>
          </cell>
        </row>
        <row r="8737">
          <cell r="H8737">
            <v>430272.72727272724</v>
          </cell>
          <cell r="I8737">
            <v>11013</v>
          </cell>
        </row>
        <row r="8738">
          <cell r="H8738">
            <v>850999.99999999988</v>
          </cell>
          <cell r="I8738">
            <v>11013</v>
          </cell>
        </row>
        <row r="8739">
          <cell r="H8739">
            <v>6909.0909090909081</v>
          </cell>
          <cell r="I8739">
            <v>11013</v>
          </cell>
        </row>
        <row r="8740">
          <cell r="H8740">
            <v>21090.909090909088</v>
          </cell>
          <cell r="I8740">
            <v>11013</v>
          </cell>
        </row>
        <row r="8741">
          <cell r="H8741">
            <v>125181.81818181818</v>
          </cell>
          <cell r="I8741">
            <v>11013</v>
          </cell>
        </row>
        <row r="8742">
          <cell r="H8742">
            <v>172545.45454545453</v>
          </cell>
          <cell r="I8742">
            <v>11013</v>
          </cell>
        </row>
        <row r="8743">
          <cell r="H8743">
            <v>10000</v>
          </cell>
          <cell r="I8743">
            <v>11013</v>
          </cell>
        </row>
        <row r="8744">
          <cell r="H8744">
            <v>454.5454545454545</v>
          </cell>
          <cell r="I8744">
            <v>11013</v>
          </cell>
        </row>
        <row r="8745">
          <cell r="H8745">
            <v>772727.27272727271</v>
          </cell>
          <cell r="I8745">
            <v>11013</v>
          </cell>
        </row>
        <row r="8746">
          <cell r="H8746">
            <v>1636.3636363636363</v>
          </cell>
          <cell r="I8746">
            <v>11013</v>
          </cell>
        </row>
        <row r="8747">
          <cell r="H8747">
            <v>28181.81818181818</v>
          </cell>
          <cell r="I8747">
            <v>11013</v>
          </cell>
        </row>
        <row r="8748">
          <cell r="H8748">
            <v>976272.72727272718</v>
          </cell>
          <cell r="I8748">
            <v>11013</v>
          </cell>
        </row>
        <row r="8749">
          <cell r="H8749">
            <v>45545.454545454544</v>
          </cell>
          <cell r="I8749">
            <v>11013</v>
          </cell>
        </row>
        <row r="8750">
          <cell r="H8750">
            <v>2798181.8181818179</v>
          </cell>
          <cell r="I8750">
            <v>11013</v>
          </cell>
        </row>
        <row r="8751">
          <cell r="H8751">
            <v>803272.72727272718</v>
          </cell>
          <cell r="I8751">
            <v>11013</v>
          </cell>
        </row>
        <row r="8752">
          <cell r="H8752">
            <v>531454.54545454541</v>
          </cell>
          <cell r="I8752">
            <v>11013</v>
          </cell>
        </row>
        <row r="8753">
          <cell r="H8753">
            <v>13999.999999999998</v>
          </cell>
          <cell r="I8753">
            <v>11013</v>
          </cell>
        </row>
        <row r="8754">
          <cell r="H8754">
            <v>18727.272727272724</v>
          </cell>
          <cell r="I8754">
            <v>11013</v>
          </cell>
        </row>
        <row r="8755">
          <cell r="H8755">
            <v>36818.181818181816</v>
          </cell>
          <cell r="I8755">
            <v>11013</v>
          </cell>
        </row>
        <row r="8756">
          <cell r="H8756">
            <v>8545.4545454545441</v>
          </cell>
          <cell r="I8756">
            <v>11013</v>
          </cell>
        </row>
        <row r="8757">
          <cell r="H8757">
            <v>22818.181818181816</v>
          </cell>
          <cell r="I8757">
            <v>11013</v>
          </cell>
        </row>
        <row r="8758">
          <cell r="H8758">
            <v>1916272.7272727271</v>
          </cell>
          <cell r="I8758">
            <v>11013</v>
          </cell>
        </row>
        <row r="8759">
          <cell r="H8759">
            <v>63999.999999999993</v>
          </cell>
          <cell r="I8759">
            <v>11013</v>
          </cell>
        </row>
        <row r="8760">
          <cell r="H8760">
            <v>58818.181818181816</v>
          </cell>
          <cell r="I8760">
            <v>11013</v>
          </cell>
        </row>
        <row r="8761">
          <cell r="H8761">
            <v>97999.999999999985</v>
          </cell>
          <cell r="I8761">
            <v>11013</v>
          </cell>
        </row>
        <row r="8762">
          <cell r="H8762">
            <v>64545.454545454537</v>
          </cell>
          <cell r="I8762">
            <v>11013</v>
          </cell>
        </row>
        <row r="8763">
          <cell r="H8763">
            <v>11999.999999999998</v>
          </cell>
          <cell r="I8763">
            <v>11013</v>
          </cell>
        </row>
        <row r="8764">
          <cell r="H8764">
            <v>39909.090909090904</v>
          </cell>
          <cell r="I8764">
            <v>11013</v>
          </cell>
        </row>
        <row r="8765">
          <cell r="H8765">
            <v>39090.909090909088</v>
          </cell>
          <cell r="I8765">
            <v>11013</v>
          </cell>
        </row>
        <row r="8766">
          <cell r="H8766">
            <v>35090.909090909088</v>
          </cell>
          <cell r="I8766">
            <v>11013</v>
          </cell>
        </row>
        <row r="8767">
          <cell r="H8767">
            <v>50818.181818181816</v>
          </cell>
          <cell r="I8767">
            <v>11013</v>
          </cell>
        </row>
        <row r="8768">
          <cell r="H8768">
            <v>46999.999999999993</v>
          </cell>
          <cell r="I8768">
            <v>11013</v>
          </cell>
        </row>
        <row r="8769">
          <cell r="H8769">
            <v>424818.18181818177</v>
          </cell>
          <cell r="I8769">
            <v>11013</v>
          </cell>
        </row>
        <row r="8770">
          <cell r="H8770">
            <v>975272.72727272718</v>
          </cell>
          <cell r="I8770">
            <v>11013</v>
          </cell>
        </row>
        <row r="8771">
          <cell r="H8771">
            <v>15272.727272727272</v>
          </cell>
          <cell r="I8771">
            <v>11013</v>
          </cell>
        </row>
        <row r="8772">
          <cell r="H8772">
            <v>21090.909090909088</v>
          </cell>
          <cell r="I8772">
            <v>11013</v>
          </cell>
        </row>
        <row r="8773">
          <cell r="H8773">
            <v>9818.181818181818</v>
          </cell>
          <cell r="I8773">
            <v>11013</v>
          </cell>
        </row>
        <row r="8774">
          <cell r="H8774">
            <v>6727.272727272727</v>
          </cell>
          <cell r="I8774">
            <v>11013</v>
          </cell>
        </row>
        <row r="8775">
          <cell r="H8775">
            <v>3818.181818181818</v>
          </cell>
          <cell r="I8775">
            <v>11013</v>
          </cell>
        </row>
        <row r="8776">
          <cell r="H8776">
            <v>33818.181818181816</v>
          </cell>
          <cell r="I8776">
            <v>11013</v>
          </cell>
        </row>
        <row r="8777">
          <cell r="H8777">
            <v>3454.545454545454</v>
          </cell>
          <cell r="I8777">
            <v>11013</v>
          </cell>
        </row>
        <row r="8778">
          <cell r="H8778">
            <v>33636.363636363632</v>
          </cell>
          <cell r="I8778">
            <v>11013</v>
          </cell>
        </row>
        <row r="8779">
          <cell r="H8779">
            <v>102545.45454545454</v>
          </cell>
          <cell r="I8779">
            <v>11013</v>
          </cell>
        </row>
        <row r="8780">
          <cell r="H8780">
            <v>78181.818181818177</v>
          </cell>
          <cell r="I8780">
            <v>11013</v>
          </cell>
        </row>
        <row r="8781">
          <cell r="H8781">
            <v>2545.454545454545</v>
          </cell>
          <cell r="I8781">
            <v>11013</v>
          </cell>
        </row>
        <row r="8782">
          <cell r="H8782">
            <v>102636.36363636363</v>
          </cell>
          <cell r="I8782">
            <v>11013</v>
          </cell>
        </row>
        <row r="8783">
          <cell r="H8783">
            <v>38272.727272727272</v>
          </cell>
          <cell r="I8783">
            <v>11013</v>
          </cell>
        </row>
        <row r="8784">
          <cell r="H8784">
            <v>22454.545454545452</v>
          </cell>
          <cell r="I8784">
            <v>11013</v>
          </cell>
        </row>
        <row r="8785">
          <cell r="H8785">
            <v>76200000</v>
          </cell>
          <cell r="I8785">
            <v>3109</v>
          </cell>
        </row>
        <row r="8786">
          <cell r="H8786">
            <v>300</v>
          </cell>
          <cell r="I8786">
            <v>70061</v>
          </cell>
        </row>
        <row r="8787">
          <cell r="H8787">
            <v>32909.090909090904</v>
          </cell>
          <cell r="I8787">
            <v>11013</v>
          </cell>
        </row>
        <row r="8788">
          <cell r="H8788">
            <v>108454.54545454544</v>
          </cell>
          <cell r="I8788">
            <v>11013</v>
          </cell>
        </row>
        <row r="8789">
          <cell r="H8789">
            <v>20000</v>
          </cell>
          <cell r="I8789">
            <v>11013</v>
          </cell>
        </row>
        <row r="8790">
          <cell r="H8790">
            <v>275636.36363636359</v>
          </cell>
          <cell r="I8790">
            <v>11013</v>
          </cell>
        </row>
        <row r="8791">
          <cell r="H8791">
            <v>55909.090909090904</v>
          </cell>
          <cell r="I8791">
            <v>11013</v>
          </cell>
        </row>
        <row r="8792">
          <cell r="H8792">
            <v>23090.909090909088</v>
          </cell>
          <cell r="I8792">
            <v>11013</v>
          </cell>
        </row>
        <row r="8793">
          <cell r="H8793">
            <v>19090.909090909088</v>
          </cell>
          <cell r="I8793">
            <v>11013</v>
          </cell>
        </row>
        <row r="8794">
          <cell r="H8794">
            <v>35636.363636363632</v>
          </cell>
          <cell r="I8794">
            <v>11013</v>
          </cell>
        </row>
        <row r="8795">
          <cell r="H8795">
            <v>7272.7272727272721</v>
          </cell>
          <cell r="I8795">
            <v>11013</v>
          </cell>
        </row>
        <row r="8796">
          <cell r="H8796">
            <v>436727.27272727271</v>
          </cell>
          <cell r="I8796">
            <v>11013</v>
          </cell>
        </row>
        <row r="8797">
          <cell r="H8797">
            <v>1892818.1818181816</v>
          </cell>
          <cell r="I8797">
            <v>11013</v>
          </cell>
        </row>
        <row r="8798">
          <cell r="H8798">
            <v>145909.09090909091</v>
          </cell>
          <cell r="I8798">
            <v>11013</v>
          </cell>
        </row>
        <row r="8799">
          <cell r="H8799">
            <v>113454.54545454544</v>
          </cell>
          <cell r="I8799">
            <v>11013</v>
          </cell>
        </row>
        <row r="8800">
          <cell r="H8800">
            <v>67727.272727272721</v>
          </cell>
          <cell r="I8800">
            <v>11013</v>
          </cell>
        </row>
        <row r="8801">
          <cell r="H8801">
            <v>590454.54545454541</v>
          </cell>
          <cell r="I8801">
            <v>11013</v>
          </cell>
        </row>
        <row r="8802">
          <cell r="H8802">
            <v>55454.545454545449</v>
          </cell>
          <cell r="I8802">
            <v>11013</v>
          </cell>
        </row>
        <row r="8803">
          <cell r="H8803">
            <v>64363.63636363636</v>
          </cell>
          <cell r="I8803">
            <v>11013</v>
          </cell>
        </row>
        <row r="8804">
          <cell r="H8804">
            <v>53909.090909090904</v>
          </cell>
          <cell r="I8804">
            <v>11013</v>
          </cell>
        </row>
        <row r="8805">
          <cell r="H8805">
            <v>1353090.9090909089</v>
          </cell>
          <cell r="I8805">
            <v>11013</v>
          </cell>
        </row>
        <row r="8806">
          <cell r="H8806">
            <v>66090.909090909088</v>
          </cell>
          <cell r="I8806">
            <v>11013</v>
          </cell>
        </row>
        <row r="8807">
          <cell r="H8807">
            <v>2689545.4545454541</v>
          </cell>
          <cell r="I8807">
            <v>11013</v>
          </cell>
        </row>
        <row r="8808">
          <cell r="H8808">
            <v>14999.999999999998</v>
          </cell>
          <cell r="I8808">
            <v>11013</v>
          </cell>
        </row>
        <row r="8809">
          <cell r="H8809">
            <v>64181.818181818177</v>
          </cell>
          <cell r="I8809">
            <v>11013</v>
          </cell>
        </row>
        <row r="8810">
          <cell r="H8810">
            <v>5999.9999999999991</v>
          </cell>
          <cell r="I8810">
            <v>11013</v>
          </cell>
        </row>
        <row r="8811">
          <cell r="H8811">
            <v>44909.090909090904</v>
          </cell>
          <cell r="I8811">
            <v>11013</v>
          </cell>
        </row>
        <row r="8812">
          <cell r="H8812">
            <v>37272.727272727272</v>
          </cell>
          <cell r="I8812">
            <v>11013</v>
          </cell>
        </row>
        <row r="8813">
          <cell r="H8813">
            <v>53636.363636363632</v>
          </cell>
          <cell r="I8813">
            <v>11013</v>
          </cell>
        </row>
        <row r="8814">
          <cell r="H8814">
            <v>25727.272727272724</v>
          </cell>
          <cell r="I8814">
            <v>11013</v>
          </cell>
        </row>
        <row r="8815">
          <cell r="H8815">
            <v>24545.454545454544</v>
          </cell>
          <cell r="I8815">
            <v>11013</v>
          </cell>
        </row>
        <row r="8816">
          <cell r="H8816">
            <v>100545.45454545454</v>
          </cell>
          <cell r="I8816">
            <v>11013</v>
          </cell>
        </row>
        <row r="8817">
          <cell r="H8817">
            <v>727.27272727272725</v>
          </cell>
          <cell r="I8817">
            <v>11013</v>
          </cell>
        </row>
        <row r="8818">
          <cell r="H8818">
            <v>867999.99999999988</v>
          </cell>
          <cell r="I8818">
            <v>11013</v>
          </cell>
        </row>
        <row r="8819">
          <cell r="H8819">
            <v>39000</v>
          </cell>
          <cell r="I8819">
            <v>11013</v>
          </cell>
        </row>
        <row r="8820">
          <cell r="H8820">
            <v>74727.272727272721</v>
          </cell>
          <cell r="I8820">
            <v>11013</v>
          </cell>
        </row>
        <row r="8821">
          <cell r="H8821">
            <v>75727.272727272721</v>
          </cell>
          <cell r="I8821">
            <v>11013</v>
          </cell>
        </row>
        <row r="8822">
          <cell r="H8822">
            <v>17363.636363636364</v>
          </cell>
          <cell r="I8822">
            <v>11013</v>
          </cell>
        </row>
        <row r="8823">
          <cell r="H8823">
            <v>61636.363636363632</v>
          </cell>
          <cell r="I8823">
            <v>11013</v>
          </cell>
        </row>
        <row r="8824">
          <cell r="H8824">
            <v>68000</v>
          </cell>
          <cell r="I8824">
            <v>11013</v>
          </cell>
        </row>
        <row r="8825">
          <cell r="H8825">
            <v>824454.54545454541</v>
          </cell>
          <cell r="I8825">
            <v>11013</v>
          </cell>
        </row>
        <row r="8826">
          <cell r="H8826">
            <v>86272.727272727265</v>
          </cell>
          <cell r="I8826">
            <v>11013</v>
          </cell>
        </row>
        <row r="8827">
          <cell r="H8827">
            <v>18090.909090909088</v>
          </cell>
          <cell r="I8827">
            <v>11013</v>
          </cell>
        </row>
        <row r="8828">
          <cell r="H8828">
            <v>70272.727272727265</v>
          </cell>
          <cell r="I8828">
            <v>11013</v>
          </cell>
        </row>
        <row r="8829">
          <cell r="H8829">
            <v>16363.636363636362</v>
          </cell>
          <cell r="I8829">
            <v>11013</v>
          </cell>
        </row>
        <row r="8830">
          <cell r="H8830">
            <v>105818.18181818181</v>
          </cell>
          <cell r="I8830">
            <v>11013</v>
          </cell>
        </row>
        <row r="8831">
          <cell r="H8831">
            <v>111363.63636363635</v>
          </cell>
          <cell r="I8831">
            <v>11013</v>
          </cell>
        </row>
        <row r="8832">
          <cell r="H8832">
            <v>106363.63636363635</v>
          </cell>
          <cell r="I8832">
            <v>11013</v>
          </cell>
        </row>
        <row r="8833">
          <cell r="H8833">
            <v>107272.72727272726</v>
          </cell>
          <cell r="I8833">
            <v>11013</v>
          </cell>
        </row>
        <row r="8834">
          <cell r="H8834">
            <v>66454.545454545456</v>
          </cell>
          <cell r="I8834">
            <v>11013</v>
          </cell>
        </row>
        <row r="8835">
          <cell r="H8835">
            <v>90909.090909090897</v>
          </cell>
          <cell r="I8835">
            <v>11013</v>
          </cell>
        </row>
        <row r="8836">
          <cell r="H8836">
            <v>1520363.6363636362</v>
          </cell>
          <cell r="I8836">
            <v>11013</v>
          </cell>
        </row>
        <row r="8837">
          <cell r="H8837">
            <v>4436363.6363636358</v>
          </cell>
          <cell r="I8837">
            <v>11013</v>
          </cell>
        </row>
        <row r="8838">
          <cell r="H8838">
            <v>5000</v>
          </cell>
          <cell r="I8838">
            <v>11013</v>
          </cell>
        </row>
        <row r="8839">
          <cell r="H8839">
            <v>99636.363636363632</v>
          </cell>
          <cell r="I8839">
            <v>11013</v>
          </cell>
        </row>
        <row r="8840">
          <cell r="H8840">
            <v>86363.636363636353</v>
          </cell>
          <cell r="I8840">
            <v>11013</v>
          </cell>
        </row>
        <row r="8841">
          <cell r="H8841">
            <v>272.72727272727269</v>
          </cell>
          <cell r="I8841">
            <v>11013</v>
          </cell>
        </row>
        <row r="8842">
          <cell r="H8842">
            <v>9909.0909090909081</v>
          </cell>
          <cell r="I8842">
            <v>11013</v>
          </cell>
        </row>
        <row r="8843">
          <cell r="H8843">
            <v>339181.81818181818</v>
          </cell>
          <cell r="I8843">
            <v>11013</v>
          </cell>
        </row>
        <row r="8844">
          <cell r="H8844">
            <v>182363.63636363635</v>
          </cell>
          <cell r="I8844">
            <v>11013</v>
          </cell>
        </row>
        <row r="8845">
          <cell r="H8845">
            <v>67818.181818181809</v>
          </cell>
          <cell r="I8845">
            <v>11013</v>
          </cell>
        </row>
        <row r="8846">
          <cell r="H8846">
            <v>414727.27272727271</v>
          </cell>
          <cell r="I8846">
            <v>11013</v>
          </cell>
        </row>
        <row r="8847">
          <cell r="H8847">
            <v>389999.99999999994</v>
          </cell>
          <cell r="I8847">
            <v>11013</v>
          </cell>
        </row>
        <row r="8848">
          <cell r="H8848">
            <v>10000</v>
          </cell>
          <cell r="I8848">
            <v>11013</v>
          </cell>
        </row>
        <row r="8849">
          <cell r="H8849">
            <v>53363.63636363636</v>
          </cell>
          <cell r="I8849">
            <v>11013</v>
          </cell>
        </row>
        <row r="8850">
          <cell r="H8850">
            <v>40454.545454545449</v>
          </cell>
          <cell r="I8850">
            <v>11013</v>
          </cell>
        </row>
        <row r="8851">
          <cell r="H8851">
            <v>54454.545454545449</v>
          </cell>
          <cell r="I8851">
            <v>11013</v>
          </cell>
        </row>
        <row r="8852">
          <cell r="H8852">
            <v>82000</v>
          </cell>
          <cell r="I8852">
            <v>11013</v>
          </cell>
        </row>
        <row r="8853">
          <cell r="H8853">
            <v>65181.818181818177</v>
          </cell>
          <cell r="I8853">
            <v>11013</v>
          </cell>
        </row>
        <row r="8854">
          <cell r="H8854">
            <v>71818.181818181809</v>
          </cell>
          <cell r="I8854">
            <v>11013</v>
          </cell>
        </row>
        <row r="8855">
          <cell r="H8855">
            <v>25727.272727272724</v>
          </cell>
          <cell r="I8855">
            <v>11013</v>
          </cell>
        </row>
        <row r="8856">
          <cell r="H8856">
            <v>125999.99999999999</v>
          </cell>
          <cell r="I8856">
            <v>11013</v>
          </cell>
        </row>
        <row r="8857">
          <cell r="H8857">
            <v>6909.0909090909081</v>
          </cell>
          <cell r="I8857">
            <v>11013</v>
          </cell>
        </row>
        <row r="8858">
          <cell r="H8858">
            <v>10454.545454545454</v>
          </cell>
          <cell r="I8858">
            <v>11013</v>
          </cell>
        </row>
        <row r="8859">
          <cell r="H8859">
            <v>8545.4545454545441</v>
          </cell>
          <cell r="I8859">
            <v>11013</v>
          </cell>
        </row>
        <row r="8860">
          <cell r="H8860">
            <v>84181.818181818177</v>
          </cell>
          <cell r="I8860">
            <v>11013</v>
          </cell>
        </row>
        <row r="8861">
          <cell r="H8861">
            <v>13636.363636363636</v>
          </cell>
          <cell r="I8861">
            <v>11013</v>
          </cell>
        </row>
        <row r="8862">
          <cell r="H8862">
            <v>76363.636363636353</v>
          </cell>
          <cell r="I8862">
            <v>11013</v>
          </cell>
        </row>
        <row r="8863">
          <cell r="H8863">
            <v>2407818.1818181816</v>
          </cell>
          <cell r="I8863">
            <v>11013</v>
          </cell>
        </row>
        <row r="8864">
          <cell r="H8864">
            <v>308727.27272727271</v>
          </cell>
          <cell r="I8864">
            <v>11013</v>
          </cell>
        </row>
        <row r="8865">
          <cell r="H8865">
            <v>28727.272727272724</v>
          </cell>
          <cell r="I8865">
            <v>11013</v>
          </cell>
        </row>
        <row r="8866">
          <cell r="H8866">
            <v>3271727.2727272725</v>
          </cell>
          <cell r="I8866">
            <v>11013</v>
          </cell>
        </row>
        <row r="8867">
          <cell r="H8867">
            <v>566909.09090909082</v>
          </cell>
          <cell r="I8867">
            <v>11013</v>
          </cell>
        </row>
        <row r="8868">
          <cell r="H8868">
            <v>1000</v>
          </cell>
          <cell r="I8868">
            <v>70061</v>
          </cell>
        </row>
        <row r="8869">
          <cell r="H8869">
            <v>17051327.100909088</v>
          </cell>
          <cell r="I8869">
            <v>11013</v>
          </cell>
        </row>
        <row r="8870">
          <cell r="H8870">
            <v>51232</v>
          </cell>
          <cell r="I8870">
            <v>11013</v>
          </cell>
        </row>
        <row r="8871">
          <cell r="H8871">
            <v>22272.727272727272</v>
          </cell>
          <cell r="I8871">
            <v>11013</v>
          </cell>
        </row>
        <row r="8872">
          <cell r="H8872">
            <v>5999.9999999999991</v>
          </cell>
          <cell r="I8872">
            <v>11013</v>
          </cell>
        </row>
        <row r="8873">
          <cell r="H8873">
            <v>436363.63636363635</v>
          </cell>
          <cell r="I8873">
            <v>11013</v>
          </cell>
        </row>
        <row r="8874">
          <cell r="H8874">
            <v>835909.09090909082</v>
          </cell>
          <cell r="I8874">
            <v>11013</v>
          </cell>
        </row>
        <row r="8875">
          <cell r="H8875">
            <v>79636.363636363632</v>
          </cell>
          <cell r="I8875">
            <v>11013</v>
          </cell>
        </row>
        <row r="8876">
          <cell r="H8876">
            <v>22181.81818181818</v>
          </cell>
          <cell r="I8876">
            <v>11013</v>
          </cell>
        </row>
        <row r="8877">
          <cell r="H8877">
            <v>19727.272727272724</v>
          </cell>
          <cell r="I8877">
            <v>11013</v>
          </cell>
        </row>
        <row r="8878">
          <cell r="H8878">
            <v>34363.63636363636</v>
          </cell>
          <cell r="I8878">
            <v>11013</v>
          </cell>
        </row>
        <row r="8879">
          <cell r="H8879">
            <v>87363.636363636353</v>
          </cell>
          <cell r="I8879">
            <v>11013</v>
          </cell>
        </row>
        <row r="8880">
          <cell r="H8880">
            <v>4237727.2727272725</v>
          </cell>
          <cell r="I8880">
            <v>11013</v>
          </cell>
        </row>
        <row r="8881">
          <cell r="H8881">
            <v>71181.818181818177</v>
          </cell>
          <cell r="I8881">
            <v>11013</v>
          </cell>
        </row>
        <row r="8882">
          <cell r="H8882">
            <v>46090.909090909088</v>
          </cell>
          <cell r="I8882">
            <v>11013</v>
          </cell>
        </row>
        <row r="8883">
          <cell r="H8883">
            <v>90272.727272727265</v>
          </cell>
          <cell r="I8883">
            <v>11013</v>
          </cell>
        </row>
        <row r="8884">
          <cell r="H8884">
            <v>2409272.7272727271</v>
          </cell>
          <cell r="I8884">
            <v>11013</v>
          </cell>
        </row>
        <row r="8885">
          <cell r="H8885">
            <v>27181.81818181818</v>
          </cell>
          <cell r="I8885">
            <v>11013</v>
          </cell>
        </row>
        <row r="8886">
          <cell r="H8886">
            <v>623454.54545454541</v>
          </cell>
          <cell r="I8886">
            <v>11013</v>
          </cell>
        </row>
        <row r="8887">
          <cell r="H8887">
            <v>1530363.6363636362</v>
          </cell>
          <cell r="I8887">
            <v>11013</v>
          </cell>
        </row>
        <row r="8888">
          <cell r="H8888">
            <v>158181.81818181818</v>
          </cell>
          <cell r="I8888">
            <v>11013</v>
          </cell>
        </row>
        <row r="8889">
          <cell r="H8889">
            <v>35636.363636363632</v>
          </cell>
          <cell r="I8889">
            <v>11013</v>
          </cell>
        </row>
        <row r="8890">
          <cell r="H8890">
            <v>17727.272727272724</v>
          </cell>
          <cell r="I8890">
            <v>11013</v>
          </cell>
        </row>
        <row r="8891">
          <cell r="H8891">
            <v>68000</v>
          </cell>
          <cell r="I8891">
            <v>11013</v>
          </cell>
        </row>
        <row r="8892">
          <cell r="H8892">
            <v>10000</v>
          </cell>
          <cell r="I8892">
            <v>11013</v>
          </cell>
        </row>
        <row r="8893">
          <cell r="H8893">
            <v>788545.45454545447</v>
          </cell>
          <cell r="I8893">
            <v>11013</v>
          </cell>
        </row>
        <row r="8894">
          <cell r="H8894">
            <v>326909.09090909088</v>
          </cell>
          <cell r="I8894">
            <v>11013</v>
          </cell>
        </row>
        <row r="8895">
          <cell r="H8895">
            <v>14999.999999999998</v>
          </cell>
          <cell r="I8895">
            <v>11013</v>
          </cell>
        </row>
        <row r="8896">
          <cell r="H8896">
            <v>1049454.5454545454</v>
          </cell>
          <cell r="I8896">
            <v>11013</v>
          </cell>
        </row>
        <row r="8897">
          <cell r="H8897">
            <v>381636.36363636359</v>
          </cell>
          <cell r="I8897">
            <v>11013</v>
          </cell>
        </row>
        <row r="8898">
          <cell r="H8898">
            <v>806272.72727272718</v>
          </cell>
          <cell r="I8898">
            <v>11013</v>
          </cell>
        </row>
        <row r="8899">
          <cell r="H8899">
            <v>38363.63636363636</v>
          </cell>
          <cell r="I8899">
            <v>11013</v>
          </cell>
        </row>
        <row r="8900">
          <cell r="H8900">
            <v>24999.999999999996</v>
          </cell>
          <cell r="I8900">
            <v>11013</v>
          </cell>
        </row>
        <row r="8901">
          <cell r="H8901">
            <v>19363.63636363636</v>
          </cell>
          <cell r="I8901">
            <v>11013</v>
          </cell>
        </row>
        <row r="8902">
          <cell r="H8902">
            <v>1129363.6363636362</v>
          </cell>
          <cell r="I8902">
            <v>11013</v>
          </cell>
        </row>
        <row r="8903">
          <cell r="H8903">
            <v>56909.090909090904</v>
          </cell>
          <cell r="I8903">
            <v>11013</v>
          </cell>
        </row>
        <row r="8904">
          <cell r="H8904">
            <v>78727.272727272721</v>
          </cell>
          <cell r="I8904">
            <v>11013</v>
          </cell>
        </row>
        <row r="8905">
          <cell r="H8905">
            <v>93909.090909090897</v>
          </cell>
          <cell r="I8905">
            <v>11013</v>
          </cell>
        </row>
        <row r="8906">
          <cell r="H8906">
            <v>48999.999999999993</v>
          </cell>
          <cell r="I8906">
            <v>11013</v>
          </cell>
        </row>
        <row r="8907">
          <cell r="H8907">
            <v>70272.727272727265</v>
          </cell>
          <cell r="I8907">
            <v>11013</v>
          </cell>
        </row>
        <row r="8908">
          <cell r="H8908">
            <v>31636.363636363632</v>
          </cell>
          <cell r="I8908">
            <v>11013</v>
          </cell>
        </row>
        <row r="8909">
          <cell r="H8909">
            <v>20636.363636363636</v>
          </cell>
          <cell r="I8909">
            <v>11013</v>
          </cell>
        </row>
        <row r="8910">
          <cell r="H8910">
            <v>20636.363636363636</v>
          </cell>
          <cell r="I8910">
            <v>11013</v>
          </cell>
        </row>
        <row r="8911">
          <cell r="H8911">
            <v>19090.909090909088</v>
          </cell>
          <cell r="I8911">
            <v>11013</v>
          </cell>
        </row>
        <row r="8912">
          <cell r="H8912">
            <v>19090.909090909088</v>
          </cell>
          <cell r="I8912">
            <v>11013</v>
          </cell>
        </row>
        <row r="8913">
          <cell r="H8913">
            <v>19090.909090909088</v>
          </cell>
          <cell r="I8913">
            <v>11013</v>
          </cell>
        </row>
        <row r="8914">
          <cell r="H8914">
            <v>19090.909090909088</v>
          </cell>
          <cell r="I8914">
            <v>11013</v>
          </cell>
        </row>
        <row r="8915">
          <cell r="H8915">
            <v>20636.363636363636</v>
          </cell>
          <cell r="I8915">
            <v>11013</v>
          </cell>
        </row>
        <row r="8916">
          <cell r="H8916">
            <v>2050909.0909090908</v>
          </cell>
          <cell r="I8916">
            <v>11013</v>
          </cell>
        </row>
        <row r="8917">
          <cell r="H8917">
            <v>20909.090909090908</v>
          </cell>
          <cell r="I8917">
            <v>11013</v>
          </cell>
        </row>
        <row r="8918">
          <cell r="H8918">
            <v>11545.454545454544</v>
          </cell>
          <cell r="I8918">
            <v>11013</v>
          </cell>
        </row>
        <row r="8919">
          <cell r="H8919">
            <v>74454.545454545441</v>
          </cell>
          <cell r="I8919">
            <v>11013</v>
          </cell>
        </row>
        <row r="8920">
          <cell r="H8920">
            <v>38545.454545454544</v>
          </cell>
          <cell r="I8920">
            <v>11013</v>
          </cell>
        </row>
        <row r="8921">
          <cell r="H8921">
            <v>34636.363636363632</v>
          </cell>
          <cell r="I8921">
            <v>11013</v>
          </cell>
        </row>
        <row r="8922">
          <cell r="H8922">
            <v>19090.909090909088</v>
          </cell>
          <cell r="I8922">
            <v>11013</v>
          </cell>
        </row>
        <row r="8923">
          <cell r="H8923">
            <v>19090.909090909088</v>
          </cell>
          <cell r="I8923">
            <v>11013</v>
          </cell>
        </row>
        <row r="8924">
          <cell r="H8924">
            <v>46818.181818181816</v>
          </cell>
          <cell r="I8924">
            <v>11013</v>
          </cell>
        </row>
        <row r="8925">
          <cell r="H8925">
            <v>19090.909090909088</v>
          </cell>
          <cell r="I8925">
            <v>11013</v>
          </cell>
        </row>
        <row r="8926">
          <cell r="H8926">
            <v>611000</v>
          </cell>
          <cell r="I8926">
            <v>11013</v>
          </cell>
        </row>
        <row r="8927">
          <cell r="H8927">
            <v>113454.54545454544</v>
          </cell>
          <cell r="I8927">
            <v>11013</v>
          </cell>
        </row>
        <row r="8928">
          <cell r="H8928">
            <v>1270454.5454545454</v>
          </cell>
          <cell r="I8928">
            <v>11013</v>
          </cell>
        </row>
        <row r="8929">
          <cell r="H8929">
            <v>77727.272727272721</v>
          </cell>
          <cell r="I8929">
            <v>11013</v>
          </cell>
        </row>
        <row r="8930">
          <cell r="H8930">
            <v>92363.636363636353</v>
          </cell>
          <cell r="I8930">
            <v>11013</v>
          </cell>
        </row>
        <row r="8931">
          <cell r="H8931">
            <v>63818.181818181816</v>
          </cell>
          <cell r="I8931">
            <v>11013</v>
          </cell>
        </row>
        <row r="8932">
          <cell r="H8932">
            <v>9818.181818181818</v>
          </cell>
          <cell r="I8932">
            <v>11013</v>
          </cell>
        </row>
        <row r="8933">
          <cell r="H8933">
            <v>285727.27272727271</v>
          </cell>
          <cell r="I8933">
            <v>11013</v>
          </cell>
        </row>
        <row r="8934">
          <cell r="H8934">
            <v>90909.090909090897</v>
          </cell>
          <cell r="I8934">
            <v>11013</v>
          </cell>
        </row>
        <row r="8935">
          <cell r="H8935">
            <v>813272.72727272718</v>
          </cell>
          <cell r="I8935">
            <v>11013</v>
          </cell>
        </row>
        <row r="8936">
          <cell r="H8936">
            <v>31999.999999999996</v>
          </cell>
          <cell r="I8936">
            <v>11013</v>
          </cell>
        </row>
        <row r="8937">
          <cell r="H8937">
            <v>31181.81818181818</v>
          </cell>
          <cell r="I8937">
            <v>11013</v>
          </cell>
        </row>
        <row r="8938">
          <cell r="H8938">
            <v>74636.363636363632</v>
          </cell>
          <cell r="I8938">
            <v>11013</v>
          </cell>
        </row>
        <row r="8939">
          <cell r="H8939">
            <v>811181.81818181812</v>
          </cell>
          <cell r="I8939">
            <v>11013</v>
          </cell>
        </row>
        <row r="8940">
          <cell r="H8940">
            <v>1301363.6363636362</v>
          </cell>
          <cell r="I8940">
            <v>11013</v>
          </cell>
        </row>
        <row r="8941">
          <cell r="H8941">
            <v>107272.72727272726</v>
          </cell>
          <cell r="I8941">
            <v>11013</v>
          </cell>
        </row>
        <row r="8942">
          <cell r="H8942">
            <v>1695999.9999999998</v>
          </cell>
          <cell r="I8942">
            <v>11013</v>
          </cell>
        </row>
        <row r="8943">
          <cell r="H8943">
            <v>821363.63636363635</v>
          </cell>
          <cell r="I8943">
            <v>11013</v>
          </cell>
        </row>
        <row r="8944">
          <cell r="H8944">
            <v>10000</v>
          </cell>
          <cell r="I8944">
            <v>11013</v>
          </cell>
        </row>
        <row r="8945">
          <cell r="H8945">
            <v>1013727.2727272726</v>
          </cell>
          <cell r="I8945">
            <v>11013</v>
          </cell>
        </row>
        <row r="8946">
          <cell r="H8946">
            <v>80636.363636363632</v>
          </cell>
          <cell r="I8946">
            <v>11013</v>
          </cell>
        </row>
        <row r="8947">
          <cell r="H8947">
            <v>80454.545454545441</v>
          </cell>
          <cell r="I8947">
            <v>11013</v>
          </cell>
        </row>
        <row r="8948">
          <cell r="H8948">
            <v>19545.454545454544</v>
          </cell>
          <cell r="I8948">
            <v>11013</v>
          </cell>
        </row>
        <row r="8949">
          <cell r="H8949">
            <v>60727.272727272721</v>
          </cell>
          <cell r="I8949">
            <v>11013</v>
          </cell>
        </row>
        <row r="8950">
          <cell r="H8950">
            <v>9818.181818181818</v>
          </cell>
          <cell r="I8950">
            <v>11013</v>
          </cell>
        </row>
        <row r="8951">
          <cell r="H8951">
            <v>21454.545454545452</v>
          </cell>
          <cell r="I8951">
            <v>11013</v>
          </cell>
        </row>
        <row r="8952">
          <cell r="H8952">
            <v>340363.63636363635</v>
          </cell>
          <cell r="I8952">
            <v>11013</v>
          </cell>
        </row>
        <row r="8953">
          <cell r="H8953">
            <v>1095363.6363636362</v>
          </cell>
          <cell r="I8953">
            <v>11013</v>
          </cell>
        </row>
        <row r="8954">
          <cell r="H8954">
            <v>390545.45454545453</v>
          </cell>
          <cell r="I8954">
            <v>11013</v>
          </cell>
        </row>
        <row r="8955">
          <cell r="H8955">
            <v>951545.45454545447</v>
          </cell>
          <cell r="I8955">
            <v>11013</v>
          </cell>
        </row>
        <row r="8956">
          <cell r="H8956">
            <v>683181.81818181812</v>
          </cell>
          <cell r="I8956">
            <v>11013</v>
          </cell>
        </row>
        <row r="8957">
          <cell r="H8957">
            <v>14999.999999999998</v>
          </cell>
          <cell r="I8957">
            <v>11013</v>
          </cell>
        </row>
        <row r="8958">
          <cell r="H8958">
            <v>81090.909090909088</v>
          </cell>
          <cell r="I8958">
            <v>11013</v>
          </cell>
        </row>
        <row r="8959">
          <cell r="H8959">
            <v>19090.909090909088</v>
          </cell>
          <cell r="I8959">
            <v>11013</v>
          </cell>
        </row>
        <row r="8960">
          <cell r="H8960">
            <v>19090.909090909088</v>
          </cell>
          <cell r="I8960">
            <v>11013</v>
          </cell>
        </row>
        <row r="8961">
          <cell r="H8961">
            <v>19090.909090909088</v>
          </cell>
          <cell r="I8961">
            <v>11013</v>
          </cell>
        </row>
        <row r="8962">
          <cell r="H8962">
            <v>19090.909090909088</v>
          </cell>
          <cell r="I8962">
            <v>11013</v>
          </cell>
        </row>
        <row r="8963">
          <cell r="H8963">
            <v>93727.272727272721</v>
          </cell>
          <cell r="I8963">
            <v>11013</v>
          </cell>
        </row>
        <row r="8964">
          <cell r="H8964">
            <v>91545.454545454544</v>
          </cell>
          <cell r="I8964">
            <v>11013</v>
          </cell>
        </row>
        <row r="8965">
          <cell r="H8965">
            <v>56363.63636363636</v>
          </cell>
          <cell r="I8965">
            <v>11013</v>
          </cell>
        </row>
        <row r="8966">
          <cell r="H8966">
            <v>90727.272727272721</v>
          </cell>
          <cell r="I8966">
            <v>11013</v>
          </cell>
        </row>
        <row r="8967">
          <cell r="H8967">
            <v>123363.63636363635</v>
          </cell>
          <cell r="I8967">
            <v>11013</v>
          </cell>
        </row>
        <row r="8968">
          <cell r="H8968">
            <v>45454.545454545449</v>
          </cell>
          <cell r="I8968">
            <v>11013</v>
          </cell>
        </row>
        <row r="8969">
          <cell r="H8969">
            <v>28636.363636363632</v>
          </cell>
          <cell r="I8969">
            <v>11013</v>
          </cell>
        </row>
        <row r="8970">
          <cell r="H8970">
            <v>90545.454545454544</v>
          </cell>
          <cell r="I8970">
            <v>11013</v>
          </cell>
        </row>
        <row r="8971">
          <cell r="H8971">
            <v>150181.81818181818</v>
          </cell>
          <cell r="I8971">
            <v>11013</v>
          </cell>
        </row>
        <row r="8972">
          <cell r="H8972">
            <v>40727.272727272721</v>
          </cell>
          <cell r="I8972">
            <v>11013</v>
          </cell>
        </row>
        <row r="8973">
          <cell r="H8973">
            <v>51545.454545454544</v>
          </cell>
          <cell r="I8973">
            <v>11013</v>
          </cell>
        </row>
        <row r="8974">
          <cell r="H8974">
            <v>43818.181818181816</v>
          </cell>
          <cell r="I8974">
            <v>11013</v>
          </cell>
        </row>
        <row r="8975">
          <cell r="H8975">
            <v>39818.181818181816</v>
          </cell>
          <cell r="I8975">
            <v>11013</v>
          </cell>
        </row>
        <row r="8976">
          <cell r="H8976">
            <v>77090.909090909088</v>
          </cell>
          <cell r="I8976">
            <v>11013</v>
          </cell>
        </row>
        <row r="8977">
          <cell r="H8977">
            <v>76636.363636363632</v>
          </cell>
          <cell r="I8977">
            <v>11013</v>
          </cell>
        </row>
        <row r="8978">
          <cell r="H8978">
            <v>53090.909090909088</v>
          </cell>
          <cell r="I8978">
            <v>11013</v>
          </cell>
        </row>
        <row r="8979">
          <cell r="H8979">
            <v>1698181.8181818181</v>
          </cell>
          <cell r="I8979">
            <v>11013</v>
          </cell>
        </row>
        <row r="8980">
          <cell r="H8980">
            <v>296727.27272727271</v>
          </cell>
          <cell r="I8980">
            <v>11013</v>
          </cell>
        </row>
        <row r="8981">
          <cell r="H8981">
            <v>5000</v>
          </cell>
          <cell r="I8981">
            <v>11013</v>
          </cell>
        </row>
        <row r="8982">
          <cell r="H8982">
            <v>559181.81818181812</v>
          </cell>
          <cell r="I8982">
            <v>11013</v>
          </cell>
        </row>
        <row r="8983">
          <cell r="H8983">
            <v>65363.63636363636</v>
          </cell>
          <cell r="I8983">
            <v>11013</v>
          </cell>
        </row>
        <row r="8984">
          <cell r="H8984">
            <v>96545.454545454544</v>
          </cell>
          <cell r="I8984">
            <v>11013</v>
          </cell>
        </row>
        <row r="8985">
          <cell r="H8985">
            <v>73181.818181818177</v>
          </cell>
          <cell r="I8985">
            <v>11013</v>
          </cell>
        </row>
        <row r="8986">
          <cell r="H8986">
            <v>39545.454545454544</v>
          </cell>
          <cell r="I8986">
            <v>11013</v>
          </cell>
        </row>
        <row r="8987">
          <cell r="H8987">
            <v>5909.090909090909</v>
          </cell>
          <cell r="I8987">
            <v>11013</v>
          </cell>
        </row>
        <row r="8988">
          <cell r="H8988">
            <v>507454.54545454541</v>
          </cell>
          <cell r="I8988">
            <v>11013</v>
          </cell>
        </row>
        <row r="8989">
          <cell r="H8989">
            <v>799272.72727272718</v>
          </cell>
          <cell r="I8989">
            <v>11013</v>
          </cell>
        </row>
        <row r="8990">
          <cell r="H8990">
            <v>419545.45454545453</v>
          </cell>
          <cell r="I8990">
            <v>11013</v>
          </cell>
        </row>
        <row r="8991">
          <cell r="H8991">
            <v>1384.5</v>
          </cell>
          <cell r="I8991">
            <v>70061</v>
          </cell>
        </row>
        <row r="8992">
          <cell r="H8992">
            <v>71909.090909090897</v>
          </cell>
          <cell r="I8992">
            <v>11013</v>
          </cell>
        </row>
        <row r="8993">
          <cell r="H8993">
            <v>65181.818181818177</v>
          </cell>
          <cell r="I8993">
            <v>11013</v>
          </cell>
        </row>
        <row r="8994">
          <cell r="H8994">
            <v>73727.272727272721</v>
          </cell>
          <cell r="I8994">
            <v>11013</v>
          </cell>
        </row>
        <row r="8995">
          <cell r="H8995">
            <v>590090.90909090906</v>
          </cell>
          <cell r="I8995">
            <v>11013</v>
          </cell>
        </row>
        <row r="8996">
          <cell r="H8996">
            <v>40000</v>
          </cell>
          <cell r="I8996">
            <v>11013</v>
          </cell>
        </row>
        <row r="8997">
          <cell r="H8997">
            <v>27545.454545454544</v>
          </cell>
          <cell r="I8997">
            <v>11013</v>
          </cell>
        </row>
        <row r="8998">
          <cell r="H8998">
            <v>12090.90909090909</v>
          </cell>
          <cell r="I8998">
            <v>11013</v>
          </cell>
        </row>
        <row r="8999">
          <cell r="H8999">
            <v>7090.9090909090901</v>
          </cell>
          <cell r="I8999">
            <v>11013</v>
          </cell>
        </row>
        <row r="9000">
          <cell r="H9000">
            <v>8727.2727272727261</v>
          </cell>
          <cell r="I9000">
            <v>11013</v>
          </cell>
        </row>
        <row r="9001">
          <cell r="H9001">
            <v>2236545.4545454546</v>
          </cell>
          <cell r="I9001">
            <v>11013</v>
          </cell>
        </row>
        <row r="9002">
          <cell r="H9002">
            <v>45454.545454545449</v>
          </cell>
          <cell r="I9002">
            <v>11013</v>
          </cell>
        </row>
        <row r="9003">
          <cell r="H9003">
            <v>86818.181818181809</v>
          </cell>
          <cell r="I9003">
            <v>11013</v>
          </cell>
        </row>
        <row r="9004">
          <cell r="H9004">
            <v>53909.090909090904</v>
          </cell>
          <cell r="I9004">
            <v>11013</v>
          </cell>
        </row>
        <row r="9005">
          <cell r="H9005">
            <v>69636.363636363632</v>
          </cell>
          <cell r="I9005">
            <v>11013</v>
          </cell>
        </row>
        <row r="9006">
          <cell r="H9006">
            <v>90727.272727272721</v>
          </cell>
          <cell r="I9006">
            <v>11013</v>
          </cell>
        </row>
        <row r="9007">
          <cell r="H9007">
            <v>71090.909090909088</v>
          </cell>
          <cell r="I9007">
            <v>11013</v>
          </cell>
        </row>
        <row r="9008">
          <cell r="H9008">
            <v>108181.81818181818</v>
          </cell>
          <cell r="I9008">
            <v>11013</v>
          </cell>
        </row>
        <row r="9009">
          <cell r="H9009">
            <v>67818.181818181809</v>
          </cell>
          <cell r="I9009">
            <v>11013</v>
          </cell>
        </row>
        <row r="9010">
          <cell r="H9010">
            <v>574181.81818181812</v>
          </cell>
          <cell r="I9010">
            <v>11013</v>
          </cell>
        </row>
        <row r="9011">
          <cell r="H9011">
            <v>363636.36363636359</v>
          </cell>
          <cell r="I9011">
            <v>11013</v>
          </cell>
        </row>
        <row r="9012">
          <cell r="H9012">
            <v>145545.45454545453</v>
          </cell>
          <cell r="I9012">
            <v>11013</v>
          </cell>
        </row>
        <row r="9013">
          <cell r="H9013">
            <v>923818.18181818177</v>
          </cell>
          <cell r="I9013">
            <v>11013</v>
          </cell>
        </row>
        <row r="9014">
          <cell r="H9014">
            <v>70727.272727272721</v>
          </cell>
          <cell r="I9014">
            <v>11013</v>
          </cell>
        </row>
        <row r="9015">
          <cell r="H9015">
            <v>24909.090909090908</v>
          </cell>
          <cell r="I9015">
            <v>11013</v>
          </cell>
        </row>
        <row r="9016">
          <cell r="H9016">
            <v>6636.363636363636</v>
          </cell>
          <cell r="I9016">
            <v>11013</v>
          </cell>
        </row>
        <row r="9017">
          <cell r="H9017">
            <v>108363.63636363635</v>
          </cell>
          <cell r="I9017">
            <v>11013</v>
          </cell>
        </row>
        <row r="9018">
          <cell r="H9018">
            <v>126363.63636363635</v>
          </cell>
          <cell r="I9018">
            <v>11013</v>
          </cell>
        </row>
        <row r="9019">
          <cell r="H9019">
            <v>40181.818181818177</v>
          </cell>
          <cell r="I9019">
            <v>11013</v>
          </cell>
        </row>
        <row r="9020">
          <cell r="H9020">
            <v>98727.272727272721</v>
          </cell>
          <cell r="I9020">
            <v>11013</v>
          </cell>
        </row>
        <row r="9021">
          <cell r="H9021">
            <v>2909.090909090909</v>
          </cell>
          <cell r="I9021">
            <v>11013</v>
          </cell>
        </row>
        <row r="9022">
          <cell r="H9022">
            <v>37636.363636363632</v>
          </cell>
          <cell r="I9022">
            <v>11013</v>
          </cell>
        </row>
        <row r="9023">
          <cell r="H9023">
            <v>71272.727272727265</v>
          </cell>
          <cell r="I9023">
            <v>11013</v>
          </cell>
        </row>
        <row r="9024">
          <cell r="H9024">
            <v>80272.727272727265</v>
          </cell>
          <cell r="I9024">
            <v>11013</v>
          </cell>
        </row>
        <row r="9025">
          <cell r="H9025">
            <v>31999.999999999996</v>
          </cell>
          <cell r="I9025">
            <v>11013</v>
          </cell>
        </row>
        <row r="9026">
          <cell r="H9026">
            <v>3585181.8181818179</v>
          </cell>
          <cell r="I9026">
            <v>11013</v>
          </cell>
        </row>
        <row r="9027">
          <cell r="H9027">
            <v>272090.90909090906</v>
          </cell>
          <cell r="I9027">
            <v>11013</v>
          </cell>
        </row>
        <row r="9028">
          <cell r="H9028">
            <v>38000</v>
          </cell>
          <cell r="I9028">
            <v>11013</v>
          </cell>
        </row>
        <row r="9029">
          <cell r="H9029">
            <v>12363.636363636362</v>
          </cell>
          <cell r="I9029">
            <v>11013</v>
          </cell>
        </row>
        <row r="9030">
          <cell r="H9030">
            <v>76909.090909090897</v>
          </cell>
          <cell r="I9030">
            <v>11013</v>
          </cell>
        </row>
        <row r="9031">
          <cell r="H9031">
            <v>39909.090909090904</v>
          </cell>
          <cell r="I9031">
            <v>11013</v>
          </cell>
        </row>
        <row r="9032">
          <cell r="H9032">
            <v>122454.54545454544</v>
          </cell>
          <cell r="I9032">
            <v>11013</v>
          </cell>
        </row>
        <row r="9033">
          <cell r="H9033">
            <v>2129181.8181818179</v>
          </cell>
          <cell r="I9033">
            <v>11013</v>
          </cell>
        </row>
        <row r="9034">
          <cell r="H9034">
            <v>267454.54545454541</v>
          </cell>
          <cell r="I9034">
            <v>11013</v>
          </cell>
        </row>
        <row r="9035">
          <cell r="H9035">
            <v>65909.090909090897</v>
          </cell>
          <cell r="I9035">
            <v>11013</v>
          </cell>
        </row>
        <row r="9036">
          <cell r="H9036">
            <v>88727.272727272721</v>
          </cell>
          <cell r="I9036">
            <v>11013</v>
          </cell>
        </row>
        <row r="9037">
          <cell r="H9037">
            <v>1104000</v>
          </cell>
          <cell r="I9037">
            <v>11013</v>
          </cell>
        </row>
        <row r="9038">
          <cell r="H9038">
            <v>19090.909090909088</v>
          </cell>
          <cell r="I9038">
            <v>11013</v>
          </cell>
        </row>
        <row r="9039">
          <cell r="H9039">
            <v>19090.909090909088</v>
          </cell>
          <cell r="I9039">
            <v>11013</v>
          </cell>
        </row>
        <row r="9040">
          <cell r="H9040">
            <v>24999.999999999996</v>
          </cell>
          <cell r="I9040">
            <v>11013</v>
          </cell>
        </row>
        <row r="9041">
          <cell r="H9041">
            <v>29818.181818181816</v>
          </cell>
          <cell r="I9041">
            <v>11013</v>
          </cell>
        </row>
        <row r="9042">
          <cell r="H9042">
            <v>97818.181818181809</v>
          </cell>
          <cell r="I9042">
            <v>11013</v>
          </cell>
        </row>
        <row r="9043">
          <cell r="H9043">
            <v>6363.6363636363631</v>
          </cell>
          <cell r="I9043">
            <v>11013</v>
          </cell>
        </row>
        <row r="9044">
          <cell r="H9044">
            <v>21</v>
          </cell>
          <cell r="I9044">
            <v>70061</v>
          </cell>
        </row>
        <row r="9045">
          <cell r="H9045">
            <v>1046454.5454545454</v>
          </cell>
          <cell r="I9045">
            <v>11013</v>
          </cell>
        </row>
        <row r="9046">
          <cell r="H9046">
            <v>521090.90909090906</v>
          </cell>
          <cell r="I9046">
            <v>11013</v>
          </cell>
        </row>
        <row r="9047">
          <cell r="H9047">
            <v>3357999.9999999995</v>
          </cell>
          <cell r="I9047">
            <v>11013</v>
          </cell>
        </row>
        <row r="9048">
          <cell r="H9048">
            <v>70090.909090909088</v>
          </cell>
          <cell r="I9048">
            <v>11013</v>
          </cell>
        </row>
        <row r="9049">
          <cell r="H9049">
            <v>76909.090909090897</v>
          </cell>
          <cell r="I9049">
            <v>11013</v>
          </cell>
        </row>
        <row r="9050">
          <cell r="H9050">
            <v>64909.090909090904</v>
          </cell>
          <cell r="I9050">
            <v>11013</v>
          </cell>
        </row>
        <row r="9051">
          <cell r="H9051">
            <v>9818.181818181818</v>
          </cell>
          <cell r="I9051">
            <v>11013</v>
          </cell>
        </row>
        <row r="9052">
          <cell r="H9052">
            <v>19090.909090909088</v>
          </cell>
          <cell r="I9052">
            <v>11013</v>
          </cell>
        </row>
        <row r="9053">
          <cell r="H9053">
            <v>31181.81818181818</v>
          </cell>
          <cell r="I9053">
            <v>11013</v>
          </cell>
        </row>
        <row r="9054">
          <cell r="H9054">
            <v>8181.8181818181811</v>
          </cell>
          <cell r="I9054">
            <v>11013</v>
          </cell>
        </row>
        <row r="9055">
          <cell r="H9055">
            <v>9090.9090909090901</v>
          </cell>
          <cell r="I9055">
            <v>11013</v>
          </cell>
        </row>
        <row r="9056">
          <cell r="H9056">
            <v>346363.63636363635</v>
          </cell>
          <cell r="I9056">
            <v>11013</v>
          </cell>
        </row>
        <row r="9057">
          <cell r="H9057">
            <v>181.81818181818181</v>
          </cell>
          <cell r="I9057">
            <v>11013</v>
          </cell>
        </row>
        <row r="9058">
          <cell r="H9058">
            <v>565272.72727272718</v>
          </cell>
          <cell r="I9058">
            <v>11013</v>
          </cell>
        </row>
        <row r="9059">
          <cell r="H9059">
            <v>64454.545454545449</v>
          </cell>
          <cell r="I9059">
            <v>11013</v>
          </cell>
        </row>
        <row r="9060">
          <cell r="H9060">
            <v>98909.090909090897</v>
          </cell>
          <cell r="I9060">
            <v>11013</v>
          </cell>
        </row>
        <row r="9061">
          <cell r="H9061">
            <v>3323272.7272727271</v>
          </cell>
          <cell r="I9061">
            <v>11013</v>
          </cell>
        </row>
        <row r="9062">
          <cell r="H9062">
            <v>29999.999999999996</v>
          </cell>
          <cell r="I9062">
            <v>11013</v>
          </cell>
        </row>
        <row r="9063">
          <cell r="H9063">
            <v>65545.454545454544</v>
          </cell>
          <cell r="I9063">
            <v>11013</v>
          </cell>
        </row>
        <row r="9064">
          <cell r="H9064">
            <v>1010727.2727272726</v>
          </cell>
          <cell r="I9064">
            <v>11013</v>
          </cell>
        </row>
        <row r="9065">
          <cell r="H9065">
            <v>27272.727272727272</v>
          </cell>
          <cell r="I9065">
            <v>11013</v>
          </cell>
        </row>
        <row r="9066">
          <cell r="H9066">
            <v>1526272.7272727271</v>
          </cell>
          <cell r="I9066">
            <v>11013</v>
          </cell>
        </row>
        <row r="9067">
          <cell r="H9067">
            <v>357272.72727272724</v>
          </cell>
          <cell r="I9067">
            <v>11013</v>
          </cell>
        </row>
        <row r="9068">
          <cell r="H9068">
            <v>1179</v>
          </cell>
          <cell r="I9068">
            <v>70061</v>
          </cell>
        </row>
        <row r="9069">
          <cell r="H9069">
            <v>1410272.7272727271</v>
          </cell>
          <cell r="I9069">
            <v>11013</v>
          </cell>
        </row>
        <row r="9070">
          <cell r="H9070">
            <v>109726.4520835233</v>
          </cell>
          <cell r="I9070">
            <v>11013</v>
          </cell>
        </row>
        <row r="9071">
          <cell r="H9071">
            <v>362.09729187562692</v>
          </cell>
          <cell r="I9071">
            <v>70061</v>
          </cell>
        </row>
        <row r="9072">
          <cell r="H9072">
            <v>228181.81818181818</v>
          </cell>
          <cell r="I9072">
            <v>11013</v>
          </cell>
        </row>
        <row r="9073">
          <cell r="H9073">
            <v>67636.363636363632</v>
          </cell>
          <cell r="I9073">
            <v>11013</v>
          </cell>
        </row>
        <row r="9074">
          <cell r="H9074">
            <v>48545.454545454544</v>
          </cell>
          <cell r="I9074">
            <v>11013</v>
          </cell>
        </row>
        <row r="9075">
          <cell r="H9075">
            <v>115181.81818181818</v>
          </cell>
          <cell r="I9075">
            <v>11013</v>
          </cell>
        </row>
        <row r="9076">
          <cell r="H9076">
            <v>9818.181818181818</v>
          </cell>
          <cell r="I9076">
            <v>11013</v>
          </cell>
        </row>
        <row r="9077">
          <cell r="H9077">
            <v>14363.636363636362</v>
          </cell>
          <cell r="I9077">
            <v>11013</v>
          </cell>
        </row>
        <row r="9078">
          <cell r="H9078">
            <v>86181.818181818177</v>
          </cell>
          <cell r="I9078">
            <v>11013</v>
          </cell>
        </row>
        <row r="9079">
          <cell r="H9079">
            <v>47818.181818181816</v>
          </cell>
          <cell r="I9079">
            <v>11013</v>
          </cell>
        </row>
        <row r="9080">
          <cell r="H9080">
            <v>21818.181818181816</v>
          </cell>
          <cell r="I9080">
            <v>11013</v>
          </cell>
        </row>
        <row r="9081">
          <cell r="H9081">
            <v>108454.54545454544</v>
          </cell>
          <cell r="I9081">
            <v>11013</v>
          </cell>
        </row>
        <row r="9082">
          <cell r="H9082">
            <v>76090.909090909088</v>
          </cell>
          <cell r="I9082">
            <v>11013</v>
          </cell>
        </row>
        <row r="9083">
          <cell r="H9083">
            <v>9818.181818181818</v>
          </cell>
          <cell r="I9083">
            <v>11013</v>
          </cell>
        </row>
        <row r="9084">
          <cell r="H9084">
            <v>70636.363636363632</v>
          </cell>
          <cell r="I9084">
            <v>11013</v>
          </cell>
        </row>
        <row r="9085">
          <cell r="H9085">
            <v>65636.363636363632</v>
          </cell>
          <cell r="I9085">
            <v>11013</v>
          </cell>
        </row>
        <row r="9086">
          <cell r="H9086">
            <v>1479272.7272727271</v>
          </cell>
          <cell r="I9086">
            <v>11013</v>
          </cell>
        </row>
        <row r="9087">
          <cell r="H9087">
            <v>2399454.5454545454</v>
          </cell>
          <cell r="I9087">
            <v>11013</v>
          </cell>
        </row>
        <row r="9088">
          <cell r="H9088">
            <v>186909.09090909088</v>
          </cell>
          <cell r="I9088">
            <v>11013</v>
          </cell>
        </row>
        <row r="9089">
          <cell r="H9089">
            <v>73000</v>
          </cell>
          <cell r="I9089">
            <v>11013</v>
          </cell>
        </row>
        <row r="9090">
          <cell r="H9090">
            <v>106818.18181818181</v>
          </cell>
          <cell r="I9090">
            <v>11013</v>
          </cell>
        </row>
        <row r="9091">
          <cell r="H9091">
            <v>45545.454545454544</v>
          </cell>
          <cell r="I9091">
            <v>11013</v>
          </cell>
        </row>
        <row r="9092">
          <cell r="H9092">
            <v>29636.363636363632</v>
          </cell>
          <cell r="I9092">
            <v>11013</v>
          </cell>
        </row>
        <row r="9093">
          <cell r="H9093">
            <v>56800000</v>
          </cell>
          <cell r="I9093">
            <v>3011</v>
          </cell>
        </row>
        <row r="9094">
          <cell r="H9094">
            <v>300</v>
          </cell>
          <cell r="I9094">
            <v>70061</v>
          </cell>
        </row>
        <row r="9095">
          <cell r="H9095">
            <v>50000000</v>
          </cell>
          <cell r="I9095">
            <v>3109</v>
          </cell>
        </row>
        <row r="9096">
          <cell r="H9096">
            <v>300</v>
          </cell>
          <cell r="I9096">
            <v>70061</v>
          </cell>
        </row>
        <row r="9097">
          <cell r="H9097">
            <v>1925181.8181818181</v>
          </cell>
          <cell r="I9097">
            <v>11013</v>
          </cell>
        </row>
        <row r="9098">
          <cell r="H9098">
            <v>27272.727272727272</v>
          </cell>
          <cell r="I9098">
            <v>11013</v>
          </cell>
        </row>
        <row r="9099">
          <cell r="H9099">
            <v>1000090.9090909091</v>
          </cell>
          <cell r="I9099">
            <v>11013</v>
          </cell>
        </row>
        <row r="9100">
          <cell r="H9100">
            <v>18818.181818181816</v>
          </cell>
          <cell r="I9100">
            <v>11013</v>
          </cell>
        </row>
        <row r="9101">
          <cell r="H9101">
            <v>68272.727272727265</v>
          </cell>
          <cell r="I9101">
            <v>11013</v>
          </cell>
        </row>
        <row r="9102">
          <cell r="H9102">
            <v>66727.272727272721</v>
          </cell>
          <cell r="I9102">
            <v>11013</v>
          </cell>
        </row>
        <row r="9103">
          <cell r="H9103">
            <v>50909.090909090904</v>
          </cell>
          <cell r="I9103">
            <v>11013</v>
          </cell>
        </row>
        <row r="9104">
          <cell r="H9104">
            <v>110363.63636363635</v>
          </cell>
          <cell r="I9104">
            <v>11013</v>
          </cell>
        </row>
        <row r="9105">
          <cell r="H9105">
            <v>583181.81818181812</v>
          </cell>
          <cell r="I9105">
            <v>11013</v>
          </cell>
        </row>
        <row r="9106">
          <cell r="H9106">
            <v>19272.727272727272</v>
          </cell>
          <cell r="I9106">
            <v>11013</v>
          </cell>
        </row>
        <row r="9107">
          <cell r="H9107">
            <v>19090.909090909088</v>
          </cell>
          <cell r="I9107">
            <v>11013</v>
          </cell>
        </row>
        <row r="9108">
          <cell r="H9108">
            <v>682909.09090909082</v>
          </cell>
          <cell r="I9108">
            <v>11013</v>
          </cell>
        </row>
        <row r="9109">
          <cell r="H9109">
            <v>28999.999999999996</v>
          </cell>
          <cell r="I9109">
            <v>11013</v>
          </cell>
        </row>
        <row r="9110">
          <cell r="H9110">
            <v>29909.090909090908</v>
          </cell>
          <cell r="I9110">
            <v>11013</v>
          </cell>
        </row>
        <row r="9111">
          <cell r="H9111">
            <v>7090.9090909090901</v>
          </cell>
          <cell r="I9111">
            <v>11013</v>
          </cell>
        </row>
        <row r="9112">
          <cell r="H9112">
            <v>13272.727272727272</v>
          </cell>
          <cell r="I9112">
            <v>11013</v>
          </cell>
        </row>
        <row r="9113">
          <cell r="H9113">
            <v>108272.72727272726</v>
          </cell>
          <cell r="I9113">
            <v>11013</v>
          </cell>
        </row>
        <row r="9114">
          <cell r="H9114">
            <v>357.3</v>
          </cell>
          <cell r="I9114">
            <v>70061</v>
          </cell>
        </row>
        <row r="9115">
          <cell r="H9115">
            <v>69000</v>
          </cell>
          <cell r="I9115">
            <v>11013</v>
          </cell>
        </row>
        <row r="9116">
          <cell r="H9116">
            <v>16363.636363636362</v>
          </cell>
          <cell r="I9116">
            <v>11013</v>
          </cell>
        </row>
        <row r="9117">
          <cell r="H9117">
            <v>52363.63636363636</v>
          </cell>
          <cell r="I9117">
            <v>11013</v>
          </cell>
        </row>
        <row r="9118">
          <cell r="H9118">
            <v>1911090.9090909089</v>
          </cell>
          <cell r="I9118">
            <v>11013</v>
          </cell>
        </row>
        <row r="9119">
          <cell r="H9119">
            <v>232727.27272727271</v>
          </cell>
          <cell r="I9119">
            <v>11013</v>
          </cell>
        </row>
        <row r="9120">
          <cell r="H9120">
            <v>87454.545454545441</v>
          </cell>
          <cell r="I9120">
            <v>11013</v>
          </cell>
        </row>
        <row r="9121">
          <cell r="H9121">
            <v>118181.81818181818</v>
          </cell>
          <cell r="I9121">
            <v>11013</v>
          </cell>
        </row>
        <row r="9122">
          <cell r="H9122">
            <v>60454.545454545449</v>
          </cell>
          <cell r="I9122">
            <v>11013</v>
          </cell>
        </row>
        <row r="9123">
          <cell r="H9123">
            <v>91818.181818181809</v>
          </cell>
          <cell r="I9123">
            <v>11013</v>
          </cell>
        </row>
        <row r="9124">
          <cell r="H9124">
            <v>1015727.2727272726</v>
          </cell>
          <cell r="I9124">
            <v>11013</v>
          </cell>
        </row>
        <row r="9125">
          <cell r="H9125">
            <v>60454.545454545449</v>
          </cell>
          <cell r="I9125">
            <v>11013</v>
          </cell>
        </row>
        <row r="9126">
          <cell r="H9126">
            <v>968636.36363636353</v>
          </cell>
          <cell r="I9126">
            <v>11013</v>
          </cell>
        </row>
        <row r="9127">
          <cell r="H9127">
            <v>45454.545454545449</v>
          </cell>
          <cell r="I9127">
            <v>11013</v>
          </cell>
        </row>
        <row r="9128">
          <cell r="H9128">
            <v>98181.818181818177</v>
          </cell>
          <cell r="I9128">
            <v>11013</v>
          </cell>
        </row>
        <row r="9129">
          <cell r="H9129">
            <v>2391545.4545454541</v>
          </cell>
          <cell r="I9129">
            <v>11013</v>
          </cell>
        </row>
        <row r="9130">
          <cell r="H9130">
            <v>64909.090909090904</v>
          </cell>
          <cell r="I9130">
            <v>11013</v>
          </cell>
        </row>
        <row r="9131">
          <cell r="H9131">
            <v>689000</v>
          </cell>
          <cell r="I9131">
            <v>11013</v>
          </cell>
        </row>
        <row r="9132">
          <cell r="H9132">
            <v>10000</v>
          </cell>
          <cell r="I9132">
            <v>11013</v>
          </cell>
        </row>
        <row r="9133">
          <cell r="H9133">
            <v>82545.454545454544</v>
          </cell>
          <cell r="I9133">
            <v>11013</v>
          </cell>
        </row>
        <row r="9134">
          <cell r="H9134">
            <v>56181.818181818177</v>
          </cell>
          <cell r="I9134">
            <v>11013</v>
          </cell>
        </row>
        <row r="9135">
          <cell r="H9135">
            <v>73272.727272727265</v>
          </cell>
          <cell r="I9135">
            <v>11013</v>
          </cell>
        </row>
        <row r="9136">
          <cell r="H9136">
            <v>7090.9090909090901</v>
          </cell>
          <cell r="I9136">
            <v>11013</v>
          </cell>
        </row>
        <row r="9137">
          <cell r="H9137">
            <v>106090.90909090909</v>
          </cell>
          <cell r="I9137">
            <v>11013</v>
          </cell>
        </row>
        <row r="9138">
          <cell r="H9138">
            <v>97181.818181818177</v>
          </cell>
          <cell r="I9138">
            <v>11013</v>
          </cell>
        </row>
        <row r="9139">
          <cell r="H9139">
            <v>7090.9090909090901</v>
          </cell>
          <cell r="I9139">
            <v>11013</v>
          </cell>
        </row>
        <row r="9140">
          <cell r="H9140">
            <v>79636.363636363632</v>
          </cell>
          <cell r="I9140">
            <v>11013</v>
          </cell>
        </row>
        <row r="9141">
          <cell r="H9141">
            <v>118818.18181818181</v>
          </cell>
          <cell r="I9141">
            <v>11013</v>
          </cell>
        </row>
        <row r="9142">
          <cell r="H9142">
            <v>57454.545454545449</v>
          </cell>
          <cell r="I9142">
            <v>11013</v>
          </cell>
        </row>
        <row r="9143">
          <cell r="H9143">
            <v>189.6</v>
          </cell>
          <cell r="I9143">
            <v>70061</v>
          </cell>
        </row>
        <row r="9144">
          <cell r="H9144">
            <v>37818.181818181816</v>
          </cell>
          <cell r="I9144">
            <v>11013</v>
          </cell>
        </row>
        <row r="9145">
          <cell r="H9145">
            <v>63272.727272727265</v>
          </cell>
          <cell r="I9145">
            <v>11013</v>
          </cell>
        </row>
        <row r="9146">
          <cell r="H9146">
            <v>301454.54545454541</v>
          </cell>
          <cell r="I9146">
            <v>11013</v>
          </cell>
        </row>
        <row r="9147">
          <cell r="H9147">
            <v>33000</v>
          </cell>
          <cell r="I9147">
            <v>11013</v>
          </cell>
        </row>
        <row r="9148">
          <cell r="H9148">
            <v>68181.818181818177</v>
          </cell>
          <cell r="I9148">
            <v>11013</v>
          </cell>
        </row>
        <row r="9149">
          <cell r="H9149">
            <v>39454.545454545449</v>
          </cell>
          <cell r="I9149">
            <v>11013</v>
          </cell>
        </row>
        <row r="9150">
          <cell r="H9150">
            <v>1729454.5454545454</v>
          </cell>
          <cell r="I9150">
            <v>11013</v>
          </cell>
        </row>
        <row r="9151">
          <cell r="H9151">
            <v>82454.545454545441</v>
          </cell>
          <cell r="I9151">
            <v>11013</v>
          </cell>
        </row>
        <row r="9152">
          <cell r="H9152">
            <v>10000</v>
          </cell>
          <cell r="I9152">
            <v>11013</v>
          </cell>
        </row>
        <row r="9153">
          <cell r="H9153">
            <v>23727.272727272724</v>
          </cell>
          <cell r="I9153">
            <v>11013</v>
          </cell>
        </row>
        <row r="9154">
          <cell r="H9154">
            <v>50999.999999999993</v>
          </cell>
          <cell r="I9154">
            <v>11013</v>
          </cell>
        </row>
        <row r="9155">
          <cell r="H9155">
            <v>1442090.9090909089</v>
          </cell>
          <cell r="I9155">
            <v>11013</v>
          </cell>
        </row>
        <row r="9156">
          <cell r="H9156">
            <v>38000</v>
          </cell>
          <cell r="I9156">
            <v>11013</v>
          </cell>
        </row>
        <row r="9157">
          <cell r="H9157">
            <v>720454.54545454541</v>
          </cell>
          <cell r="I9157">
            <v>11013</v>
          </cell>
        </row>
        <row r="9158">
          <cell r="H9158">
            <v>458545.45454545453</v>
          </cell>
          <cell r="I9158">
            <v>11013</v>
          </cell>
        </row>
        <row r="9159">
          <cell r="H9159">
            <v>35000</v>
          </cell>
          <cell r="I9159">
            <v>11013</v>
          </cell>
        </row>
        <row r="9160">
          <cell r="H9160">
            <v>214090.90909090906</v>
          </cell>
          <cell r="I9160">
            <v>11013</v>
          </cell>
        </row>
        <row r="9161">
          <cell r="H9161">
            <v>371545.45454545453</v>
          </cell>
          <cell r="I9161">
            <v>11013</v>
          </cell>
        </row>
        <row r="9162">
          <cell r="H9162">
            <v>317636.36363636359</v>
          </cell>
          <cell r="I9162">
            <v>11013</v>
          </cell>
        </row>
        <row r="9163">
          <cell r="H9163">
            <v>5000</v>
          </cell>
          <cell r="I9163">
            <v>11013</v>
          </cell>
        </row>
        <row r="9164">
          <cell r="H9164">
            <v>56181.818181818177</v>
          </cell>
          <cell r="I9164">
            <v>11013</v>
          </cell>
        </row>
        <row r="9165">
          <cell r="H9165">
            <v>205727.27272727271</v>
          </cell>
          <cell r="I9165">
            <v>11013</v>
          </cell>
        </row>
        <row r="9166">
          <cell r="H9166">
            <v>22363.63636363636</v>
          </cell>
          <cell r="I9166">
            <v>11013</v>
          </cell>
        </row>
        <row r="9167">
          <cell r="H9167">
            <v>47181.818181818177</v>
          </cell>
          <cell r="I9167">
            <v>11013</v>
          </cell>
        </row>
        <row r="9168">
          <cell r="H9168">
            <v>19636.363636363636</v>
          </cell>
          <cell r="I9168">
            <v>11013</v>
          </cell>
        </row>
        <row r="9169">
          <cell r="H9169">
            <v>863818.18181818177</v>
          </cell>
          <cell r="I9169">
            <v>11013</v>
          </cell>
        </row>
        <row r="9170">
          <cell r="H9170">
            <v>47999.999999999993</v>
          </cell>
          <cell r="I9170">
            <v>11013</v>
          </cell>
        </row>
        <row r="9171">
          <cell r="H9171">
            <v>18454.545454545452</v>
          </cell>
          <cell r="I9171">
            <v>11013</v>
          </cell>
        </row>
        <row r="9172">
          <cell r="H9172">
            <v>1209818.1818181816</v>
          </cell>
          <cell r="I9172">
            <v>11013</v>
          </cell>
        </row>
        <row r="9173">
          <cell r="H9173">
            <v>111363.63636363635</v>
          </cell>
          <cell r="I9173">
            <v>11013</v>
          </cell>
        </row>
        <row r="9174">
          <cell r="H9174">
            <v>123181.81818181818</v>
          </cell>
          <cell r="I9174">
            <v>11013</v>
          </cell>
        </row>
        <row r="9175">
          <cell r="H9175">
            <v>338000</v>
          </cell>
          <cell r="I9175">
            <v>11013</v>
          </cell>
        </row>
        <row r="9176">
          <cell r="H9176">
            <v>818454.54545454541</v>
          </cell>
          <cell r="I9176">
            <v>11013</v>
          </cell>
        </row>
        <row r="9177">
          <cell r="H9177">
            <v>39181.818181818177</v>
          </cell>
          <cell r="I9177">
            <v>11013</v>
          </cell>
        </row>
        <row r="9178">
          <cell r="H9178">
            <v>9545.4545454545441</v>
          </cell>
          <cell r="I9178">
            <v>11013</v>
          </cell>
        </row>
        <row r="9179">
          <cell r="H9179">
            <v>86000</v>
          </cell>
          <cell r="I9179">
            <v>11013</v>
          </cell>
        </row>
        <row r="9180">
          <cell r="H9180">
            <v>822727.27272727271</v>
          </cell>
          <cell r="I9180">
            <v>11013</v>
          </cell>
        </row>
        <row r="9181">
          <cell r="H9181">
            <v>163227.27272727271</v>
          </cell>
          <cell r="I9181">
            <v>11013</v>
          </cell>
        </row>
        <row r="9182">
          <cell r="H9182">
            <v>538.65</v>
          </cell>
          <cell r="I9182">
            <v>70061</v>
          </cell>
        </row>
        <row r="9183">
          <cell r="H9183">
            <v>13181.81818181818</v>
          </cell>
          <cell r="I9183">
            <v>11013</v>
          </cell>
        </row>
        <row r="9184">
          <cell r="H9184">
            <v>123909.0909090909</v>
          </cell>
          <cell r="I9184">
            <v>11013</v>
          </cell>
        </row>
        <row r="9185">
          <cell r="H9185">
            <v>29272.727272727272</v>
          </cell>
          <cell r="I9185">
            <v>11013</v>
          </cell>
        </row>
        <row r="9186">
          <cell r="H9186">
            <v>19000</v>
          </cell>
          <cell r="I9186">
            <v>11013</v>
          </cell>
        </row>
        <row r="9187">
          <cell r="H9187">
            <v>84454.545454545441</v>
          </cell>
          <cell r="I9187">
            <v>11013</v>
          </cell>
        </row>
        <row r="9188">
          <cell r="H9188">
            <v>29272.727272727272</v>
          </cell>
          <cell r="I9188">
            <v>11013</v>
          </cell>
        </row>
        <row r="9189">
          <cell r="H9189">
            <v>35181.818181818177</v>
          </cell>
          <cell r="I9189">
            <v>11013</v>
          </cell>
        </row>
        <row r="9190">
          <cell r="H9190">
            <v>72636.363636363632</v>
          </cell>
          <cell r="I9190">
            <v>11013</v>
          </cell>
        </row>
        <row r="9191">
          <cell r="H9191">
            <v>28272.727272727272</v>
          </cell>
          <cell r="I9191">
            <v>11013</v>
          </cell>
        </row>
        <row r="9192">
          <cell r="H9192">
            <v>72454.545454545456</v>
          </cell>
          <cell r="I9192">
            <v>11013</v>
          </cell>
        </row>
        <row r="9193">
          <cell r="H9193">
            <v>49999.999999999993</v>
          </cell>
          <cell r="I9193">
            <v>11013</v>
          </cell>
        </row>
        <row r="9194">
          <cell r="H9194">
            <v>60454.545454545449</v>
          </cell>
          <cell r="I9194">
            <v>11013</v>
          </cell>
        </row>
        <row r="9195">
          <cell r="H9195">
            <v>77272.727272727265</v>
          </cell>
          <cell r="I9195">
            <v>11013</v>
          </cell>
        </row>
        <row r="9196">
          <cell r="H9196">
            <v>1909.090909090909</v>
          </cell>
          <cell r="I9196">
            <v>11013</v>
          </cell>
        </row>
        <row r="9197">
          <cell r="H9197">
            <v>19090.909090909088</v>
          </cell>
          <cell r="I9197">
            <v>11013</v>
          </cell>
        </row>
        <row r="9198">
          <cell r="H9198">
            <v>9818.181818181818</v>
          </cell>
          <cell r="I9198">
            <v>11013</v>
          </cell>
        </row>
        <row r="9199">
          <cell r="H9199">
            <v>76363.636363636353</v>
          </cell>
          <cell r="I9199">
            <v>11013</v>
          </cell>
        </row>
        <row r="9200">
          <cell r="H9200">
            <v>72090.909090909088</v>
          </cell>
          <cell r="I9200">
            <v>11013</v>
          </cell>
        </row>
        <row r="9201">
          <cell r="H9201">
            <v>953545.45454545447</v>
          </cell>
          <cell r="I9201">
            <v>11013</v>
          </cell>
        </row>
        <row r="9202">
          <cell r="H9202">
            <v>34818.181818181816</v>
          </cell>
          <cell r="I9202">
            <v>11013</v>
          </cell>
        </row>
        <row r="9203">
          <cell r="H9203">
            <v>107727.27272727272</v>
          </cell>
          <cell r="I9203">
            <v>11013</v>
          </cell>
        </row>
        <row r="9204">
          <cell r="H9204">
            <v>19090.909090909088</v>
          </cell>
          <cell r="I9204">
            <v>11013</v>
          </cell>
        </row>
        <row r="9205">
          <cell r="H9205">
            <v>40545.454545454544</v>
          </cell>
          <cell r="I9205">
            <v>11013</v>
          </cell>
        </row>
        <row r="9206">
          <cell r="H9206">
            <v>61181.818181818177</v>
          </cell>
          <cell r="I9206">
            <v>11013</v>
          </cell>
        </row>
        <row r="9207">
          <cell r="H9207">
            <v>32727.272727272724</v>
          </cell>
          <cell r="I9207">
            <v>11013</v>
          </cell>
        </row>
        <row r="9208">
          <cell r="H9208">
            <v>172272.72727272726</v>
          </cell>
          <cell r="I9208">
            <v>11013</v>
          </cell>
        </row>
        <row r="9209">
          <cell r="H9209">
            <v>319909.09090909088</v>
          </cell>
          <cell r="I9209">
            <v>11013</v>
          </cell>
        </row>
        <row r="9210">
          <cell r="H9210">
            <v>1055.7</v>
          </cell>
          <cell r="I9210">
            <v>70061</v>
          </cell>
        </row>
        <row r="9211">
          <cell r="H9211">
            <v>1256909.0909090908</v>
          </cell>
          <cell r="I9211">
            <v>11013</v>
          </cell>
        </row>
        <row r="9212">
          <cell r="H9212">
            <v>76363.636363636353</v>
          </cell>
          <cell r="I9212">
            <v>11013</v>
          </cell>
        </row>
        <row r="9213">
          <cell r="H9213">
            <v>2898727.2727272725</v>
          </cell>
          <cell r="I9213">
            <v>11013</v>
          </cell>
        </row>
        <row r="9214">
          <cell r="H9214">
            <v>23090.909090909088</v>
          </cell>
          <cell r="I9214">
            <v>11013</v>
          </cell>
        </row>
        <row r="9215">
          <cell r="H9215">
            <v>109090.90909090909</v>
          </cell>
          <cell r="I9215">
            <v>11013</v>
          </cell>
        </row>
        <row r="9216">
          <cell r="H9216">
            <v>25272.727272727272</v>
          </cell>
          <cell r="I9216">
            <v>11013</v>
          </cell>
        </row>
        <row r="9217">
          <cell r="H9217">
            <v>23454.545454545452</v>
          </cell>
          <cell r="I9217">
            <v>11013</v>
          </cell>
        </row>
        <row r="9218">
          <cell r="H9218">
            <v>8909.0909090909081</v>
          </cell>
          <cell r="I9218">
            <v>11013</v>
          </cell>
        </row>
        <row r="9219">
          <cell r="H9219">
            <v>19090.909090909088</v>
          </cell>
          <cell r="I9219">
            <v>11013</v>
          </cell>
        </row>
        <row r="9220">
          <cell r="H9220">
            <v>112090.90909090909</v>
          </cell>
          <cell r="I9220">
            <v>11013</v>
          </cell>
        </row>
        <row r="9221">
          <cell r="H9221">
            <v>3272.7272727272725</v>
          </cell>
          <cell r="I9221">
            <v>11013</v>
          </cell>
        </row>
        <row r="9222">
          <cell r="H9222">
            <v>56454.545454545449</v>
          </cell>
          <cell r="I9222">
            <v>11013</v>
          </cell>
        </row>
        <row r="9223">
          <cell r="H9223">
            <v>11272.727272727272</v>
          </cell>
          <cell r="I9223">
            <v>11013</v>
          </cell>
        </row>
        <row r="9224">
          <cell r="H9224">
            <v>56181.818181818177</v>
          </cell>
          <cell r="I9224">
            <v>11013</v>
          </cell>
        </row>
        <row r="9225">
          <cell r="H9225">
            <v>19090.909090909088</v>
          </cell>
          <cell r="I9225">
            <v>11013</v>
          </cell>
        </row>
        <row r="9226">
          <cell r="H9226">
            <v>46909.090909090904</v>
          </cell>
          <cell r="I9226">
            <v>11013</v>
          </cell>
        </row>
        <row r="9227">
          <cell r="H9227">
            <v>109818.18181818181</v>
          </cell>
          <cell r="I9227">
            <v>11013</v>
          </cell>
        </row>
        <row r="9228">
          <cell r="H9228">
            <v>31090.909090909088</v>
          </cell>
          <cell r="I9228">
            <v>11013</v>
          </cell>
        </row>
        <row r="9229">
          <cell r="H9229">
            <v>74363.636363636353</v>
          </cell>
          <cell r="I9229">
            <v>11013</v>
          </cell>
        </row>
        <row r="9230">
          <cell r="H9230">
            <v>26454.545454545452</v>
          </cell>
          <cell r="I9230">
            <v>11013</v>
          </cell>
        </row>
        <row r="9231">
          <cell r="H9231">
            <v>2274727.2727272725</v>
          </cell>
          <cell r="I9231">
            <v>11013</v>
          </cell>
        </row>
        <row r="9232">
          <cell r="H9232">
            <v>876090.90909090906</v>
          </cell>
          <cell r="I9232">
            <v>11013</v>
          </cell>
        </row>
        <row r="9233">
          <cell r="H9233">
            <v>76727.272727272721</v>
          </cell>
          <cell r="I9233">
            <v>11013</v>
          </cell>
        </row>
        <row r="9234">
          <cell r="H9234">
            <v>74909.090909090897</v>
          </cell>
          <cell r="I9234">
            <v>11013</v>
          </cell>
        </row>
        <row r="9235">
          <cell r="H9235">
            <v>17272.727272727272</v>
          </cell>
          <cell r="I9235">
            <v>11013</v>
          </cell>
        </row>
        <row r="9236">
          <cell r="H9236">
            <v>48909.090909090904</v>
          </cell>
          <cell r="I9236">
            <v>11013</v>
          </cell>
        </row>
        <row r="9237">
          <cell r="H9237">
            <v>110636.36363636363</v>
          </cell>
          <cell r="I9237">
            <v>11013</v>
          </cell>
        </row>
        <row r="9238">
          <cell r="H9238">
            <v>36000</v>
          </cell>
          <cell r="I9238">
            <v>11013</v>
          </cell>
        </row>
        <row r="9239">
          <cell r="H9239">
            <v>23454.545454545452</v>
          </cell>
          <cell r="I9239">
            <v>11013</v>
          </cell>
        </row>
        <row r="9240">
          <cell r="H9240">
            <v>30999.999999999996</v>
          </cell>
          <cell r="I9240">
            <v>11013</v>
          </cell>
        </row>
        <row r="9241">
          <cell r="H9241">
            <v>19090.909090909088</v>
          </cell>
          <cell r="I9241">
            <v>11013</v>
          </cell>
        </row>
        <row r="9242">
          <cell r="H9242">
            <v>21818.181818181816</v>
          </cell>
          <cell r="I9242">
            <v>11013</v>
          </cell>
        </row>
        <row r="9243">
          <cell r="H9243">
            <v>356272.72727272724</v>
          </cell>
          <cell r="I9243">
            <v>11013</v>
          </cell>
        </row>
        <row r="9244">
          <cell r="H9244">
            <v>109090.90909090909</v>
          </cell>
          <cell r="I9244">
            <v>11013</v>
          </cell>
        </row>
        <row r="9245">
          <cell r="H9245">
            <v>8363.6363636363621</v>
          </cell>
          <cell r="I9245">
            <v>11013</v>
          </cell>
        </row>
        <row r="9246">
          <cell r="H9246">
            <v>2999.9999999999995</v>
          </cell>
          <cell r="I9246">
            <v>11013</v>
          </cell>
        </row>
        <row r="9247">
          <cell r="H9247">
            <v>59272.727272727265</v>
          </cell>
          <cell r="I9247">
            <v>11013</v>
          </cell>
        </row>
        <row r="9248">
          <cell r="H9248">
            <v>55999.999999999993</v>
          </cell>
          <cell r="I9248">
            <v>11013</v>
          </cell>
        </row>
        <row r="9249">
          <cell r="H9249">
            <v>30818.181818181816</v>
          </cell>
          <cell r="I9249">
            <v>11013</v>
          </cell>
        </row>
        <row r="9250">
          <cell r="H9250">
            <v>34181.818181818177</v>
          </cell>
          <cell r="I9250">
            <v>11013</v>
          </cell>
        </row>
        <row r="9251">
          <cell r="H9251">
            <v>11181.81818181818</v>
          </cell>
          <cell r="I9251">
            <v>11013</v>
          </cell>
        </row>
        <row r="9252">
          <cell r="H9252">
            <v>16909.090909090908</v>
          </cell>
          <cell r="I9252">
            <v>11013</v>
          </cell>
        </row>
        <row r="9253">
          <cell r="H9253">
            <v>19090.909090909088</v>
          </cell>
          <cell r="I9253">
            <v>11013</v>
          </cell>
        </row>
        <row r="9254">
          <cell r="H9254">
            <v>42545.454545454544</v>
          </cell>
          <cell r="I9254">
            <v>11013</v>
          </cell>
        </row>
        <row r="9255">
          <cell r="H9255">
            <v>110999.99999999999</v>
          </cell>
          <cell r="I9255">
            <v>11013</v>
          </cell>
        </row>
        <row r="9256">
          <cell r="H9256">
            <v>32636.363636363632</v>
          </cell>
          <cell r="I9256">
            <v>11013</v>
          </cell>
        </row>
        <row r="9257">
          <cell r="H9257">
            <v>74363.636363636353</v>
          </cell>
          <cell r="I9257">
            <v>11013</v>
          </cell>
        </row>
        <row r="9258">
          <cell r="H9258">
            <v>109272.72727272726</v>
          </cell>
          <cell r="I9258">
            <v>11013</v>
          </cell>
        </row>
        <row r="9259">
          <cell r="H9259">
            <v>1481272.7272727271</v>
          </cell>
          <cell r="I9259">
            <v>11013</v>
          </cell>
        </row>
        <row r="9260">
          <cell r="H9260">
            <v>108363.63636363635</v>
          </cell>
          <cell r="I9260">
            <v>11013</v>
          </cell>
        </row>
        <row r="9261">
          <cell r="H9261">
            <v>75272.727272727265</v>
          </cell>
          <cell r="I9261">
            <v>11013</v>
          </cell>
        </row>
        <row r="9262">
          <cell r="H9262">
            <v>74727.272727272721</v>
          </cell>
          <cell r="I9262">
            <v>11013</v>
          </cell>
        </row>
        <row r="9263">
          <cell r="H9263">
            <v>41272.727272727272</v>
          </cell>
          <cell r="I9263">
            <v>11013</v>
          </cell>
        </row>
        <row r="9264">
          <cell r="H9264">
            <v>375090.90909090906</v>
          </cell>
          <cell r="I9264">
            <v>11013</v>
          </cell>
        </row>
        <row r="9265">
          <cell r="H9265">
            <v>1572999.9999999998</v>
          </cell>
          <cell r="I9265">
            <v>11013</v>
          </cell>
        </row>
        <row r="9266">
          <cell r="H9266">
            <v>129454.54545454544</v>
          </cell>
          <cell r="I9266">
            <v>11013</v>
          </cell>
        </row>
        <row r="9267">
          <cell r="H9267">
            <v>5000</v>
          </cell>
          <cell r="I9267">
            <v>11013</v>
          </cell>
        </row>
        <row r="9268">
          <cell r="H9268">
            <v>5909.090909090909</v>
          </cell>
          <cell r="I9268">
            <v>11013</v>
          </cell>
        </row>
        <row r="9269">
          <cell r="H9269">
            <v>20272.727272727272</v>
          </cell>
          <cell r="I9269">
            <v>11013</v>
          </cell>
        </row>
        <row r="9270">
          <cell r="H9270">
            <v>40454.545454545449</v>
          </cell>
          <cell r="I9270">
            <v>11013</v>
          </cell>
        </row>
        <row r="9271">
          <cell r="H9271">
            <v>7090.9090909090901</v>
          </cell>
          <cell r="I9271">
            <v>11013</v>
          </cell>
        </row>
        <row r="9272">
          <cell r="H9272">
            <v>13909.090909090908</v>
          </cell>
          <cell r="I9272">
            <v>11013</v>
          </cell>
        </row>
        <row r="9273">
          <cell r="H9273">
            <v>83545.454545454544</v>
          </cell>
          <cell r="I9273">
            <v>11013</v>
          </cell>
        </row>
        <row r="9274">
          <cell r="H9274">
            <v>17818.181818181816</v>
          </cell>
          <cell r="I9274">
            <v>11013</v>
          </cell>
        </row>
        <row r="9275">
          <cell r="H9275">
            <v>71545.454545454544</v>
          </cell>
          <cell r="I9275">
            <v>11013</v>
          </cell>
        </row>
        <row r="9276">
          <cell r="H9276">
            <v>9818.181818181818</v>
          </cell>
          <cell r="I9276">
            <v>11013</v>
          </cell>
        </row>
        <row r="9277">
          <cell r="H9277">
            <v>33090.909090909088</v>
          </cell>
          <cell r="I9277">
            <v>11013</v>
          </cell>
        </row>
        <row r="9278">
          <cell r="H9278">
            <v>48363.63636363636</v>
          </cell>
          <cell r="I9278">
            <v>11013</v>
          </cell>
        </row>
        <row r="9279">
          <cell r="H9279">
            <v>94545.454545454544</v>
          </cell>
          <cell r="I9279">
            <v>11013</v>
          </cell>
        </row>
        <row r="9280">
          <cell r="H9280">
            <v>24272.727272727272</v>
          </cell>
          <cell r="I9280">
            <v>11013</v>
          </cell>
        </row>
        <row r="9281">
          <cell r="H9281">
            <v>77000</v>
          </cell>
          <cell r="I9281">
            <v>11013</v>
          </cell>
        </row>
        <row r="9282">
          <cell r="H9282">
            <v>2652272.7272727271</v>
          </cell>
          <cell r="I9282">
            <v>11013</v>
          </cell>
        </row>
        <row r="9283">
          <cell r="H9283">
            <v>20545.454545454544</v>
          </cell>
          <cell r="I9283">
            <v>11013</v>
          </cell>
        </row>
        <row r="9284">
          <cell r="H9284">
            <v>38545.454545454544</v>
          </cell>
          <cell r="I9284">
            <v>11013</v>
          </cell>
        </row>
        <row r="9285">
          <cell r="H9285">
            <v>31636.363636363632</v>
          </cell>
          <cell r="I9285">
            <v>11013</v>
          </cell>
        </row>
        <row r="9286">
          <cell r="H9286">
            <v>89545.454545454544</v>
          </cell>
          <cell r="I9286">
            <v>11013</v>
          </cell>
        </row>
        <row r="9287">
          <cell r="H9287">
            <v>11090.90909090909</v>
          </cell>
          <cell r="I9287">
            <v>11013</v>
          </cell>
        </row>
        <row r="9288">
          <cell r="H9288">
            <v>752454.54545454541</v>
          </cell>
          <cell r="I9288">
            <v>11013</v>
          </cell>
        </row>
        <row r="9289">
          <cell r="H9289">
            <v>10000</v>
          </cell>
          <cell r="I9289">
            <v>11013</v>
          </cell>
        </row>
        <row r="9290">
          <cell r="H9290">
            <v>2323636.3636363633</v>
          </cell>
          <cell r="I9290">
            <v>11013</v>
          </cell>
        </row>
        <row r="9291">
          <cell r="H9291">
            <v>24090.909090909088</v>
          </cell>
          <cell r="I9291">
            <v>11013</v>
          </cell>
        </row>
        <row r="9292">
          <cell r="H9292">
            <v>10272.727272727272</v>
          </cell>
          <cell r="I9292">
            <v>11013</v>
          </cell>
        </row>
        <row r="9293">
          <cell r="H9293">
            <v>3636.363636363636</v>
          </cell>
          <cell r="I9293">
            <v>11013</v>
          </cell>
        </row>
        <row r="9294">
          <cell r="H9294">
            <v>53454.545454545449</v>
          </cell>
          <cell r="I9294">
            <v>11013</v>
          </cell>
        </row>
        <row r="9295">
          <cell r="H9295">
            <v>89000</v>
          </cell>
          <cell r="I9295">
            <v>11013</v>
          </cell>
        </row>
        <row r="9296">
          <cell r="H9296">
            <v>21727.272727272724</v>
          </cell>
          <cell r="I9296">
            <v>11013</v>
          </cell>
        </row>
        <row r="9297">
          <cell r="H9297">
            <v>72000</v>
          </cell>
          <cell r="I9297">
            <v>11013</v>
          </cell>
        </row>
        <row r="9298">
          <cell r="H9298">
            <v>3272.7272727272725</v>
          </cell>
          <cell r="I9298">
            <v>11013</v>
          </cell>
        </row>
        <row r="9299">
          <cell r="H9299">
            <v>24181.81818181818</v>
          </cell>
          <cell r="I9299">
            <v>11013</v>
          </cell>
        </row>
        <row r="9300">
          <cell r="H9300">
            <v>1941272.7272727271</v>
          </cell>
          <cell r="I9300">
            <v>11013</v>
          </cell>
        </row>
        <row r="9301">
          <cell r="H9301">
            <v>164090.90909090909</v>
          </cell>
          <cell r="I9301">
            <v>11013</v>
          </cell>
        </row>
        <row r="9302">
          <cell r="H9302">
            <v>472090.90909090906</v>
          </cell>
          <cell r="I9302">
            <v>11013</v>
          </cell>
        </row>
        <row r="9303">
          <cell r="H9303">
            <v>78545.454545454544</v>
          </cell>
          <cell r="I9303">
            <v>11013</v>
          </cell>
        </row>
        <row r="9304">
          <cell r="H9304">
            <v>33181.818181818177</v>
          </cell>
          <cell r="I9304">
            <v>11013</v>
          </cell>
        </row>
        <row r="9305">
          <cell r="H9305">
            <v>17818.181818181816</v>
          </cell>
          <cell r="I9305">
            <v>11013</v>
          </cell>
        </row>
        <row r="9306">
          <cell r="H9306">
            <v>75636.363636363632</v>
          </cell>
          <cell r="I9306">
            <v>11013</v>
          </cell>
        </row>
        <row r="9307">
          <cell r="H9307">
            <v>51636.363636363632</v>
          </cell>
          <cell r="I9307">
            <v>11013</v>
          </cell>
        </row>
        <row r="9308">
          <cell r="H9308">
            <v>266636.36363636359</v>
          </cell>
          <cell r="I9308">
            <v>11013</v>
          </cell>
        </row>
        <row r="9309">
          <cell r="H9309">
            <v>147000</v>
          </cell>
          <cell r="I9309">
            <v>11013</v>
          </cell>
        </row>
        <row r="9310">
          <cell r="H9310">
            <v>46181.818181818177</v>
          </cell>
          <cell r="I9310">
            <v>11013</v>
          </cell>
        </row>
        <row r="9311">
          <cell r="H9311">
            <v>92090.909090909088</v>
          </cell>
          <cell r="I9311">
            <v>11013</v>
          </cell>
        </row>
        <row r="9312">
          <cell r="H9312">
            <v>67909.090909090897</v>
          </cell>
          <cell r="I9312">
            <v>11013</v>
          </cell>
        </row>
        <row r="9313">
          <cell r="H9313">
            <v>241999.99999999997</v>
          </cell>
          <cell r="I9313">
            <v>11013</v>
          </cell>
        </row>
        <row r="9314">
          <cell r="H9314">
            <v>187909.09090909088</v>
          </cell>
          <cell r="I9314">
            <v>11013</v>
          </cell>
        </row>
        <row r="9315">
          <cell r="H9315">
            <v>173909.09090909088</v>
          </cell>
          <cell r="I9315">
            <v>11013</v>
          </cell>
        </row>
        <row r="9316">
          <cell r="H9316">
            <v>321454.54545454541</v>
          </cell>
          <cell r="I9316">
            <v>11013</v>
          </cell>
        </row>
        <row r="9317">
          <cell r="H9317">
            <v>215454.54545454544</v>
          </cell>
          <cell r="I9317">
            <v>11013</v>
          </cell>
        </row>
        <row r="9318">
          <cell r="H9318">
            <v>19090.909090909088</v>
          </cell>
          <cell r="I9318">
            <v>11013</v>
          </cell>
        </row>
        <row r="9319">
          <cell r="H9319">
            <v>290000</v>
          </cell>
          <cell r="I9319">
            <v>11013</v>
          </cell>
        </row>
        <row r="9320">
          <cell r="H9320">
            <v>228999.99999999997</v>
          </cell>
          <cell r="I9320">
            <v>11013</v>
          </cell>
        </row>
        <row r="9321">
          <cell r="H9321">
            <v>29363.63636363636</v>
          </cell>
          <cell r="I9321">
            <v>11013</v>
          </cell>
        </row>
        <row r="9322">
          <cell r="H9322">
            <v>189090.90909090909</v>
          </cell>
          <cell r="I9322">
            <v>11013</v>
          </cell>
        </row>
        <row r="9323">
          <cell r="H9323">
            <v>33363.63636363636</v>
          </cell>
          <cell r="I9323">
            <v>11013</v>
          </cell>
        </row>
        <row r="9324">
          <cell r="H9324">
            <v>36363.63636363636</v>
          </cell>
          <cell r="I9324">
            <v>11013</v>
          </cell>
        </row>
        <row r="9325">
          <cell r="H9325">
            <v>9636.363636363636</v>
          </cell>
          <cell r="I9325">
            <v>11013</v>
          </cell>
        </row>
        <row r="9326">
          <cell r="H9326">
            <v>73545.454545454544</v>
          </cell>
          <cell r="I9326">
            <v>11013</v>
          </cell>
        </row>
        <row r="9327">
          <cell r="H9327">
            <v>33272.727272727272</v>
          </cell>
          <cell r="I9327">
            <v>11013</v>
          </cell>
        </row>
        <row r="9328">
          <cell r="H9328">
            <v>1951272.7272727271</v>
          </cell>
          <cell r="I9328">
            <v>11013</v>
          </cell>
        </row>
        <row r="9329">
          <cell r="H9329">
            <v>556636.36363636365</v>
          </cell>
          <cell r="I9329">
            <v>11013</v>
          </cell>
        </row>
        <row r="9330">
          <cell r="H9330">
            <v>75000</v>
          </cell>
          <cell r="I9330">
            <v>11013</v>
          </cell>
        </row>
        <row r="9331">
          <cell r="H9331">
            <v>103727.27272727272</v>
          </cell>
          <cell r="I9331">
            <v>11013</v>
          </cell>
        </row>
        <row r="9332">
          <cell r="H9332">
            <v>37636.363636363632</v>
          </cell>
          <cell r="I9332">
            <v>11013</v>
          </cell>
        </row>
        <row r="9333">
          <cell r="H9333">
            <v>66545.454545454544</v>
          </cell>
          <cell r="I9333">
            <v>11013</v>
          </cell>
        </row>
        <row r="9334">
          <cell r="H9334">
            <v>74636.363636363632</v>
          </cell>
          <cell r="I9334">
            <v>11013</v>
          </cell>
        </row>
        <row r="9335">
          <cell r="H9335">
            <v>69636.363636363632</v>
          </cell>
          <cell r="I9335">
            <v>11013</v>
          </cell>
        </row>
        <row r="9336">
          <cell r="H9336">
            <v>38818.181818181816</v>
          </cell>
          <cell r="I9336">
            <v>11013</v>
          </cell>
        </row>
        <row r="9337">
          <cell r="H9337">
            <v>63909.090909090904</v>
          </cell>
          <cell r="I9337">
            <v>11013</v>
          </cell>
        </row>
        <row r="9338">
          <cell r="H9338">
            <v>38272.727272727272</v>
          </cell>
          <cell r="I9338">
            <v>11013</v>
          </cell>
        </row>
        <row r="9339">
          <cell r="H9339">
            <v>12363.636363636362</v>
          </cell>
          <cell r="I9339">
            <v>11013</v>
          </cell>
        </row>
        <row r="9340">
          <cell r="H9340">
            <v>14363.636363636362</v>
          </cell>
          <cell r="I9340">
            <v>11013</v>
          </cell>
        </row>
        <row r="9341">
          <cell r="H9341">
            <v>11909.090909090908</v>
          </cell>
          <cell r="I9341">
            <v>11013</v>
          </cell>
        </row>
        <row r="9342">
          <cell r="H9342">
            <v>7161545.4545454541</v>
          </cell>
          <cell r="I9342">
            <v>11013</v>
          </cell>
        </row>
        <row r="9343">
          <cell r="H9343">
            <v>53909.090909090904</v>
          </cell>
          <cell r="I9343">
            <v>11013</v>
          </cell>
        </row>
        <row r="9344">
          <cell r="H9344">
            <v>23818.181818181816</v>
          </cell>
          <cell r="I9344">
            <v>11013</v>
          </cell>
        </row>
        <row r="9345">
          <cell r="H9345">
            <v>78.600000000000009</v>
          </cell>
          <cell r="I9345">
            <v>70061</v>
          </cell>
        </row>
        <row r="9346">
          <cell r="H9346">
            <v>31909.090909090908</v>
          </cell>
          <cell r="I9346">
            <v>11013</v>
          </cell>
        </row>
        <row r="9347">
          <cell r="H9347">
            <v>18272.727272727272</v>
          </cell>
          <cell r="I9347">
            <v>11013</v>
          </cell>
        </row>
        <row r="9348">
          <cell r="H9348">
            <v>86818.181818181809</v>
          </cell>
          <cell r="I9348">
            <v>11013</v>
          </cell>
        </row>
        <row r="9349">
          <cell r="H9349">
            <v>85818.181818181809</v>
          </cell>
          <cell r="I9349">
            <v>11013</v>
          </cell>
        </row>
        <row r="9350">
          <cell r="H9350">
            <v>46909.090909090904</v>
          </cell>
          <cell r="I9350">
            <v>11013</v>
          </cell>
        </row>
        <row r="9351">
          <cell r="H9351">
            <v>94454.545454545441</v>
          </cell>
          <cell r="I9351">
            <v>11013</v>
          </cell>
        </row>
        <row r="9352">
          <cell r="H9352">
            <v>15181.81818181818</v>
          </cell>
          <cell r="I9352">
            <v>11013</v>
          </cell>
        </row>
        <row r="9353">
          <cell r="H9353">
            <v>15181.81818181818</v>
          </cell>
          <cell r="I9353">
            <v>11013</v>
          </cell>
        </row>
        <row r="9354">
          <cell r="H9354">
            <v>9363.6363636363621</v>
          </cell>
          <cell r="I9354">
            <v>11013</v>
          </cell>
        </row>
        <row r="9355">
          <cell r="H9355">
            <v>117090.90909090909</v>
          </cell>
          <cell r="I9355">
            <v>11013</v>
          </cell>
        </row>
        <row r="9356">
          <cell r="H9356">
            <v>66636.363636363632</v>
          </cell>
          <cell r="I9356">
            <v>11013</v>
          </cell>
        </row>
        <row r="9357">
          <cell r="H9357">
            <v>219.9</v>
          </cell>
          <cell r="I9357">
            <v>70061</v>
          </cell>
        </row>
        <row r="9358">
          <cell r="H9358">
            <v>45545.454545454544</v>
          </cell>
          <cell r="I9358">
            <v>11013</v>
          </cell>
        </row>
        <row r="9359">
          <cell r="H9359">
            <v>64909.090909090904</v>
          </cell>
          <cell r="I9359">
            <v>11013</v>
          </cell>
        </row>
        <row r="9360">
          <cell r="H9360">
            <v>83636.363636363632</v>
          </cell>
          <cell r="I9360">
            <v>11013</v>
          </cell>
        </row>
        <row r="9361">
          <cell r="H9361">
            <v>2092636.3636363635</v>
          </cell>
          <cell r="I9361">
            <v>11013</v>
          </cell>
        </row>
        <row r="9362">
          <cell r="H9362">
            <v>12818.181818181818</v>
          </cell>
          <cell r="I9362">
            <v>11013</v>
          </cell>
        </row>
        <row r="9363">
          <cell r="H9363">
            <v>20727.272727272724</v>
          </cell>
          <cell r="I9363">
            <v>11013</v>
          </cell>
        </row>
        <row r="9364">
          <cell r="H9364">
            <v>34272.727272727272</v>
          </cell>
          <cell r="I9364">
            <v>11013</v>
          </cell>
        </row>
        <row r="9365">
          <cell r="H9365">
            <v>75000</v>
          </cell>
          <cell r="I9365">
            <v>11013</v>
          </cell>
        </row>
        <row r="9366">
          <cell r="H9366">
            <v>6090.9090909090901</v>
          </cell>
          <cell r="I9366">
            <v>11013</v>
          </cell>
        </row>
        <row r="9367">
          <cell r="H9367">
            <v>36545.454545454544</v>
          </cell>
          <cell r="I9367">
            <v>11013</v>
          </cell>
        </row>
        <row r="9368">
          <cell r="H9368">
            <v>9727.2727272727261</v>
          </cell>
          <cell r="I9368">
            <v>11013</v>
          </cell>
        </row>
        <row r="9369">
          <cell r="H9369">
            <v>1586999.9999999998</v>
          </cell>
          <cell r="I9369">
            <v>11013</v>
          </cell>
        </row>
        <row r="9370">
          <cell r="H9370">
            <v>290818.18181818182</v>
          </cell>
          <cell r="I9370">
            <v>11013</v>
          </cell>
        </row>
        <row r="9371">
          <cell r="H9371">
            <v>92909.090909090897</v>
          </cell>
          <cell r="I9371">
            <v>11013</v>
          </cell>
        </row>
        <row r="9372">
          <cell r="H9372">
            <v>76272.727272727265</v>
          </cell>
          <cell r="I9372">
            <v>11013</v>
          </cell>
        </row>
        <row r="9373">
          <cell r="H9373">
            <v>2699454.5454545454</v>
          </cell>
          <cell r="I9373">
            <v>11013</v>
          </cell>
        </row>
        <row r="9374">
          <cell r="H9374">
            <v>43000</v>
          </cell>
          <cell r="I9374">
            <v>11013</v>
          </cell>
        </row>
        <row r="9375">
          <cell r="H9375">
            <v>81639</v>
          </cell>
          <cell r="I9375">
            <v>11013</v>
          </cell>
        </row>
        <row r="9376">
          <cell r="H9376">
            <v>72090.909090909088</v>
          </cell>
          <cell r="I9376">
            <v>11013</v>
          </cell>
        </row>
        <row r="9377">
          <cell r="H9377">
            <v>7999.9999999999991</v>
          </cell>
          <cell r="I9377">
            <v>11013</v>
          </cell>
        </row>
        <row r="9378">
          <cell r="H9378">
            <v>108181.81818181818</v>
          </cell>
          <cell r="I9378">
            <v>11013</v>
          </cell>
        </row>
        <row r="9379">
          <cell r="H9379">
            <v>592454.54545454541</v>
          </cell>
          <cell r="I9379">
            <v>11013</v>
          </cell>
        </row>
        <row r="9380">
          <cell r="H9380">
            <v>54272.727272727265</v>
          </cell>
          <cell r="I9380">
            <v>11013</v>
          </cell>
        </row>
        <row r="9381">
          <cell r="H9381">
            <v>33000</v>
          </cell>
          <cell r="I9381">
            <v>11013</v>
          </cell>
        </row>
        <row r="9382">
          <cell r="H9382">
            <v>1909.090909090909</v>
          </cell>
          <cell r="I9382">
            <v>11013</v>
          </cell>
        </row>
        <row r="9383">
          <cell r="H9383">
            <v>1909.090909090909</v>
          </cell>
          <cell r="I9383">
            <v>11013</v>
          </cell>
        </row>
        <row r="9384">
          <cell r="H9384">
            <v>60909.090909090904</v>
          </cell>
          <cell r="I9384">
            <v>11013</v>
          </cell>
        </row>
        <row r="9385">
          <cell r="H9385">
            <v>15090.90909090909</v>
          </cell>
          <cell r="I9385">
            <v>11013</v>
          </cell>
        </row>
        <row r="9386">
          <cell r="H9386">
            <v>30636.363636363632</v>
          </cell>
          <cell r="I9386">
            <v>11013</v>
          </cell>
        </row>
        <row r="9387">
          <cell r="H9387">
            <v>44545.454545454544</v>
          </cell>
          <cell r="I9387">
            <v>11013</v>
          </cell>
        </row>
        <row r="9388">
          <cell r="H9388">
            <v>75272.727272727265</v>
          </cell>
          <cell r="I9388">
            <v>11013</v>
          </cell>
        </row>
        <row r="9389">
          <cell r="H9389">
            <v>52272.727272727272</v>
          </cell>
          <cell r="I9389">
            <v>11013</v>
          </cell>
        </row>
        <row r="9390">
          <cell r="H9390">
            <v>2139000</v>
          </cell>
          <cell r="I9390">
            <v>11013</v>
          </cell>
        </row>
        <row r="9391">
          <cell r="H9391">
            <v>9818.181818181818</v>
          </cell>
          <cell r="I9391">
            <v>11013</v>
          </cell>
        </row>
        <row r="9392">
          <cell r="H9392">
            <v>50454.545454545449</v>
          </cell>
          <cell r="I9392">
            <v>11013</v>
          </cell>
        </row>
        <row r="9393">
          <cell r="H9393">
            <v>447999.99999999994</v>
          </cell>
          <cell r="I9393">
            <v>11013</v>
          </cell>
        </row>
        <row r="9394">
          <cell r="H9394">
            <v>1874999.9999999998</v>
          </cell>
          <cell r="I9394">
            <v>11013</v>
          </cell>
        </row>
        <row r="9395">
          <cell r="H9395">
            <v>711363.63636363635</v>
          </cell>
          <cell r="I9395">
            <v>11013</v>
          </cell>
        </row>
        <row r="9396">
          <cell r="H9396">
            <v>60545.454545454544</v>
          </cell>
          <cell r="I9396">
            <v>11013</v>
          </cell>
        </row>
        <row r="9397">
          <cell r="H9397">
            <v>4456818.1818181816</v>
          </cell>
          <cell r="I9397">
            <v>11013</v>
          </cell>
        </row>
        <row r="9398">
          <cell r="H9398">
            <v>133909.09090909091</v>
          </cell>
          <cell r="I9398">
            <v>11013</v>
          </cell>
        </row>
        <row r="9399">
          <cell r="H9399">
            <v>29909.090909090908</v>
          </cell>
          <cell r="I9399">
            <v>11013</v>
          </cell>
        </row>
        <row r="9400">
          <cell r="H9400">
            <v>45090.909090909088</v>
          </cell>
          <cell r="I9400">
            <v>11013</v>
          </cell>
        </row>
        <row r="9401">
          <cell r="H9401">
            <v>87090.909090909088</v>
          </cell>
          <cell r="I9401">
            <v>11013</v>
          </cell>
        </row>
        <row r="9402">
          <cell r="H9402">
            <v>29454.545454545452</v>
          </cell>
          <cell r="I9402">
            <v>11013</v>
          </cell>
        </row>
        <row r="9403">
          <cell r="H9403">
            <v>109999.99999999999</v>
          </cell>
          <cell r="I9403">
            <v>11013</v>
          </cell>
        </row>
        <row r="9404">
          <cell r="H9404">
            <v>63818.181818181816</v>
          </cell>
          <cell r="I9404">
            <v>11013</v>
          </cell>
        </row>
        <row r="9405">
          <cell r="H9405">
            <v>140545.45454545453</v>
          </cell>
          <cell r="I9405">
            <v>11013</v>
          </cell>
        </row>
        <row r="9406">
          <cell r="H9406">
            <v>24999.999999999996</v>
          </cell>
          <cell r="I9406">
            <v>11013</v>
          </cell>
        </row>
        <row r="9407">
          <cell r="H9407">
            <v>18000</v>
          </cell>
          <cell r="I9407">
            <v>11013</v>
          </cell>
        </row>
        <row r="9408">
          <cell r="H9408">
            <v>4396545.4545454541</v>
          </cell>
          <cell r="I9408">
            <v>11013</v>
          </cell>
        </row>
        <row r="9409">
          <cell r="H9409">
            <v>9818.181818181818</v>
          </cell>
          <cell r="I9409">
            <v>11013</v>
          </cell>
        </row>
        <row r="9410">
          <cell r="H9410">
            <v>29999.999999999996</v>
          </cell>
          <cell r="I9410">
            <v>11013</v>
          </cell>
        </row>
        <row r="9411">
          <cell r="H9411">
            <v>19090.909090909088</v>
          </cell>
          <cell r="I9411">
            <v>11013</v>
          </cell>
        </row>
        <row r="9412">
          <cell r="H9412">
            <v>154636.36363636362</v>
          </cell>
          <cell r="I9412">
            <v>11013</v>
          </cell>
        </row>
        <row r="9413">
          <cell r="H9413">
            <v>6454.545454545454</v>
          </cell>
          <cell r="I9413">
            <v>11013</v>
          </cell>
        </row>
        <row r="9414">
          <cell r="H9414">
            <v>17181.81818181818</v>
          </cell>
          <cell r="I9414">
            <v>11013</v>
          </cell>
        </row>
        <row r="9415">
          <cell r="H9415">
            <v>1818.181818181818</v>
          </cell>
          <cell r="I9415">
            <v>11013</v>
          </cell>
        </row>
        <row r="9416">
          <cell r="H9416">
            <v>1818.181818181818</v>
          </cell>
          <cell r="I9416">
            <v>11013</v>
          </cell>
        </row>
        <row r="9417">
          <cell r="H9417">
            <v>19090.909090909088</v>
          </cell>
          <cell r="I9417">
            <v>11013</v>
          </cell>
        </row>
        <row r="9418">
          <cell r="H9418">
            <v>35090.909090909088</v>
          </cell>
          <cell r="I9418">
            <v>11013</v>
          </cell>
        </row>
        <row r="9419">
          <cell r="H9419">
            <v>113636.36363636363</v>
          </cell>
          <cell r="I9419">
            <v>11013</v>
          </cell>
        </row>
        <row r="9420">
          <cell r="H9420">
            <v>212181.81818181818</v>
          </cell>
          <cell r="I9420">
            <v>11013</v>
          </cell>
        </row>
        <row r="9421">
          <cell r="H9421">
            <v>191272.72727272726</v>
          </cell>
          <cell r="I9421">
            <v>11013</v>
          </cell>
        </row>
        <row r="9422">
          <cell r="H9422">
            <v>39454.545454545449</v>
          </cell>
          <cell r="I9422">
            <v>11013</v>
          </cell>
        </row>
        <row r="9423">
          <cell r="H9423">
            <v>3967636.3636363633</v>
          </cell>
          <cell r="I9423">
            <v>11013</v>
          </cell>
        </row>
        <row r="9424">
          <cell r="H9424">
            <v>1776363.6363636362</v>
          </cell>
          <cell r="I9424">
            <v>11013</v>
          </cell>
        </row>
        <row r="9425">
          <cell r="H9425">
            <v>15090.90909090909</v>
          </cell>
          <cell r="I9425">
            <v>11013</v>
          </cell>
        </row>
        <row r="9426">
          <cell r="H9426">
            <v>808999.99999999988</v>
          </cell>
          <cell r="I9426">
            <v>11013</v>
          </cell>
        </row>
        <row r="9427">
          <cell r="H9427">
            <v>78090.909090909088</v>
          </cell>
          <cell r="I9427">
            <v>11013</v>
          </cell>
        </row>
        <row r="9428">
          <cell r="H9428">
            <v>76454.545454545441</v>
          </cell>
          <cell r="I9428">
            <v>11013</v>
          </cell>
        </row>
        <row r="9429">
          <cell r="H9429">
            <v>131909.09090909091</v>
          </cell>
          <cell r="I9429">
            <v>11013</v>
          </cell>
        </row>
        <row r="9430">
          <cell r="H9430">
            <v>95999.999999999985</v>
          </cell>
          <cell r="I9430">
            <v>11013</v>
          </cell>
        </row>
        <row r="9431">
          <cell r="H9431">
            <v>16545.454545454544</v>
          </cell>
          <cell r="I9431">
            <v>11013</v>
          </cell>
        </row>
        <row r="9432">
          <cell r="H9432">
            <v>29727.272727272724</v>
          </cell>
          <cell r="I9432">
            <v>11013</v>
          </cell>
        </row>
        <row r="9433">
          <cell r="H9433">
            <v>17000</v>
          </cell>
          <cell r="I9433">
            <v>11013</v>
          </cell>
        </row>
        <row r="9434">
          <cell r="H9434">
            <v>17636.363636363636</v>
          </cell>
          <cell r="I9434">
            <v>11013</v>
          </cell>
        </row>
        <row r="9435">
          <cell r="H9435">
            <v>4553909.0909090908</v>
          </cell>
          <cell r="I9435">
            <v>11013</v>
          </cell>
        </row>
        <row r="9436">
          <cell r="H9436">
            <v>1501181.8181818181</v>
          </cell>
          <cell r="I9436">
            <v>11013</v>
          </cell>
        </row>
        <row r="9437">
          <cell r="H9437">
            <v>51999.999999999993</v>
          </cell>
          <cell r="I9437">
            <v>11013</v>
          </cell>
        </row>
        <row r="9438">
          <cell r="H9438">
            <v>716181.81818181812</v>
          </cell>
          <cell r="I9438">
            <v>11013</v>
          </cell>
        </row>
        <row r="9439">
          <cell r="H9439">
            <v>272.72727272727269</v>
          </cell>
          <cell r="I9439">
            <v>11013</v>
          </cell>
        </row>
        <row r="9440">
          <cell r="H9440">
            <v>2537363.6363636362</v>
          </cell>
          <cell r="I9440">
            <v>11013</v>
          </cell>
        </row>
        <row r="9441">
          <cell r="H9441">
            <v>70181.818181818177</v>
          </cell>
          <cell r="I9441">
            <v>11013</v>
          </cell>
        </row>
        <row r="9442">
          <cell r="H9442">
            <v>76181.818181818177</v>
          </cell>
          <cell r="I9442">
            <v>11013</v>
          </cell>
        </row>
        <row r="9443">
          <cell r="H9443">
            <v>76000</v>
          </cell>
          <cell r="I9443">
            <v>11013</v>
          </cell>
        </row>
        <row r="9444">
          <cell r="H9444">
            <v>16454.545454545452</v>
          </cell>
          <cell r="I9444">
            <v>11013</v>
          </cell>
        </row>
        <row r="9445">
          <cell r="H9445">
            <v>74363.636363636353</v>
          </cell>
          <cell r="I9445">
            <v>11013</v>
          </cell>
        </row>
        <row r="9446">
          <cell r="H9446">
            <v>94363.636363636353</v>
          </cell>
          <cell r="I9446">
            <v>11013</v>
          </cell>
        </row>
        <row r="9447">
          <cell r="H9447">
            <v>76090.909090909088</v>
          </cell>
          <cell r="I9447">
            <v>11013</v>
          </cell>
        </row>
        <row r="9448">
          <cell r="H9448">
            <v>77454.545454545441</v>
          </cell>
          <cell r="I9448">
            <v>11013</v>
          </cell>
        </row>
        <row r="9449">
          <cell r="H9449">
            <v>270363.63636363635</v>
          </cell>
          <cell r="I9449">
            <v>11013</v>
          </cell>
        </row>
        <row r="9450">
          <cell r="H9450">
            <v>5454.545454545454</v>
          </cell>
          <cell r="I9450">
            <v>11013</v>
          </cell>
        </row>
        <row r="9451">
          <cell r="H9451">
            <v>550272.72727272718</v>
          </cell>
          <cell r="I9451">
            <v>11013</v>
          </cell>
        </row>
        <row r="9452">
          <cell r="H9452">
            <v>207454.54545454544</v>
          </cell>
          <cell r="I9452">
            <v>11013</v>
          </cell>
        </row>
        <row r="9453">
          <cell r="H9453">
            <v>645545.45454545447</v>
          </cell>
          <cell r="I9453">
            <v>11013</v>
          </cell>
        </row>
        <row r="9454">
          <cell r="H9454">
            <v>10363.636363636362</v>
          </cell>
          <cell r="I9454">
            <v>11013</v>
          </cell>
        </row>
        <row r="9455">
          <cell r="H9455">
            <v>19818.181818181816</v>
          </cell>
          <cell r="I9455">
            <v>11013</v>
          </cell>
        </row>
        <row r="9456">
          <cell r="H9456">
            <v>27999.999999999996</v>
          </cell>
          <cell r="I9456">
            <v>11013</v>
          </cell>
        </row>
        <row r="9457">
          <cell r="H9457">
            <v>50454.545454545449</v>
          </cell>
          <cell r="I9457">
            <v>11013</v>
          </cell>
        </row>
        <row r="9458">
          <cell r="H9458">
            <v>74000</v>
          </cell>
          <cell r="I9458">
            <v>11013</v>
          </cell>
        </row>
        <row r="9459">
          <cell r="H9459">
            <v>36909.090909090904</v>
          </cell>
          <cell r="I9459">
            <v>11013</v>
          </cell>
        </row>
        <row r="9460">
          <cell r="H9460">
            <v>14272.727272727272</v>
          </cell>
          <cell r="I9460">
            <v>11013</v>
          </cell>
        </row>
        <row r="9461">
          <cell r="H9461">
            <v>60545.454545454544</v>
          </cell>
          <cell r="I9461">
            <v>11013</v>
          </cell>
        </row>
        <row r="9462">
          <cell r="H9462">
            <v>55272.727272727265</v>
          </cell>
          <cell r="I9462">
            <v>11013</v>
          </cell>
        </row>
        <row r="9463">
          <cell r="H9463">
            <v>71000</v>
          </cell>
          <cell r="I9463">
            <v>11013</v>
          </cell>
        </row>
        <row r="9464">
          <cell r="H9464">
            <v>74818.181818181809</v>
          </cell>
          <cell r="I9464">
            <v>11013</v>
          </cell>
        </row>
        <row r="9465">
          <cell r="H9465">
            <v>3692999.9999999995</v>
          </cell>
          <cell r="I9465">
            <v>11013</v>
          </cell>
        </row>
        <row r="9466">
          <cell r="H9466">
            <v>2939818.1818181816</v>
          </cell>
          <cell r="I9466">
            <v>11013</v>
          </cell>
        </row>
        <row r="9467">
          <cell r="H9467">
            <v>810272.72727272718</v>
          </cell>
          <cell r="I9467">
            <v>11013</v>
          </cell>
        </row>
        <row r="9468">
          <cell r="H9468">
            <v>20000</v>
          </cell>
          <cell r="I9468">
            <v>11013</v>
          </cell>
        </row>
        <row r="9469">
          <cell r="H9469">
            <v>675454.54545454541</v>
          </cell>
          <cell r="I9469">
            <v>11013</v>
          </cell>
        </row>
        <row r="9470">
          <cell r="H9470">
            <v>760363.63636363635</v>
          </cell>
          <cell r="I9470">
            <v>11013</v>
          </cell>
        </row>
        <row r="9471">
          <cell r="H9471">
            <v>1711909.0909090908</v>
          </cell>
          <cell r="I9471">
            <v>11013</v>
          </cell>
        </row>
        <row r="9472">
          <cell r="H9472">
            <v>430090.90909090906</v>
          </cell>
          <cell r="I9472">
            <v>11013</v>
          </cell>
        </row>
        <row r="9473">
          <cell r="H9473">
            <v>7999.9999999999991</v>
          </cell>
          <cell r="I9473">
            <v>11013</v>
          </cell>
        </row>
        <row r="9474">
          <cell r="H9474">
            <v>651363.63636363635</v>
          </cell>
          <cell r="I9474">
            <v>11013</v>
          </cell>
        </row>
        <row r="9475">
          <cell r="H9475">
            <v>654363.63636363635</v>
          </cell>
          <cell r="I9475">
            <v>11013</v>
          </cell>
        </row>
        <row r="9476">
          <cell r="H9476">
            <v>461181.81818181812</v>
          </cell>
          <cell r="I9476">
            <v>11013</v>
          </cell>
        </row>
        <row r="9477">
          <cell r="H9477">
            <v>194272.72727272726</v>
          </cell>
          <cell r="I9477">
            <v>11013</v>
          </cell>
        </row>
        <row r="9478">
          <cell r="H9478">
            <v>3454727.2727272725</v>
          </cell>
          <cell r="I9478">
            <v>11013</v>
          </cell>
        </row>
        <row r="9479">
          <cell r="H9479">
            <v>37454.545454545449</v>
          </cell>
          <cell r="I9479">
            <v>11013</v>
          </cell>
        </row>
        <row r="9480">
          <cell r="H9480">
            <v>40545.454545454544</v>
          </cell>
          <cell r="I9480">
            <v>11013</v>
          </cell>
        </row>
        <row r="9481">
          <cell r="H9481">
            <v>51909.090909090904</v>
          </cell>
          <cell r="I9481">
            <v>11013</v>
          </cell>
        </row>
        <row r="9482">
          <cell r="H9482">
            <v>2727.272727272727</v>
          </cell>
          <cell r="I9482">
            <v>11013</v>
          </cell>
        </row>
        <row r="9483">
          <cell r="H9483">
            <v>6272.7272727272721</v>
          </cell>
          <cell r="I9483">
            <v>11013</v>
          </cell>
        </row>
        <row r="9484">
          <cell r="H9484">
            <v>105090.90909090909</v>
          </cell>
          <cell r="I9484">
            <v>11013</v>
          </cell>
        </row>
        <row r="9485">
          <cell r="H9485">
            <v>17909.090909090908</v>
          </cell>
          <cell r="I9485">
            <v>11013</v>
          </cell>
        </row>
        <row r="9486">
          <cell r="H9486">
            <v>9000</v>
          </cell>
          <cell r="I9486">
            <v>11013</v>
          </cell>
        </row>
        <row r="9487">
          <cell r="H9487">
            <v>93909.090909090897</v>
          </cell>
          <cell r="I9487">
            <v>11013</v>
          </cell>
        </row>
        <row r="9488">
          <cell r="H9488">
            <v>109181.81818181818</v>
          </cell>
          <cell r="I9488">
            <v>11013</v>
          </cell>
        </row>
        <row r="9489">
          <cell r="H9489">
            <v>1983454.5454545452</v>
          </cell>
          <cell r="I9489">
            <v>11013</v>
          </cell>
        </row>
        <row r="9490">
          <cell r="H9490">
            <v>114727.27272727272</v>
          </cell>
          <cell r="I9490">
            <v>11013</v>
          </cell>
        </row>
        <row r="9491">
          <cell r="H9491">
            <v>34454.545454545449</v>
          </cell>
          <cell r="I9491">
            <v>11013</v>
          </cell>
        </row>
        <row r="9492">
          <cell r="H9492">
            <v>47090.909090909088</v>
          </cell>
          <cell r="I9492">
            <v>11013</v>
          </cell>
        </row>
        <row r="9493">
          <cell r="H9493">
            <v>13909.090909090908</v>
          </cell>
          <cell r="I9493">
            <v>11013</v>
          </cell>
        </row>
        <row r="9494">
          <cell r="H9494">
            <v>235454.54545454544</v>
          </cell>
          <cell r="I9494">
            <v>11013</v>
          </cell>
        </row>
        <row r="9495">
          <cell r="H9495">
            <v>19454.545454545452</v>
          </cell>
          <cell r="I9495">
            <v>11013</v>
          </cell>
        </row>
        <row r="9496">
          <cell r="H9496">
            <v>608090.90909090906</v>
          </cell>
          <cell r="I9496">
            <v>11013</v>
          </cell>
        </row>
        <row r="9497">
          <cell r="H9497">
            <v>300</v>
          </cell>
          <cell r="I9497">
            <v>70061</v>
          </cell>
        </row>
        <row r="9498">
          <cell r="H9498">
            <v>27909.090909090908</v>
          </cell>
          <cell r="I9498">
            <v>11013</v>
          </cell>
        </row>
        <row r="9499">
          <cell r="H9499">
            <v>115090.90909090909</v>
          </cell>
          <cell r="I9499">
            <v>11013</v>
          </cell>
        </row>
        <row r="9500">
          <cell r="H9500">
            <v>4454.545454545454</v>
          </cell>
          <cell r="I9500">
            <v>11013</v>
          </cell>
        </row>
        <row r="9501">
          <cell r="H9501">
            <v>62818.181818181816</v>
          </cell>
          <cell r="I9501">
            <v>11013</v>
          </cell>
        </row>
        <row r="9502">
          <cell r="H9502">
            <v>670181.81818181812</v>
          </cell>
          <cell r="I9502">
            <v>11013</v>
          </cell>
        </row>
        <row r="9503">
          <cell r="H9503">
            <v>3862363.6363636362</v>
          </cell>
          <cell r="I9503">
            <v>11013</v>
          </cell>
        </row>
        <row r="9504">
          <cell r="H9504">
            <v>105545.45454545454</v>
          </cell>
          <cell r="I9504">
            <v>11013</v>
          </cell>
        </row>
        <row r="9505">
          <cell r="H9505">
            <v>90090.909090909088</v>
          </cell>
          <cell r="I9505">
            <v>11013</v>
          </cell>
        </row>
        <row r="9506">
          <cell r="H9506">
            <v>36272.727272727272</v>
          </cell>
          <cell r="I9506">
            <v>11013</v>
          </cell>
        </row>
        <row r="9507">
          <cell r="H9507">
            <v>60363.63636363636</v>
          </cell>
          <cell r="I9507">
            <v>11013</v>
          </cell>
        </row>
        <row r="9508">
          <cell r="H9508">
            <v>90909.090909090897</v>
          </cell>
          <cell r="I9508">
            <v>11013</v>
          </cell>
        </row>
        <row r="9509">
          <cell r="H9509">
            <v>26545.454545454544</v>
          </cell>
          <cell r="I9509">
            <v>11013</v>
          </cell>
        </row>
        <row r="9510">
          <cell r="H9510">
            <v>48363.63636363636</v>
          </cell>
          <cell r="I9510">
            <v>11013</v>
          </cell>
        </row>
        <row r="9511">
          <cell r="H9511">
            <v>343818.18181818177</v>
          </cell>
          <cell r="I9511">
            <v>11013</v>
          </cell>
        </row>
        <row r="9512">
          <cell r="H9512">
            <v>2741636.3636363633</v>
          </cell>
          <cell r="I9512">
            <v>11013</v>
          </cell>
        </row>
        <row r="9513">
          <cell r="H9513">
            <v>51545.454545454544</v>
          </cell>
          <cell r="I9513">
            <v>11013</v>
          </cell>
        </row>
        <row r="9514">
          <cell r="H9514">
            <v>44090.909090909088</v>
          </cell>
          <cell r="I9514">
            <v>11013</v>
          </cell>
        </row>
        <row r="9515">
          <cell r="H9515">
            <v>1025727.2727272726</v>
          </cell>
          <cell r="I9515">
            <v>11013</v>
          </cell>
        </row>
        <row r="9516">
          <cell r="H9516">
            <v>415181.81818181818</v>
          </cell>
          <cell r="I9516">
            <v>11013</v>
          </cell>
        </row>
        <row r="9517">
          <cell r="H9517">
            <v>206272.72727272726</v>
          </cell>
          <cell r="I9517">
            <v>11013</v>
          </cell>
        </row>
        <row r="9518">
          <cell r="H9518">
            <v>34000</v>
          </cell>
          <cell r="I9518">
            <v>11013</v>
          </cell>
        </row>
        <row r="9519">
          <cell r="H9519">
            <v>27636.363636363632</v>
          </cell>
          <cell r="I9519">
            <v>11013</v>
          </cell>
        </row>
        <row r="9520">
          <cell r="H9520">
            <v>34454.545454545449</v>
          </cell>
          <cell r="I9520">
            <v>11013</v>
          </cell>
        </row>
        <row r="9521">
          <cell r="H9521">
            <v>113.7</v>
          </cell>
          <cell r="I9521">
            <v>70061</v>
          </cell>
        </row>
        <row r="9522">
          <cell r="H9522">
            <v>5090.9090909090901</v>
          </cell>
          <cell r="I9522">
            <v>11013</v>
          </cell>
        </row>
        <row r="9523">
          <cell r="H9523">
            <v>622818.18181818177</v>
          </cell>
          <cell r="I9523">
            <v>11013</v>
          </cell>
        </row>
        <row r="9524">
          <cell r="H9524">
            <v>49727.272727272721</v>
          </cell>
          <cell r="I9524">
            <v>11013</v>
          </cell>
        </row>
        <row r="9525">
          <cell r="H9525">
            <v>151909.09090909088</v>
          </cell>
          <cell r="I9525">
            <v>11013</v>
          </cell>
        </row>
        <row r="9526">
          <cell r="H9526">
            <v>639454.54545454541</v>
          </cell>
          <cell r="I9526">
            <v>11013</v>
          </cell>
        </row>
        <row r="9527">
          <cell r="H9527">
            <v>396454.54545454541</v>
          </cell>
          <cell r="I9527">
            <v>11013</v>
          </cell>
        </row>
        <row r="9528">
          <cell r="H9528">
            <v>1308.3</v>
          </cell>
          <cell r="I9528">
            <v>70061</v>
          </cell>
        </row>
        <row r="9529">
          <cell r="H9529">
            <v>50454.545454545449</v>
          </cell>
          <cell r="I9529">
            <v>11013</v>
          </cell>
        </row>
        <row r="9530">
          <cell r="H9530">
            <v>70181.818181818177</v>
          </cell>
          <cell r="I9530">
            <v>11013</v>
          </cell>
        </row>
        <row r="9531">
          <cell r="H9531">
            <v>3357363.6363636362</v>
          </cell>
          <cell r="I9531">
            <v>11013</v>
          </cell>
        </row>
        <row r="9532">
          <cell r="H9532">
            <v>44636.363636363632</v>
          </cell>
          <cell r="I9532">
            <v>11013</v>
          </cell>
        </row>
        <row r="9533">
          <cell r="H9533">
            <v>1320272.7272727271</v>
          </cell>
          <cell r="I9533">
            <v>11013</v>
          </cell>
        </row>
        <row r="9534">
          <cell r="H9534">
            <v>7090.9090909090901</v>
          </cell>
          <cell r="I9534">
            <v>11013</v>
          </cell>
        </row>
        <row r="9535">
          <cell r="H9535">
            <v>31818.181818181816</v>
          </cell>
          <cell r="I9535">
            <v>11013</v>
          </cell>
        </row>
        <row r="9536">
          <cell r="H9536">
            <v>20636.363636363636</v>
          </cell>
          <cell r="I9536">
            <v>11013</v>
          </cell>
        </row>
        <row r="9537">
          <cell r="H9537">
            <v>9272.7272727272721</v>
          </cell>
          <cell r="I9537">
            <v>11013</v>
          </cell>
        </row>
        <row r="9538">
          <cell r="H9538">
            <v>8909.0909090909081</v>
          </cell>
          <cell r="I9538">
            <v>11013</v>
          </cell>
        </row>
        <row r="9539">
          <cell r="H9539">
            <v>31090.909090909088</v>
          </cell>
          <cell r="I9539">
            <v>11013</v>
          </cell>
        </row>
        <row r="9540">
          <cell r="H9540">
            <v>1415363.6363636362</v>
          </cell>
          <cell r="I9540">
            <v>11013</v>
          </cell>
        </row>
        <row r="9541">
          <cell r="H9541">
            <v>2042818.1818181816</v>
          </cell>
          <cell r="I9541">
            <v>11013</v>
          </cell>
        </row>
        <row r="9542">
          <cell r="H9542">
            <v>9909.0909090909081</v>
          </cell>
          <cell r="I9542">
            <v>11013</v>
          </cell>
        </row>
        <row r="9543">
          <cell r="H9543">
            <v>525454.54545454541</v>
          </cell>
          <cell r="I9543">
            <v>11013</v>
          </cell>
        </row>
        <row r="9544">
          <cell r="H9544">
            <v>13636.363636363636</v>
          </cell>
          <cell r="I9544">
            <v>11013</v>
          </cell>
        </row>
        <row r="9545">
          <cell r="H9545">
            <v>30454.545454545452</v>
          </cell>
          <cell r="I9545">
            <v>11013</v>
          </cell>
        </row>
        <row r="9546">
          <cell r="H9546">
            <v>222636.36363636362</v>
          </cell>
          <cell r="I9546">
            <v>11013</v>
          </cell>
        </row>
        <row r="9547">
          <cell r="H9547">
            <v>31272.727272727268</v>
          </cell>
          <cell r="I9547">
            <v>11013</v>
          </cell>
        </row>
        <row r="9548">
          <cell r="H9548">
            <v>78909.090909090897</v>
          </cell>
          <cell r="I9548">
            <v>11013</v>
          </cell>
        </row>
        <row r="9549">
          <cell r="H9549">
            <v>102181.81818181818</v>
          </cell>
          <cell r="I9549">
            <v>11013</v>
          </cell>
        </row>
        <row r="9550">
          <cell r="H9550">
            <v>35272.727272727272</v>
          </cell>
          <cell r="I9550">
            <v>11013</v>
          </cell>
        </row>
        <row r="9551">
          <cell r="H9551">
            <v>18727.272727272724</v>
          </cell>
          <cell r="I9551">
            <v>11013</v>
          </cell>
        </row>
        <row r="9552">
          <cell r="H9552">
            <v>31999.999999999996</v>
          </cell>
          <cell r="I9552">
            <v>11013</v>
          </cell>
        </row>
        <row r="9553">
          <cell r="H9553">
            <v>78272.727272727265</v>
          </cell>
          <cell r="I9553">
            <v>11013</v>
          </cell>
        </row>
        <row r="9554">
          <cell r="H9554">
            <v>14181.81818181818</v>
          </cell>
          <cell r="I9554">
            <v>11013</v>
          </cell>
        </row>
        <row r="9555">
          <cell r="H9555">
            <v>138636.36363636362</v>
          </cell>
          <cell r="I9555">
            <v>11013</v>
          </cell>
        </row>
        <row r="9556">
          <cell r="H9556">
            <v>87272.727272727265</v>
          </cell>
          <cell r="I9556">
            <v>11013</v>
          </cell>
        </row>
        <row r="9557">
          <cell r="H9557">
            <v>13818.181818181816</v>
          </cell>
          <cell r="I9557">
            <v>11013</v>
          </cell>
        </row>
        <row r="9558">
          <cell r="H9558">
            <v>13909.090909090908</v>
          </cell>
          <cell r="I9558">
            <v>11013</v>
          </cell>
        </row>
        <row r="9559">
          <cell r="H9559">
            <v>479090.90909090906</v>
          </cell>
          <cell r="I9559">
            <v>11013</v>
          </cell>
        </row>
        <row r="9560">
          <cell r="H9560">
            <v>42454.545454545449</v>
          </cell>
          <cell r="I9560">
            <v>11013</v>
          </cell>
        </row>
        <row r="9561">
          <cell r="H9561">
            <v>18545.454545454544</v>
          </cell>
          <cell r="I9561">
            <v>11013</v>
          </cell>
        </row>
        <row r="9562">
          <cell r="H9562">
            <v>1522818.1818181816</v>
          </cell>
          <cell r="I9562">
            <v>11013</v>
          </cell>
        </row>
        <row r="9563">
          <cell r="H9563">
            <v>38000</v>
          </cell>
          <cell r="I9563">
            <v>11013</v>
          </cell>
        </row>
        <row r="9564">
          <cell r="H9564">
            <v>1347545.4545454544</v>
          </cell>
          <cell r="I9564">
            <v>11013</v>
          </cell>
        </row>
        <row r="9565">
          <cell r="H9565">
            <v>37727.272727272721</v>
          </cell>
          <cell r="I9565">
            <v>11013</v>
          </cell>
        </row>
        <row r="9566">
          <cell r="H9566">
            <v>1786999.9999999998</v>
          </cell>
          <cell r="I9566">
            <v>11013</v>
          </cell>
        </row>
        <row r="9567">
          <cell r="H9567">
            <v>114909.0909090909</v>
          </cell>
          <cell r="I9567">
            <v>11013</v>
          </cell>
        </row>
        <row r="9568">
          <cell r="H9568">
            <v>474545.45454545453</v>
          </cell>
          <cell r="I9568">
            <v>11013</v>
          </cell>
        </row>
        <row r="9569">
          <cell r="H9569">
            <v>5000</v>
          </cell>
          <cell r="I9569">
            <v>11013</v>
          </cell>
        </row>
        <row r="9570">
          <cell r="H9570">
            <v>217272.72727272726</v>
          </cell>
          <cell r="I9570">
            <v>11013</v>
          </cell>
        </row>
        <row r="9571">
          <cell r="H9571">
            <v>3166636.3636363633</v>
          </cell>
          <cell r="I9571">
            <v>11013</v>
          </cell>
        </row>
        <row r="9572">
          <cell r="H9572">
            <v>32272.727272727268</v>
          </cell>
          <cell r="I9572">
            <v>11013</v>
          </cell>
        </row>
        <row r="9573">
          <cell r="H9573">
            <v>56727.272727272721</v>
          </cell>
          <cell r="I9573">
            <v>11013</v>
          </cell>
        </row>
        <row r="9574">
          <cell r="H9574">
            <v>62454.545454545449</v>
          </cell>
          <cell r="I9574">
            <v>11013</v>
          </cell>
        </row>
        <row r="9575">
          <cell r="H9575">
            <v>665000</v>
          </cell>
          <cell r="I9575">
            <v>11013</v>
          </cell>
        </row>
        <row r="9576">
          <cell r="H9576">
            <v>1191272.7272727271</v>
          </cell>
          <cell r="I9576">
            <v>11013</v>
          </cell>
        </row>
        <row r="9577">
          <cell r="H9577">
            <v>638000</v>
          </cell>
          <cell r="I9577">
            <v>11013</v>
          </cell>
        </row>
        <row r="9578">
          <cell r="H9578">
            <v>60363.63636363636</v>
          </cell>
          <cell r="I9578">
            <v>11013</v>
          </cell>
        </row>
        <row r="9579">
          <cell r="H9579">
            <v>97818.181818181809</v>
          </cell>
          <cell r="I9579">
            <v>11013</v>
          </cell>
        </row>
        <row r="9580">
          <cell r="H9580">
            <v>597090.90909090906</v>
          </cell>
          <cell r="I9580">
            <v>11013</v>
          </cell>
        </row>
        <row r="9581">
          <cell r="H9581">
            <v>12818.181818181818</v>
          </cell>
          <cell r="I9581">
            <v>11013</v>
          </cell>
        </row>
        <row r="9582">
          <cell r="H9582">
            <v>54454.545454545449</v>
          </cell>
          <cell r="I9582">
            <v>11013</v>
          </cell>
        </row>
        <row r="9583">
          <cell r="H9583">
            <v>1126909.0909090908</v>
          </cell>
          <cell r="I9583">
            <v>11013</v>
          </cell>
        </row>
        <row r="9584">
          <cell r="H9584">
            <v>71545.454545454544</v>
          </cell>
          <cell r="I9584">
            <v>11013</v>
          </cell>
        </row>
        <row r="9585">
          <cell r="H9585">
            <v>546545.45454545447</v>
          </cell>
          <cell r="I9585">
            <v>11013</v>
          </cell>
        </row>
        <row r="9586">
          <cell r="H9586">
            <v>72181.818181818177</v>
          </cell>
          <cell r="I9586">
            <v>11013</v>
          </cell>
        </row>
        <row r="9587">
          <cell r="H9587">
            <v>614545.45454545447</v>
          </cell>
          <cell r="I9587">
            <v>11013</v>
          </cell>
        </row>
        <row r="9588">
          <cell r="H9588">
            <v>1926818.1818181816</v>
          </cell>
          <cell r="I9588">
            <v>11013</v>
          </cell>
        </row>
        <row r="9589">
          <cell r="H9589">
            <v>58363.63636363636</v>
          </cell>
          <cell r="I9589">
            <v>11013</v>
          </cell>
        </row>
        <row r="9590">
          <cell r="H9590">
            <v>3823363.6363636362</v>
          </cell>
          <cell r="I9590">
            <v>11013</v>
          </cell>
        </row>
        <row r="9591">
          <cell r="H9591">
            <v>19636.363636363636</v>
          </cell>
          <cell r="I9591">
            <v>11013</v>
          </cell>
        </row>
        <row r="9592">
          <cell r="H9592">
            <v>313818.18181818177</v>
          </cell>
          <cell r="I9592">
            <v>11013</v>
          </cell>
        </row>
        <row r="9593">
          <cell r="H9593">
            <v>99818.181818181809</v>
          </cell>
          <cell r="I9593">
            <v>11013</v>
          </cell>
        </row>
        <row r="9594">
          <cell r="H9594">
            <v>82636.363636363632</v>
          </cell>
          <cell r="I9594">
            <v>11013</v>
          </cell>
        </row>
        <row r="9595">
          <cell r="H9595">
            <v>1498999.9999999998</v>
          </cell>
          <cell r="I9595">
            <v>11013</v>
          </cell>
        </row>
        <row r="9596">
          <cell r="H9596">
            <v>29999.999999999996</v>
          </cell>
          <cell r="I9596">
            <v>11013</v>
          </cell>
        </row>
        <row r="9597">
          <cell r="H9597">
            <v>18727.272727272724</v>
          </cell>
          <cell r="I9597">
            <v>11013</v>
          </cell>
        </row>
        <row r="9598">
          <cell r="H9598">
            <v>42000</v>
          </cell>
          <cell r="I9598">
            <v>11013</v>
          </cell>
        </row>
        <row r="9599">
          <cell r="H9599">
            <v>31454.545454545452</v>
          </cell>
          <cell r="I9599">
            <v>11013</v>
          </cell>
        </row>
        <row r="9600">
          <cell r="H9600">
            <v>16090.90909090909</v>
          </cell>
          <cell r="I9600">
            <v>11013</v>
          </cell>
        </row>
        <row r="9601">
          <cell r="H9601">
            <v>26545.454545454544</v>
          </cell>
          <cell r="I9601">
            <v>11013</v>
          </cell>
        </row>
        <row r="9602">
          <cell r="H9602">
            <v>46272.727272727272</v>
          </cell>
          <cell r="I9602">
            <v>11013</v>
          </cell>
        </row>
        <row r="9603">
          <cell r="H9603">
            <v>31727.272727272724</v>
          </cell>
          <cell r="I9603">
            <v>11013</v>
          </cell>
        </row>
        <row r="9604">
          <cell r="H9604">
            <v>10727.272727272726</v>
          </cell>
          <cell r="I9604">
            <v>11013</v>
          </cell>
        </row>
        <row r="9605">
          <cell r="H9605">
            <v>2211000</v>
          </cell>
          <cell r="I9605">
            <v>11013</v>
          </cell>
        </row>
        <row r="9606">
          <cell r="H9606">
            <v>15909.090909090908</v>
          </cell>
          <cell r="I9606">
            <v>11013</v>
          </cell>
        </row>
        <row r="9607">
          <cell r="H9607">
            <v>17454.545454545452</v>
          </cell>
          <cell r="I9607">
            <v>11013</v>
          </cell>
        </row>
        <row r="9608">
          <cell r="H9608">
            <v>14909.090909090908</v>
          </cell>
          <cell r="I9608">
            <v>11013</v>
          </cell>
        </row>
        <row r="9609">
          <cell r="H9609">
            <v>478090.90909090906</v>
          </cell>
          <cell r="I9609">
            <v>11013</v>
          </cell>
        </row>
        <row r="9610">
          <cell r="H9610">
            <v>1230909.0909090908</v>
          </cell>
          <cell r="I9610">
            <v>11013</v>
          </cell>
        </row>
        <row r="9611">
          <cell r="H9611">
            <v>562363.63636363635</v>
          </cell>
          <cell r="I9611">
            <v>11013</v>
          </cell>
        </row>
        <row r="9612">
          <cell r="H9612">
            <v>22999.999999999996</v>
          </cell>
          <cell r="I9612">
            <v>11013</v>
          </cell>
        </row>
        <row r="9613">
          <cell r="H9613">
            <v>92454.545454545441</v>
          </cell>
          <cell r="I9613">
            <v>11013</v>
          </cell>
        </row>
        <row r="9614">
          <cell r="H9614">
            <v>41000</v>
          </cell>
          <cell r="I9614">
            <v>11013</v>
          </cell>
        </row>
        <row r="9615">
          <cell r="H9615">
            <v>70363.636363636353</v>
          </cell>
          <cell r="I9615">
            <v>11013</v>
          </cell>
        </row>
        <row r="9616">
          <cell r="H9616">
            <v>33090.909090909088</v>
          </cell>
          <cell r="I9616">
            <v>11013</v>
          </cell>
        </row>
        <row r="9617">
          <cell r="H9617">
            <v>3003909.0909090908</v>
          </cell>
          <cell r="I9617">
            <v>11013</v>
          </cell>
        </row>
        <row r="9618">
          <cell r="H9618">
            <v>56545.454545454544</v>
          </cell>
          <cell r="I9618">
            <v>11013</v>
          </cell>
        </row>
        <row r="9619">
          <cell r="H9619">
            <v>18454.545454545452</v>
          </cell>
          <cell r="I9619">
            <v>11013</v>
          </cell>
        </row>
        <row r="9620">
          <cell r="H9620">
            <v>19909.090909090908</v>
          </cell>
          <cell r="I9620">
            <v>11013</v>
          </cell>
        </row>
        <row r="9621">
          <cell r="H9621">
            <v>38545.454545454544</v>
          </cell>
          <cell r="I9621">
            <v>11013</v>
          </cell>
        </row>
        <row r="9622">
          <cell r="H9622">
            <v>1093818.1818181816</v>
          </cell>
          <cell r="I9622">
            <v>11013</v>
          </cell>
        </row>
        <row r="9623">
          <cell r="H9623">
            <v>379090.90909090906</v>
          </cell>
          <cell r="I9623">
            <v>11013</v>
          </cell>
        </row>
        <row r="9624">
          <cell r="H9624">
            <v>958454.54545454541</v>
          </cell>
          <cell r="I9624">
            <v>11013</v>
          </cell>
        </row>
        <row r="9625">
          <cell r="H9625">
            <v>46818.181818181816</v>
          </cell>
          <cell r="I9625">
            <v>11013</v>
          </cell>
        </row>
        <row r="9626">
          <cell r="H9626">
            <v>19090.909090909088</v>
          </cell>
          <cell r="I9626">
            <v>11013</v>
          </cell>
        </row>
        <row r="9627">
          <cell r="H9627">
            <v>31636.363636363632</v>
          </cell>
          <cell r="I9627">
            <v>11013</v>
          </cell>
        </row>
        <row r="9628">
          <cell r="H9628">
            <v>326454.54545454541</v>
          </cell>
          <cell r="I9628">
            <v>11013</v>
          </cell>
        </row>
        <row r="9629">
          <cell r="H9629">
            <v>597727.27272727271</v>
          </cell>
          <cell r="I9629">
            <v>11013</v>
          </cell>
        </row>
        <row r="9630">
          <cell r="H9630">
            <v>213090.90909090906</v>
          </cell>
          <cell r="I9630">
            <v>11013</v>
          </cell>
        </row>
        <row r="9631">
          <cell r="H9631">
            <v>2133545.4545454546</v>
          </cell>
          <cell r="I9631">
            <v>11013</v>
          </cell>
        </row>
        <row r="9632">
          <cell r="H9632">
            <v>64636.363636363632</v>
          </cell>
          <cell r="I9632">
            <v>11013</v>
          </cell>
        </row>
        <row r="9633">
          <cell r="H9633">
            <v>25636.363636363636</v>
          </cell>
          <cell r="I9633">
            <v>11013</v>
          </cell>
        </row>
        <row r="9634">
          <cell r="H9634">
            <v>2306000</v>
          </cell>
          <cell r="I9634">
            <v>11013</v>
          </cell>
        </row>
        <row r="9635">
          <cell r="H9635">
            <v>135272.72727272726</v>
          </cell>
          <cell r="I9635">
            <v>11013</v>
          </cell>
        </row>
        <row r="9636">
          <cell r="H9636">
            <v>32727.272727272724</v>
          </cell>
          <cell r="I9636">
            <v>11013</v>
          </cell>
        </row>
        <row r="9637">
          <cell r="H9637">
            <v>36454.545454545449</v>
          </cell>
          <cell r="I9637">
            <v>11013</v>
          </cell>
        </row>
        <row r="9638">
          <cell r="H9638">
            <v>35909.090909090904</v>
          </cell>
          <cell r="I9638">
            <v>11013</v>
          </cell>
        </row>
        <row r="9639">
          <cell r="H9639">
            <v>63818.181818181816</v>
          </cell>
          <cell r="I9639">
            <v>11013</v>
          </cell>
        </row>
        <row r="9640">
          <cell r="H9640">
            <v>999.99999999999989</v>
          </cell>
          <cell r="I9640">
            <v>11013</v>
          </cell>
        </row>
        <row r="9641">
          <cell r="H9641">
            <v>25909.090909090908</v>
          </cell>
          <cell r="I9641">
            <v>11013</v>
          </cell>
        </row>
        <row r="9642">
          <cell r="H9642">
            <v>78818.181818181809</v>
          </cell>
          <cell r="I9642">
            <v>11013</v>
          </cell>
        </row>
        <row r="9643">
          <cell r="H9643">
            <v>69636.363636363632</v>
          </cell>
          <cell r="I9643">
            <v>11013</v>
          </cell>
        </row>
        <row r="9644">
          <cell r="H9644">
            <v>99454.545454545441</v>
          </cell>
          <cell r="I9644">
            <v>11013</v>
          </cell>
        </row>
        <row r="9645">
          <cell r="H9645">
            <v>2346000</v>
          </cell>
          <cell r="I9645">
            <v>11013</v>
          </cell>
        </row>
        <row r="9646">
          <cell r="H9646">
            <v>83090.909090909088</v>
          </cell>
          <cell r="I9646">
            <v>11013</v>
          </cell>
        </row>
        <row r="9647">
          <cell r="H9647">
            <v>29727.272727272724</v>
          </cell>
          <cell r="I9647">
            <v>11013</v>
          </cell>
        </row>
        <row r="9648">
          <cell r="H9648">
            <v>124909.0909090909</v>
          </cell>
          <cell r="I9648">
            <v>11013</v>
          </cell>
        </row>
        <row r="9649">
          <cell r="H9649">
            <v>23818.181818181816</v>
          </cell>
          <cell r="I9649">
            <v>11013</v>
          </cell>
        </row>
        <row r="9650">
          <cell r="H9650">
            <v>805545.45454545447</v>
          </cell>
          <cell r="I9650">
            <v>11013</v>
          </cell>
        </row>
        <row r="9651">
          <cell r="H9651">
            <v>49636.363636363632</v>
          </cell>
          <cell r="I9651">
            <v>11013</v>
          </cell>
        </row>
        <row r="9652">
          <cell r="H9652">
            <v>14727.272727272726</v>
          </cell>
          <cell r="I9652">
            <v>11013</v>
          </cell>
        </row>
        <row r="9653">
          <cell r="H9653">
            <v>63363.63636363636</v>
          </cell>
          <cell r="I9653">
            <v>11013</v>
          </cell>
        </row>
        <row r="9654">
          <cell r="H9654">
            <v>27545.454545454544</v>
          </cell>
          <cell r="I9654">
            <v>11013</v>
          </cell>
        </row>
        <row r="9655">
          <cell r="H9655">
            <v>1808636.3636363635</v>
          </cell>
          <cell r="I9655">
            <v>11013</v>
          </cell>
        </row>
        <row r="9656">
          <cell r="H9656">
            <v>13999.999999999998</v>
          </cell>
          <cell r="I9656">
            <v>11013</v>
          </cell>
        </row>
        <row r="9657">
          <cell r="H9657">
            <v>936181.81818181812</v>
          </cell>
          <cell r="I9657">
            <v>11013</v>
          </cell>
        </row>
        <row r="9658">
          <cell r="H9658">
            <v>17454.545454545452</v>
          </cell>
          <cell r="I9658">
            <v>11013</v>
          </cell>
        </row>
        <row r="9659">
          <cell r="H9659">
            <v>56363.63636363636</v>
          </cell>
          <cell r="I9659">
            <v>11013</v>
          </cell>
        </row>
        <row r="9660">
          <cell r="H9660">
            <v>19090.909090909088</v>
          </cell>
          <cell r="I9660">
            <v>11013</v>
          </cell>
        </row>
        <row r="9661">
          <cell r="H9661">
            <v>1129727.2727272727</v>
          </cell>
          <cell r="I9661">
            <v>11013</v>
          </cell>
        </row>
        <row r="9662">
          <cell r="H9662">
            <v>57272.727272727265</v>
          </cell>
          <cell r="I9662">
            <v>11013</v>
          </cell>
        </row>
        <row r="9663">
          <cell r="H9663">
            <v>625545.45454545447</v>
          </cell>
          <cell r="I9663">
            <v>11013</v>
          </cell>
        </row>
        <row r="9664">
          <cell r="H9664">
            <v>322454.54545454541</v>
          </cell>
          <cell r="I9664">
            <v>11013</v>
          </cell>
        </row>
        <row r="9665">
          <cell r="H9665">
            <v>1128000</v>
          </cell>
          <cell r="I9665">
            <v>11013</v>
          </cell>
        </row>
        <row r="9666">
          <cell r="H9666">
            <v>36363.63636363636</v>
          </cell>
          <cell r="I9666">
            <v>11013</v>
          </cell>
        </row>
        <row r="9667">
          <cell r="H9667">
            <v>119999.99999999999</v>
          </cell>
          <cell r="I9667">
            <v>11013</v>
          </cell>
        </row>
        <row r="9668">
          <cell r="H9668">
            <v>10000</v>
          </cell>
          <cell r="I9668">
            <v>11013</v>
          </cell>
        </row>
        <row r="9669">
          <cell r="H9669">
            <v>12999.999999999998</v>
          </cell>
          <cell r="I9669">
            <v>11013</v>
          </cell>
        </row>
        <row r="9670">
          <cell r="H9670">
            <v>85181.818181818177</v>
          </cell>
          <cell r="I9670">
            <v>11013</v>
          </cell>
        </row>
        <row r="9671">
          <cell r="H9671">
            <v>22636.363636363636</v>
          </cell>
          <cell r="I9671">
            <v>11013</v>
          </cell>
        </row>
        <row r="9672">
          <cell r="H9672">
            <v>54727.272727272721</v>
          </cell>
          <cell r="I9672">
            <v>11013</v>
          </cell>
        </row>
        <row r="9673">
          <cell r="H9673">
            <v>68909.090909090897</v>
          </cell>
          <cell r="I9673">
            <v>11013</v>
          </cell>
        </row>
        <row r="9674">
          <cell r="H9674">
            <v>3606818.1818181816</v>
          </cell>
          <cell r="I9674">
            <v>11013</v>
          </cell>
        </row>
        <row r="9675">
          <cell r="H9675">
            <v>30363.63636363636</v>
          </cell>
          <cell r="I9675">
            <v>11013</v>
          </cell>
        </row>
        <row r="9676">
          <cell r="H9676">
            <v>545.45454545454538</v>
          </cell>
          <cell r="I9676">
            <v>11013</v>
          </cell>
        </row>
        <row r="9677">
          <cell r="H9677">
            <v>70727.272727272721</v>
          </cell>
          <cell r="I9677">
            <v>11013</v>
          </cell>
        </row>
        <row r="9678">
          <cell r="H9678">
            <v>54181.818181818177</v>
          </cell>
          <cell r="I9678">
            <v>11013</v>
          </cell>
        </row>
        <row r="9679">
          <cell r="H9679">
            <v>644000</v>
          </cell>
          <cell r="I9679">
            <v>11013</v>
          </cell>
        </row>
        <row r="9680">
          <cell r="H9680">
            <v>29363.63636363636</v>
          </cell>
          <cell r="I9680">
            <v>11013</v>
          </cell>
        </row>
        <row r="9681">
          <cell r="H9681">
            <v>39181.818181818177</v>
          </cell>
          <cell r="I9681">
            <v>11013</v>
          </cell>
        </row>
        <row r="9682">
          <cell r="H9682">
            <v>67272.727272727265</v>
          </cell>
          <cell r="I9682">
            <v>11013</v>
          </cell>
        </row>
        <row r="9683">
          <cell r="H9683">
            <v>385363.63636363635</v>
          </cell>
          <cell r="I9683">
            <v>11013</v>
          </cell>
        </row>
        <row r="9684">
          <cell r="H9684">
            <v>1181818.1818181816</v>
          </cell>
          <cell r="I9684">
            <v>11013</v>
          </cell>
        </row>
        <row r="9685">
          <cell r="H9685">
            <v>118909.0909090909</v>
          </cell>
          <cell r="I9685">
            <v>11013</v>
          </cell>
        </row>
        <row r="9686">
          <cell r="H9686">
            <v>926636.36363636353</v>
          </cell>
          <cell r="I9686">
            <v>11013</v>
          </cell>
        </row>
        <row r="9687">
          <cell r="H9687">
            <v>5012727.2727272725</v>
          </cell>
          <cell r="I9687">
            <v>11013</v>
          </cell>
        </row>
        <row r="9688">
          <cell r="H9688">
            <v>28818.181818181816</v>
          </cell>
          <cell r="I9688">
            <v>11013</v>
          </cell>
        </row>
        <row r="9689">
          <cell r="H9689">
            <v>629272.72727272718</v>
          </cell>
          <cell r="I9689">
            <v>11013</v>
          </cell>
        </row>
        <row r="9690">
          <cell r="H9690">
            <v>1591454.5454545454</v>
          </cell>
          <cell r="I9690">
            <v>11013</v>
          </cell>
        </row>
        <row r="9691">
          <cell r="H9691">
            <v>41181.818181818177</v>
          </cell>
          <cell r="I9691">
            <v>11013</v>
          </cell>
        </row>
        <row r="9692">
          <cell r="H9692">
            <v>117090.90909090909</v>
          </cell>
          <cell r="I9692">
            <v>11013</v>
          </cell>
        </row>
        <row r="9693">
          <cell r="H9693">
            <v>163090.90909090909</v>
          </cell>
          <cell r="I9693">
            <v>11013</v>
          </cell>
        </row>
        <row r="9694">
          <cell r="H9694">
            <v>31545.454545454544</v>
          </cell>
          <cell r="I9694">
            <v>11013</v>
          </cell>
        </row>
        <row r="9695">
          <cell r="H9695">
            <v>46090.909090909088</v>
          </cell>
          <cell r="I9695">
            <v>11013</v>
          </cell>
        </row>
        <row r="9696">
          <cell r="H9696">
            <v>521727.27272727271</v>
          </cell>
          <cell r="I9696">
            <v>11013</v>
          </cell>
        </row>
        <row r="9697">
          <cell r="H9697">
            <v>345563.63636363635</v>
          </cell>
          <cell r="I9697">
            <v>11013</v>
          </cell>
        </row>
        <row r="9698">
          <cell r="H9698">
            <v>67727.272727272721</v>
          </cell>
          <cell r="I9698">
            <v>11013</v>
          </cell>
        </row>
        <row r="9699">
          <cell r="H9699">
            <v>430363.63636363635</v>
          </cell>
          <cell r="I9699">
            <v>11013</v>
          </cell>
        </row>
        <row r="9700">
          <cell r="H9700">
            <v>68636.363636363632</v>
          </cell>
          <cell r="I9700">
            <v>11013</v>
          </cell>
        </row>
        <row r="9701">
          <cell r="H9701">
            <v>15363.636363636362</v>
          </cell>
          <cell r="I9701">
            <v>11013</v>
          </cell>
        </row>
        <row r="9702">
          <cell r="H9702">
            <v>31181.81818181818</v>
          </cell>
          <cell r="I9702">
            <v>11013</v>
          </cell>
        </row>
        <row r="9703">
          <cell r="H9703">
            <v>2282090.9090909087</v>
          </cell>
          <cell r="I9703">
            <v>11013</v>
          </cell>
        </row>
        <row r="9704">
          <cell r="H9704">
            <v>12545.454545454544</v>
          </cell>
          <cell r="I9704">
            <v>11013</v>
          </cell>
        </row>
        <row r="9705">
          <cell r="H9705">
            <v>5090.9090909090901</v>
          </cell>
          <cell r="I9705">
            <v>11013</v>
          </cell>
        </row>
        <row r="9706">
          <cell r="H9706">
            <v>41272.727272727272</v>
          </cell>
          <cell r="I9706">
            <v>11013</v>
          </cell>
        </row>
        <row r="9707">
          <cell r="H9707">
            <v>691909.09090909082</v>
          </cell>
          <cell r="I9707">
            <v>11013</v>
          </cell>
        </row>
        <row r="9708">
          <cell r="H9708">
            <v>23999.999999999996</v>
          </cell>
          <cell r="I9708">
            <v>11013</v>
          </cell>
        </row>
        <row r="9709">
          <cell r="H9709">
            <v>348090.90909090906</v>
          </cell>
          <cell r="I9709">
            <v>11013</v>
          </cell>
        </row>
        <row r="9710">
          <cell r="H9710">
            <v>22999.999999999996</v>
          </cell>
          <cell r="I9710">
            <v>11013</v>
          </cell>
        </row>
        <row r="9711">
          <cell r="H9711">
            <v>40909.090909090904</v>
          </cell>
          <cell r="I9711">
            <v>11013</v>
          </cell>
        </row>
        <row r="9712">
          <cell r="H9712">
            <v>39818.181818181816</v>
          </cell>
          <cell r="I9712">
            <v>11013</v>
          </cell>
        </row>
        <row r="9713">
          <cell r="H9713">
            <v>50090.909090909088</v>
          </cell>
          <cell r="I9713">
            <v>11013</v>
          </cell>
        </row>
        <row r="9714">
          <cell r="H9714">
            <v>793636.36363636353</v>
          </cell>
          <cell r="I9714">
            <v>11013</v>
          </cell>
        </row>
        <row r="9715">
          <cell r="H9715">
            <v>74181.818181818177</v>
          </cell>
          <cell r="I9715">
            <v>11013</v>
          </cell>
        </row>
        <row r="9716">
          <cell r="H9716">
            <v>1641454.5454545454</v>
          </cell>
          <cell r="I9716">
            <v>11013</v>
          </cell>
        </row>
        <row r="9717">
          <cell r="H9717">
            <v>176909.09090909088</v>
          </cell>
          <cell r="I9717">
            <v>11013</v>
          </cell>
        </row>
        <row r="9718">
          <cell r="H9718">
            <v>822818.18181818177</v>
          </cell>
          <cell r="I9718">
            <v>11013</v>
          </cell>
        </row>
        <row r="9719">
          <cell r="H9719">
            <v>59818.181818181816</v>
          </cell>
          <cell r="I9719">
            <v>11013</v>
          </cell>
        </row>
        <row r="9720">
          <cell r="H9720">
            <v>22818.181818181816</v>
          </cell>
          <cell r="I9720">
            <v>11013</v>
          </cell>
        </row>
        <row r="9721">
          <cell r="H9721">
            <v>120363.63636363635</v>
          </cell>
          <cell r="I9721">
            <v>11013</v>
          </cell>
        </row>
        <row r="9722">
          <cell r="H9722">
            <v>1000</v>
          </cell>
          <cell r="I9722">
            <v>70061</v>
          </cell>
        </row>
        <row r="9723">
          <cell r="H9723">
            <v>29368115.372727275</v>
          </cell>
          <cell r="I9723">
            <v>11013</v>
          </cell>
        </row>
        <row r="9724">
          <cell r="H9724">
            <v>62618</v>
          </cell>
          <cell r="I9724">
            <v>11013</v>
          </cell>
        </row>
        <row r="9725">
          <cell r="H9725">
            <v>75636.363636363632</v>
          </cell>
          <cell r="I9725">
            <v>11012</v>
          </cell>
        </row>
        <row r="9726">
          <cell r="H9726">
            <v>72000</v>
          </cell>
          <cell r="I9726">
            <v>11012</v>
          </cell>
        </row>
        <row r="9727">
          <cell r="H9727">
            <v>23727.272727272724</v>
          </cell>
          <cell r="I9727">
            <v>11012</v>
          </cell>
        </row>
        <row r="9728">
          <cell r="H9728">
            <v>66727.272727272721</v>
          </cell>
          <cell r="I9728">
            <v>11012</v>
          </cell>
        </row>
        <row r="9729">
          <cell r="H9729">
            <v>43727.272727272721</v>
          </cell>
          <cell r="I9729">
            <v>11012</v>
          </cell>
        </row>
        <row r="9730">
          <cell r="H9730">
            <v>24363.63636363636</v>
          </cell>
          <cell r="I9730">
            <v>11012</v>
          </cell>
        </row>
        <row r="9731">
          <cell r="H9731">
            <v>40727.272727272721</v>
          </cell>
          <cell r="I9731">
            <v>11012</v>
          </cell>
        </row>
        <row r="9732">
          <cell r="H9732">
            <v>39272.727272727272</v>
          </cell>
          <cell r="I9732">
            <v>11012</v>
          </cell>
        </row>
        <row r="9733">
          <cell r="H9733">
            <v>43000</v>
          </cell>
          <cell r="I9733">
            <v>11012</v>
          </cell>
        </row>
        <row r="9734">
          <cell r="H9734">
            <v>72818.181818181809</v>
          </cell>
          <cell r="I9734">
            <v>11012</v>
          </cell>
        </row>
        <row r="9735">
          <cell r="H9735">
            <v>10090.90909090909</v>
          </cell>
          <cell r="I9735">
            <v>11012</v>
          </cell>
        </row>
        <row r="9736">
          <cell r="H9736">
            <v>3999.9999999999995</v>
          </cell>
          <cell r="I9736">
            <v>11012</v>
          </cell>
        </row>
        <row r="9737">
          <cell r="H9737">
            <v>48545.454545454544</v>
          </cell>
          <cell r="I9737">
            <v>11012</v>
          </cell>
        </row>
        <row r="9738">
          <cell r="H9738">
            <v>5000</v>
          </cell>
          <cell r="I9738">
            <v>11012</v>
          </cell>
        </row>
        <row r="9739">
          <cell r="H9739">
            <v>64090.909090909088</v>
          </cell>
          <cell r="I9739">
            <v>11012</v>
          </cell>
        </row>
        <row r="9740">
          <cell r="H9740">
            <v>45909.090909090904</v>
          </cell>
          <cell r="I9740">
            <v>11012</v>
          </cell>
        </row>
        <row r="9741">
          <cell r="H9741">
            <v>75454.545454545441</v>
          </cell>
          <cell r="I9741">
            <v>11012</v>
          </cell>
        </row>
        <row r="9742">
          <cell r="H9742">
            <v>244818.18181818179</v>
          </cell>
          <cell r="I9742">
            <v>11012</v>
          </cell>
        </row>
        <row r="9743">
          <cell r="H9743">
            <v>162272.72727272726</v>
          </cell>
          <cell r="I9743">
            <v>11012</v>
          </cell>
        </row>
        <row r="9744">
          <cell r="H9744">
            <v>48909.090909090904</v>
          </cell>
          <cell r="I9744">
            <v>11012</v>
          </cell>
        </row>
        <row r="9745">
          <cell r="H9745">
            <v>68000</v>
          </cell>
          <cell r="I9745">
            <v>11012</v>
          </cell>
        </row>
        <row r="9746">
          <cell r="H9746">
            <v>36727.272727272728</v>
          </cell>
          <cell r="I9746">
            <v>11012</v>
          </cell>
        </row>
        <row r="9747">
          <cell r="H9747">
            <v>28999.999999999996</v>
          </cell>
          <cell r="I9747">
            <v>11012</v>
          </cell>
        </row>
        <row r="9748">
          <cell r="H9748">
            <v>114090.90909090909</v>
          </cell>
          <cell r="I9748">
            <v>11012</v>
          </cell>
        </row>
        <row r="9749">
          <cell r="H9749">
            <v>87000</v>
          </cell>
          <cell r="I9749">
            <v>11012</v>
          </cell>
        </row>
        <row r="9750">
          <cell r="H9750">
            <v>52999.999999999993</v>
          </cell>
          <cell r="I9750">
            <v>11012</v>
          </cell>
        </row>
        <row r="9751">
          <cell r="H9751">
            <v>107636.36363636363</v>
          </cell>
          <cell r="I9751">
            <v>11012</v>
          </cell>
        </row>
        <row r="9752">
          <cell r="H9752">
            <v>15272.727272727272</v>
          </cell>
          <cell r="I9752">
            <v>11012</v>
          </cell>
        </row>
        <row r="9753">
          <cell r="H9753">
            <v>57999.999999999993</v>
          </cell>
          <cell r="I9753">
            <v>11012</v>
          </cell>
        </row>
        <row r="9754">
          <cell r="H9754">
            <v>5000</v>
          </cell>
          <cell r="I9754">
            <v>11012</v>
          </cell>
        </row>
        <row r="9755">
          <cell r="H9755">
            <v>35000</v>
          </cell>
          <cell r="I9755">
            <v>11012</v>
          </cell>
        </row>
        <row r="9756">
          <cell r="H9756">
            <v>92272.727272727265</v>
          </cell>
          <cell r="I9756">
            <v>11012</v>
          </cell>
        </row>
        <row r="9757">
          <cell r="H9757">
            <v>86818.181818181809</v>
          </cell>
          <cell r="I9757">
            <v>11012</v>
          </cell>
        </row>
        <row r="9758">
          <cell r="H9758">
            <v>56909.090909090904</v>
          </cell>
          <cell r="I9758">
            <v>11012</v>
          </cell>
        </row>
        <row r="9759">
          <cell r="H9759">
            <v>1909.090909090909</v>
          </cell>
          <cell r="I9759">
            <v>11012</v>
          </cell>
        </row>
        <row r="9760">
          <cell r="H9760">
            <v>73545.454545454544</v>
          </cell>
          <cell r="I9760">
            <v>11012</v>
          </cell>
        </row>
        <row r="9761">
          <cell r="H9761">
            <v>23090.909090909088</v>
          </cell>
          <cell r="I9761">
            <v>11012</v>
          </cell>
        </row>
        <row r="9762">
          <cell r="H9762">
            <v>75000</v>
          </cell>
          <cell r="I9762">
            <v>11012</v>
          </cell>
        </row>
        <row r="9763">
          <cell r="H9763">
            <v>71727.272727272721</v>
          </cell>
          <cell r="I9763">
            <v>11012</v>
          </cell>
        </row>
        <row r="9764">
          <cell r="H9764">
            <v>73727.272727272721</v>
          </cell>
          <cell r="I9764">
            <v>11012</v>
          </cell>
        </row>
        <row r="9765">
          <cell r="H9765">
            <v>123454.54545454544</v>
          </cell>
          <cell r="I9765">
            <v>11012</v>
          </cell>
        </row>
        <row r="9766">
          <cell r="H9766">
            <v>36727.272727272728</v>
          </cell>
          <cell r="I9766">
            <v>11012</v>
          </cell>
        </row>
        <row r="9767">
          <cell r="H9767">
            <v>64818.181818181816</v>
          </cell>
          <cell r="I9767">
            <v>11012</v>
          </cell>
        </row>
        <row r="9768">
          <cell r="H9768">
            <v>58999.999999999993</v>
          </cell>
          <cell r="I9768">
            <v>11012</v>
          </cell>
        </row>
        <row r="9769">
          <cell r="H9769">
            <v>34636.363636363632</v>
          </cell>
          <cell r="I9769">
            <v>11012</v>
          </cell>
        </row>
        <row r="9770">
          <cell r="H9770">
            <v>107454.54545454544</v>
          </cell>
          <cell r="I9770">
            <v>11012</v>
          </cell>
        </row>
        <row r="9771">
          <cell r="H9771">
            <v>114909.0909090909</v>
          </cell>
          <cell r="I9771">
            <v>11012</v>
          </cell>
        </row>
        <row r="9772">
          <cell r="H9772">
            <v>32636.363636363632</v>
          </cell>
          <cell r="I9772">
            <v>11012</v>
          </cell>
        </row>
        <row r="9773">
          <cell r="H9773">
            <v>6181.8181818181811</v>
          </cell>
          <cell r="I9773">
            <v>11012</v>
          </cell>
        </row>
        <row r="9774">
          <cell r="H9774">
            <v>24818.181818181816</v>
          </cell>
          <cell r="I9774">
            <v>11012</v>
          </cell>
        </row>
        <row r="9775">
          <cell r="H9775">
            <v>107999.99999999999</v>
          </cell>
          <cell r="I9775">
            <v>11012</v>
          </cell>
        </row>
        <row r="9776">
          <cell r="H9776">
            <v>23181.81818181818</v>
          </cell>
          <cell r="I9776">
            <v>11012</v>
          </cell>
        </row>
        <row r="9777">
          <cell r="H9777">
            <v>23545.454545454544</v>
          </cell>
          <cell r="I9777">
            <v>11012</v>
          </cell>
        </row>
        <row r="9778">
          <cell r="H9778">
            <v>43454.545454545449</v>
          </cell>
          <cell r="I9778">
            <v>11012</v>
          </cell>
        </row>
        <row r="9779">
          <cell r="H9779">
            <v>67727.272727272721</v>
          </cell>
          <cell r="I9779">
            <v>11012</v>
          </cell>
        </row>
        <row r="9780">
          <cell r="H9780">
            <v>187727.27272727271</v>
          </cell>
          <cell r="I9780">
            <v>11012</v>
          </cell>
        </row>
        <row r="9781">
          <cell r="H9781">
            <v>113636.36363636363</v>
          </cell>
          <cell r="I9781">
            <v>11012</v>
          </cell>
        </row>
        <row r="9782">
          <cell r="H9782">
            <v>20000</v>
          </cell>
          <cell r="I9782">
            <v>11012</v>
          </cell>
        </row>
        <row r="9783">
          <cell r="H9783">
            <v>111363.63636363635</v>
          </cell>
          <cell r="I9783">
            <v>11012</v>
          </cell>
        </row>
        <row r="9784">
          <cell r="H9784">
            <v>76363.636363636353</v>
          </cell>
          <cell r="I9784">
            <v>11012</v>
          </cell>
        </row>
        <row r="9785">
          <cell r="H9785">
            <v>8545.4545454545441</v>
          </cell>
          <cell r="I9785">
            <v>11012</v>
          </cell>
        </row>
        <row r="9786">
          <cell r="H9786">
            <v>86363.636363636353</v>
          </cell>
          <cell r="I9786">
            <v>11012</v>
          </cell>
        </row>
        <row r="9787">
          <cell r="H9787">
            <v>12999.999999999998</v>
          </cell>
          <cell r="I9787">
            <v>11012</v>
          </cell>
        </row>
        <row r="9788">
          <cell r="H9788">
            <v>39545.454545454544</v>
          </cell>
          <cell r="I9788">
            <v>11012</v>
          </cell>
        </row>
        <row r="9789">
          <cell r="H9789">
            <v>64636.363636363632</v>
          </cell>
          <cell r="I9789">
            <v>11012</v>
          </cell>
        </row>
        <row r="9790">
          <cell r="H9790">
            <v>82818.181818181809</v>
          </cell>
          <cell r="I9790">
            <v>11012</v>
          </cell>
        </row>
        <row r="9791">
          <cell r="H9791">
            <v>48909.090909090904</v>
          </cell>
          <cell r="I9791">
            <v>11012</v>
          </cell>
        </row>
        <row r="9792">
          <cell r="H9792">
            <v>72090.909090909088</v>
          </cell>
          <cell r="I9792">
            <v>11012</v>
          </cell>
        </row>
        <row r="9793">
          <cell r="H9793">
            <v>40909.090909090904</v>
          </cell>
          <cell r="I9793">
            <v>11012</v>
          </cell>
        </row>
        <row r="9794">
          <cell r="H9794">
            <v>53545.454545454544</v>
          </cell>
          <cell r="I9794">
            <v>11012</v>
          </cell>
        </row>
        <row r="9795">
          <cell r="H9795">
            <v>51272.727272727272</v>
          </cell>
          <cell r="I9795">
            <v>11012</v>
          </cell>
        </row>
        <row r="9796">
          <cell r="H9796">
            <v>43272.727272727272</v>
          </cell>
          <cell r="I9796">
            <v>11012</v>
          </cell>
        </row>
        <row r="9797">
          <cell r="H9797">
            <v>81636.363636363632</v>
          </cell>
          <cell r="I9797">
            <v>11012</v>
          </cell>
        </row>
        <row r="9798">
          <cell r="H9798">
            <v>67000</v>
          </cell>
          <cell r="I9798">
            <v>11012</v>
          </cell>
        </row>
        <row r="9799">
          <cell r="H9799">
            <v>52727.272727272721</v>
          </cell>
          <cell r="I9799">
            <v>11012</v>
          </cell>
        </row>
        <row r="9800">
          <cell r="H9800">
            <v>151636.36363636362</v>
          </cell>
          <cell r="I9800">
            <v>11012</v>
          </cell>
        </row>
        <row r="9801">
          <cell r="H9801">
            <v>76545.454545454544</v>
          </cell>
          <cell r="I9801">
            <v>11012</v>
          </cell>
        </row>
        <row r="9802">
          <cell r="H9802">
            <v>110454.54545454544</v>
          </cell>
          <cell r="I9802">
            <v>11012</v>
          </cell>
        </row>
        <row r="9803">
          <cell r="H9803">
            <v>7090.9090909090901</v>
          </cell>
          <cell r="I9803">
            <v>11012</v>
          </cell>
        </row>
        <row r="9804">
          <cell r="H9804">
            <v>66000</v>
          </cell>
          <cell r="I9804">
            <v>11012</v>
          </cell>
        </row>
        <row r="9805">
          <cell r="H9805">
            <v>38000</v>
          </cell>
          <cell r="I9805">
            <v>11012</v>
          </cell>
        </row>
        <row r="9806">
          <cell r="H9806">
            <v>61818.181818181816</v>
          </cell>
          <cell r="I9806">
            <v>11012</v>
          </cell>
        </row>
        <row r="9807">
          <cell r="H9807">
            <v>244090.90909090906</v>
          </cell>
          <cell r="I9807">
            <v>11012</v>
          </cell>
        </row>
        <row r="9808">
          <cell r="H9808">
            <v>142636.36363636362</v>
          </cell>
          <cell r="I9808">
            <v>11012</v>
          </cell>
        </row>
        <row r="9809">
          <cell r="H9809">
            <v>123999.99999999999</v>
          </cell>
          <cell r="I9809">
            <v>11012</v>
          </cell>
        </row>
        <row r="9810">
          <cell r="H9810">
            <v>60363.63636363636</v>
          </cell>
          <cell r="I9810">
            <v>11012</v>
          </cell>
        </row>
        <row r="9811">
          <cell r="H9811">
            <v>11454.545454545454</v>
          </cell>
          <cell r="I9811">
            <v>11012</v>
          </cell>
        </row>
        <row r="9812">
          <cell r="H9812">
            <v>59272.727272727265</v>
          </cell>
          <cell r="I9812">
            <v>11012</v>
          </cell>
        </row>
        <row r="9813">
          <cell r="H9813">
            <v>47363.63636363636</v>
          </cell>
          <cell r="I9813">
            <v>11012</v>
          </cell>
        </row>
        <row r="9814">
          <cell r="H9814">
            <v>26363.63636363636</v>
          </cell>
          <cell r="I9814">
            <v>11012</v>
          </cell>
        </row>
        <row r="9815">
          <cell r="H9815">
            <v>22818.181818181816</v>
          </cell>
          <cell r="I9815">
            <v>11012</v>
          </cell>
        </row>
        <row r="9816">
          <cell r="H9816">
            <v>107181.81818181818</v>
          </cell>
          <cell r="I9816">
            <v>11012</v>
          </cell>
        </row>
        <row r="9817">
          <cell r="H9817">
            <v>40818.181818181816</v>
          </cell>
          <cell r="I9817">
            <v>11012</v>
          </cell>
        </row>
        <row r="9818">
          <cell r="H9818">
            <v>104909.0909090909</v>
          </cell>
          <cell r="I9818">
            <v>11012</v>
          </cell>
        </row>
        <row r="9819">
          <cell r="H9819">
            <v>34272.727272727272</v>
          </cell>
          <cell r="I9819">
            <v>11012</v>
          </cell>
        </row>
        <row r="9820">
          <cell r="H9820">
            <v>21272.727272727272</v>
          </cell>
          <cell r="I9820">
            <v>11012</v>
          </cell>
        </row>
        <row r="9821">
          <cell r="H9821">
            <v>78363.636363636353</v>
          </cell>
          <cell r="I9821">
            <v>11012</v>
          </cell>
        </row>
        <row r="9822">
          <cell r="H9822">
            <v>14454.545454545454</v>
          </cell>
          <cell r="I9822">
            <v>11012</v>
          </cell>
        </row>
        <row r="9823">
          <cell r="H9823">
            <v>31454.545454545452</v>
          </cell>
          <cell r="I9823">
            <v>11012</v>
          </cell>
        </row>
        <row r="9824">
          <cell r="H9824">
            <v>18181.81818181818</v>
          </cell>
          <cell r="I9824">
            <v>11012</v>
          </cell>
        </row>
        <row r="9825">
          <cell r="H9825">
            <v>37454.545454545449</v>
          </cell>
          <cell r="I9825">
            <v>11012</v>
          </cell>
        </row>
        <row r="9826">
          <cell r="H9826">
            <v>74545.454545454544</v>
          </cell>
          <cell r="I9826">
            <v>11012</v>
          </cell>
        </row>
        <row r="9827">
          <cell r="H9827">
            <v>37000</v>
          </cell>
          <cell r="I9827">
            <v>11012</v>
          </cell>
        </row>
        <row r="9828">
          <cell r="H9828">
            <v>37454.545454545449</v>
          </cell>
          <cell r="I9828">
            <v>11012</v>
          </cell>
        </row>
        <row r="9829">
          <cell r="H9829">
            <v>35181.818181818177</v>
          </cell>
          <cell r="I9829">
            <v>11012</v>
          </cell>
        </row>
        <row r="9830">
          <cell r="H9830">
            <v>37909.090909090904</v>
          </cell>
          <cell r="I9830">
            <v>11012</v>
          </cell>
        </row>
        <row r="9831">
          <cell r="H9831">
            <v>47545.454545454544</v>
          </cell>
          <cell r="I9831">
            <v>11012</v>
          </cell>
        </row>
        <row r="9832">
          <cell r="H9832">
            <v>40000</v>
          </cell>
          <cell r="I9832">
            <v>11012</v>
          </cell>
        </row>
        <row r="9833">
          <cell r="H9833">
            <v>78454.545454545441</v>
          </cell>
          <cell r="I9833">
            <v>11012</v>
          </cell>
        </row>
        <row r="9834">
          <cell r="H9834">
            <v>27090.909090909088</v>
          </cell>
          <cell r="I9834">
            <v>11012</v>
          </cell>
        </row>
        <row r="9835">
          <cell r="H9835">
            <v>76090.909090909088</v>
          </cell>
          <cell r="I9835">
            <v>11012</v>
          </cell>
        </row>
        <row r="9836">
          <cell r="H9836">
            <v>28999.999999999996</v>
          </cell>
          <cell r="I9836">
            <v>11012</v>
          </cell>
        </row>
        <row r="9837">
          <cell r="H9837">
            <v>110272.72727272726</v>
          </cell>
          <cell r="I9837">
            <v>11012</v>
          </cell>
        </row>
        <row r="9838">
          <cell r="H9838">
            <v>45181.818181818177</v>
          </cell>
          <cell r="I9838">
            <v>11012</v>
          </cell>
        </row>
        <row r="9839">
          <cell r="H9839">
            <v>109272.72727272726</v>
          </cell>
          <cell r="I9839">
            <v>11012</v>
          </cell>
        </row>
        <row r="9840">
          <cell r="H9840">
            <v>25181.81818181818</v>
          </cell>
          <cell r="I9840">
            <v>11012</v>
          </cell>
        </row>
        <row r="9841">
          <cell r="H9841">
            <v>30272.727272727272</v>
          </cell>
          <cell r="I9841">
            <v>11012</v>
          </cell>
        </row>
        <row r="9842">
          <cell r="H9842">
            <v>49363.63636363636</v>
          </cell>
          <cell r="I9842">
            <v>11012</v>
          </cell>
        </row>
        <row r="9843">
          <cell r="H9843">
            <v>11272.727272727272</v>
          </cell>
          <cell r="I9843">
            <v>11012</v>
          </cell>
        </row>
        <row r="9844">
          <cell r="H9844">
            <v>45090.909090909088</v>
          </cell>
          <cell r="I9844">
            <v>11012</v>
          </cell>
        </row>
        <row r="9845">
          <cell r="H9845">
            <v>50272.727272727272</v>
          </cell>
          <cell r="I9845">
            <v>11012</v>
          </cell>
        </row>
        <row r="9846">
          <cell r="H9846">
            <v>90272.727272727265</v>
          </cell>
          <cell r="I9846">
            <v>11012</v>
          </cell>
        </row>
        <row r="9847">
          <cell r="H9847">
            <v>66363.636363636353</v>
          </cell>
          <cell r="I9847">
            <v>11012</v>
          </cell>
        </row>
        <row r="9848">
          <cell r="H9848">
            <v>30909.090909090908</v>
          </cell>
          <cell r="I9848">
            <v>11012</v>
          </cell>
        </row>
        <row r="9849">
          <cell r="H9849">
            <v>42818.181818181816</v>
          </cell>
          <cell r="I9849">
            <v>11012</v>
          </cell>
        </row>
        <row r="9850">
          <cell r="H9850">
            <v>31909.090909090908</v>
          </cell>
          <cell r="I9850">
            <v>11012</v>
          </cell>
        </row>
        <row r="9851">
          <cell r="H9851">
            <v>19454.545454545452</v>
          </cell>
          <cell r="I9851">
            <v>11012</v>
          </cell>
        </row>
        <row r="9852">
          <cell r="H9852">
            <v>42090.909090909088</v>
          </cell>
          <cell r="I9852">
            <v>11012</v>
          </cell>
        </row>
        <row r="9853">
          <cell r="H9853">
            <v>40090.909090909088</v>
          </cell>
          <cell r="I9853">
            <v>11012</v>
          </cell>
        </row>
        <row r="9854">
          <cell r="H9854">
            <v>22545.454545454544</v>
          </cell>
          <cell r="I9854">
            <v>11012</v>
          </cell>
        </row>
        <row r="9855">
          <cell r="H9855">
            <v>1818.181818181818</v>
          </cell>
          <cell r="I9855">
            <v>11012</v>
          </cell>
        </row>
        <row r="9856">
          <cell r="H9856">
            <v>1363.6363636363635</v>
          </cell>
          <cell r="I9856">
            <v>11012</v>
          </cell>
        </row>
        <row r="9857">
          <cell r="H9857">
            <v>1363.6363636363635</v>
          </cell>
          <cell r="I9857">
            <v>11012</v>
          </cell>
        </row>
        <row r="9858">
          <cell r="H9858">
            <v>49999.999999999993</v>
          </cell>
          <cell r="I9858">
            <v>11012</v>
          </cell>
        </row>
        <row r="9859">
          <cell r="H9859">
            <v>21090.909090909088</v>
          </cell>
          <cell r="I9859">
            <v>11012</v>
          </cell>
        </row>
        <row r="9860">
          <cell r="H9860">
            <v>4545.454545454545</v>
          </cell>
          <cell r="I9860">
            <v>11012</v>
          </cell>
        </row>
        <row r="9861">
          <cell r="H9861">
            <v>15363.636363636362</v>
          </cell>
          <cell r="I9861">
            <v>11012</v>
          </cell>
        </row>
        <row r="9862">
          <cell r="H9862">
            <v>5090.9090909090901</v>
          </cell>
          <cell r="I9862">
            <v>11012</v>
          </cell>
        </row>
        <row r="9863">
          <cell r="H9863">
            <v>5090.9090909090901</v>
          </cell>
          <cell r="I9863">
            <v>11012</v>
          </cell>
        </row>
        <row r="9864">
          <cell r="H9864">
            <v>84727.272727272721</v>
          </cell>
          <cell r="I9864">
            <v>11012</v>
          </cell>
        </row>
        <row r="9865">
          <cell r="H9865">
            <v>55636.363636363632</v>
          </cell>
          <cell r="I9865">
            <v>11012</v>
          </cell>
        </row>
        <row r="9866">
          <cell r="H9866">
            <v>30363.63636363636</v>
          </cell>
          <cell r="I9866">
            <v>11012</v>
          </cell>
        </row>
        <row r="9867">
          <cell r="H9867">
            <v>29545.454545454544</v>
          </cell>
          <cell r="I9867">
            <v>11012</v>
          </cell>
        </row>
        <row r="9868">
          <cell r="H9868">
            <v>29181.81818181818</v>
          </cell>
          <cell r="I9868">
            <v>11012</v>
          </cell>
        </row>
        <row r="9869">
          <cell r="H9869">
            <v>105181.81818181818</v>
          </cell>
          <cell r="I9869">
            <v>11012</v>
          </cell>
        </row>
        <row r="9870">
          <cell r="H9870">
            <v>30000000</v>
          </cell>
          <cell r="I9870">
            <v>3011</v>
          </cell>
        </row>
        <row r="9871">
          <cell r="H9871">
            <v>26636.363636363632</v>
          </cell>
          <cell r="I9871">
            <v>11012</v>
          </cell>
        </row>
        <row r="9872">
          <cell r="H9872">
            <v>104363.63636363635</v>
          </cell>
          <cell r="I9872">
            <v>11012</v>
          </cell>
        </row>
        <row r="9873">
          <cell r="H9873">
            <v>75363.636363636353</v>
          </cell>
          <cell r="I9873">
            <v>11012</v>
          </cell>
        </row>
        <row r="9874">
          <cell r="H9874">
            <v>108999.99999999999</v>
          </cell>
          <cell r="I9874">
            <v>11012</v>
          </cell>
        </row>
        <row r="9875">
          <cell r="H9875">
            <v>15636.363636363634</v>
          </cell>
          <cell r="I9875">
            <v>11012</v>
          </cell>
        </row>
        <row r="9876">
          <cell r="H9876">
            <v>52545.454545454544</v>
          </cell>
          <cell r="I9876">
            <v>11012</v>
          </cell>
        </row>
        <row r="9877">
          <cell r="H9877">
            <v>36636.363636363632</v>
          </cell>
          <cell r="I9877">
            <v>11012</v>
          </cell>
        </row>
        <row r="9878">
          <cell r="H9878">
            <v>33909.090909090904</v>
          </cell>
          <cell r="I9878">
            <v>11012</v>
          </cell>
        </row>
        <row r="9879">
          <cell r="H9879">
            <v>45727.272727272721</v>
          </cell>
          <cell r="I9879">
            <v>11012</v>
          </cell>
        </row>
        <row r="9880">
          <cell r="H9880">
            <v>23272.727272727272</v>
          </cell>
          <cell r="I9880">
            <v>11012</v>
          </cell>
        </row>
        <row r="9881">
          <cell r="H9881">
            <v>25454.545454545452</v>
          </cell>
          <cell r="I9881">
            <v>11012</v>
          </cell>
        </row>
        <row r="9882">
          <cell r="H9882">
            <v>57818.181818181816</v>
          </cell>
          <cell r="I9882">
            <v>11012</v>
          </cell>
        </row>
        <row r="9883">
          <cell r="H9883">
            <v>36181.818181818177</v>
          </cell>
          <cell r="I9883">
            <v>11012</v>
          </cell>
        </row>
        <row r="9884">
          <cell r="H9884">
            <v>109363.63636363635</v>
          </cell>
          <cell r="I9884">
            <v>11012</v>
          </cell>
        </row>
        <row r="9885">
          <cell r="H9885">
            <v>56272.727272727265</v>
          </cell>
          <cell r="I9885">
            <v>11012</v>
          </cell>
        </row>
        <row r="9886">
          <cell r="H9886">
            <v>40363.63636363636</v>
          </cell>
          <cell r="I9886">
            <v>11012</v>
          </cell>
        </row>
        <row r="9887">
          <cell r="H9887">
            <v>98454.545454545441</v>
          </cell>
          <cell r="I9887">
            <v>11012</v>
          </cell>
        </row>
        <row r="9888">
          <cell r="H9888">
            <v>27272.727272727272</v>
          </cell>
          <cell r="I9888">
            <v>11012</v>
          </cell>
        </row>
        <row r="9889">
          <cell r="H9889">
            <v>34090.909090909088</v>
          </cell>
          <cell r="I9889">
            <v>11012</v>
          </cell>
        </row>
        <row r="9890">
          <cell r="H9890">
            <v>26272.727272727272</v>
          </cell>
          <cell r="I9890">
            <v>11012</v>
          </cell>
        </row>
        <row r="9891">
          <cell r="H9891">
            <v>91727.272727272721</v>
          </cell>
          <cell r="I9891">
            <v>11012</v>
          </cell>
        </row>
        <row r="9892">
          <cell r="H9892">
            <v>17454.545454545452</v>
          </cell>
          <cell r="I9892">
            <v>11012</v>
          </cell>
        </row>
        <row r="9893">
          <cell r="H9893">
            <v>97818.181818181809</v>
          </cell>
          <cell r="I9893">
            <v>11012</v>
          </cell>
        </row>
        <row r="9894">
          <cell r="H9894">
            <v>37727.272727272721</v>
          </cell>
          <cell r="I9894">
            <v>11012</v>
          </cell>
        </row>
        <row r="9895">
          <cell r="H9895">
            <v>3181.8181818181815</v>
          </cell>
          <cell r="I9895">
            <v>11012</v>
          </cell>
        </row>
        <row r="9896">
          <cell r="H9896">
            <v>866283.29454545456</v>
          </cell>
          <cell r="I9896">
            <v>3201</v>
          </cell>
        </row>
        <row r="9897">
          <cell r="H9897">
            <v>8662832.9454545453</v>
          </cell>
          <cell r="I9897">
            <v>7003</v>
          </cell>
        </row>
        <row r="9898">
          <cell r="H9898">
            <v>34545.454545454544</v>
          </cell>
          <cell r="I9898">
            <v>11012</v>
          </cell>
        </row>
        <row r="9899">
          <cell r="H9899">
            <v>48272.727272727272</v>
          </cell>
          <cell r="I9899">
            <v>11012</v>
          </cell>
        </row>
        <row r="9900">
          <cell r="H9900">
            <v>29545.454545454544</v>
          </cell>
          <cell r="I9900">
            <v>11012</v>
          </cell>
        </row>
        <row r="9901">
          <cell r="H9901">
            <v>9636.363636363636</v>
          </cell>
          <cell r="I9901">
            <v>11012</v>
          </cell>
        </row>
        <row r="9902">
          <cell r="H9902">
            <v>154090.90909090909</v>
          </cell>
          <cell r="I9902">
            <v>11012</v>
          </cell>
        </row>
        <row r="9903">
          <cell r="H9903">
            <v>200000</v>
          </cell>
          <cell r="I9903">
            <v>7018</v>
          </cell>
        </row>
        <row r="9904">
          <cell r="H9904">
            <v>140272.72727272726</v>
          </cell>
          <cell r="I9904">
            <v>11012</v>
          </cell>
        </row>
        <row r="9905">
          <cell r="H9905">
            <v>111636.36363636363</v>
          </cell>
          <cell r="I9905">
            <v>11012</v>
          </cell>
        </row>
        <row r="9906">
          <cell r="H9906">
            <v>122818.18181818181</v>
          </cell>
          <cell r="I9906">
            <v>11012</v>
          </cell>
        </row>
        <row r="9907">
          <cell r="H9907">
            <v>124800</v>
          </cell>
          <cell r="I9907">
            <v>7012</v>
          </cell>
        </row>
        <row r="9908">
          <cell r="H9908">
            <v>329236</v>
          </cell>
          <cell r="I9908">
            <v>3013</v>
          </cell>
        </row>
        <row r="9909">
          <cell r="H9909">
            <v>15909.090909090908</v>
          </cell>
          <cell r="I9909">
            <v>11012</v>
          </cell>
        </row>
        <row r="9910">
          <cell r="H9910">
            <v>56727.272727272721</v>
          </cell>
          <cell r="I9910">
            <v>11012</v>
          </cell>
        </row>
        <row r="9911">
          <cell r="H9911">
            <v>44272.727272727272</v>
          </cell>
          <cell r="I9911">
            <v>11012</v>
          </cell>
        </row>
        <row r="9912">
          <cell r="H9912">
            <v>76909.090909090897</v>
          </cell>
          <cell r="I9912">
            <v>11012</v>
          </cell>
        </row>
        <row r="9913">
          <cell r="H9913">
            <v>17454.545454545452</v>
          </cell>
          <cell r="I9913">
            <v>11012</v>
          </cell>
        </row>
        <row r="9914">
          <cell r="H9914">
            <v>21818.181818181816</v>
          </cell>
          <cell r="I9914">
            <v>11012</v>
          </cell>
        </row>
        <row r="9915">
          <cell r="H9915">
            <v>59818.181818181816</v>
          </cell>
          <cell r="I9915">
            <v>11012</v>
          </cell>
        </row>
        <row r="9916">
          <cell r="H9916">
            <v>112636.36363636363</v>
          </cell>
          <cell r="I9916">
            <v>11012</v>
          </cell>
        </row>
        <row r="9917">
          <cell r="H9917">
            <v>48636.363636363632</v>
          </cell>
          <cell r="I9917">
            <v>11012</v>
          </cell>
        </row>
        <row r="9918">
          <cell r="H9918">
            <v>71909.090909090897</v>
          </cell>
          <cell r="I9918">
            <v>11012</v>
          </cell>
        </row>
        <row r="9919">
          <cell r="H9919">
            <v>31727.272727272724</v>
          </cell>
          <cell r="I9919">
            <v>11012</v>
          </cell>
        </row>
        <row r="9920">
          <cell r="H9920">
            <v>8636.363636363636</v>
          </cell>
          <cell r="I9920">
            <v>11012</v>
          </cell>
        </row>
        <row r="9921">
          <cell r="H9921">
            <v>30727.272727272724</v>
          </cell>
          <cell r="I9921">
            <v>11012</v>
          </cell>
        </row>
        <row r="9922">
          <cell r="H9922">
            <v>81818.181818181809</v>
          </cell>
          <cell r="I9922">
            <v>11012</v>
          </cell>
        </row>
        <row r="9923">
          <cell r="H9923">
            <v>23636.363636363636</v>
          </cell>
          <cell r="I9923">
            <v>11012</v>
          </cell>
        </row>
        <row r="9924">
          <cell r="H9924">
            <v>27090.909090909088</v>
          </cell>
          <cell r="I9924">
            <v>11012</v>
          </cell>
        </row>
        <row r="9925">
          <cell r="H9925">
            <v>16181.81818181818</v>
          </cell>
          <cell r="I9925">
            <v>11012</v>
          </cell>
        </row>
        <row r="9926">
          <cell r="H9926">
            <v>63272.727272727265</v>
          </cell>
          <cell r="I9926">
            <v>11012</v>
          </cell>
        </row>
        <row r="9927">
          <cell r="H9927">
            <v>57727.272727272721</v>
          </cell>
          <cell r="I9927">
            <v>11012</v>
          </cell>
        </row>
        <row r="9928">
          <cell r="H9928">
            <v>47272.727272727272</v>
          </cell>
          <cell r="I9928">
            <v>11012</v>
          </cell>
        </row>
        <row r="9929">
          <cell r="H9929">
            <v>34181.818181818177</v>
          </cell>
          <cell r="I9929">
            <v>11012</v>
          </cell>
        </row>
        <row r="9930">
          <cell r="H9930">
            <v>65636.363636363632</v>
          </cell>
          <cell r="I9930">
            <v>11012</v>
          </cell>
        </row>
        <row r="9931">
          <cell r="H9931">
            <v>58818.181818181816</v>
          </cell>
          <cell r="I9931">
            <v>11012</v>
          </cell>
        </row>
        <row r="9932">
          <cell r="H9932">
            <v>73000</v>
          </cell>
          <cell r="I9932">
            <v>11012</v>
          </cell>
        </row>
        <row r="9933">
          <cell r="H9933">
            <v>94999.999999999985</v>
          </cell>
          <cell r="I9933">
            <v>11012</v>
          </cell>
        </row>
        <row r="9934">
          <cell r="H9934">
            <v>52181.818181818177</v>
          </cell>
          <cell r="I9934">
            <v>11012</v>
          </cell>
        </row>
        <row r="9935">
          <cell r="H9935">
            <v>38090.909090909088</v>
          </cell>
          <cell r="I9935">
            <v>11012</v>
          </cell>
        </row>
        <row r="9936">
          <cell r="H9936">
            <v>69454.545454545456</v>
          </cell>
          <cell r="I9936">
            <v>11012</v>
          </cell>
        </row>
        <row r="9937">
          <cell r="H9937">
            <v>49545.454545454544</v>
          </cell>
          <cell r="I9937">
            <v>11012</v>
          </cell>
        </row>
        <row r="9938">
          <cell r="H9938">
            <v>86818.181818181809</v>
          </cell>
          <cell r="I9938">
            <v>11012</v>
          </cell>
        </row>
        <row r="9939">
          <cell r="H9939">
            <v>32181.81818181818</v>
          </cell>
          <cell r="I9939">
            <v>11012</v>
          </cell>
        </row>
        <row r="9940">
          <cell r="H9940">
            <v>16363.636363636362</v>
          </cell>
          <cell r="I9940">
            <v>11012</v>
          </cell>
        </row>
        <row r="9941">
          <cell r="H9941">
            <v>109818.18181818181</v>
          </cell>
          <cell r="I9941">
            <v>11012</v>
          </cell>
        </row>
        <row r="9942">
          <cell r="H9942">
            <v>56727.272727272721</v>
          </cell>
          <cell r="I9942">
            <v>11012</v>
          </cell>
        </row>
        <row r="9943">
          <cell r="H9943">
            <v>37181.818181818177</v>
          </cell>
          <cell r="I9943">
            <v>11012</v>
          </cell>
        </row>
        <row r="9944">
          <cell r="H9944">
            <v>72272.727272727265</v>
          </cell>
          <cell r="I9944">
            <v>11012</v>
          </cell>
        </row>
        <row r="9945">
          <cell r="H9945">
            <v>111090.90909090909</v>
          </cell>
          <cell r="I9945">
            <v>11012</v>
          </cell>
        </row>
        <row r="9946">
          <cell r="H9946">
            <v>35000</v>
          </cell>
          <cell r="I9946">
            <v>11012</v>
          </cell>
        </row>
        <row r="9947">
          <cell r="H9947">
            <v>15454.545454545454</v>
          </cell>
          <cell r="I9947">
            <v>11012</v>
          </cell>
        </row>
        <row r="9948">
          <cell r="H9948">
            <v>132545.45454545453</v>
          </cell>
          <cell r="I9948">
            <v>11012</v>
          </cell>
        </row>
        <row r="9949">
          <cell r="H9949">
            <v>38636.363636363632</v>
          </cell>
          <cell r="I9949">
            <v>11012</v>
          </cell>
        </row>
        <row r="9950">
          <cell r="H9950">
            <v>6636.363636363636</v>
          </cell>
          <cell r="I9950">
            <v>11012</v>
          </cell>
        </row>
        <row r="9951">
          <cell r="H9951">
            <v>74909.090909090897</v>
          </cell>
          <cell r="I9951">
            <v>11012</v>
          </cell>
        </row>
        <row r="9952">
          <cell r="H9952">
            <v>59636.363636363632</v>
          </cell>
          <cell r="I9952">
            <v>11012</v>
          </cell>
        </row>
        <row r="9953">
          <cell r="H9953">
            <v>61090.909090909088</v>
          </cell>
          <cell r="I9953">
            <v>11012</v>
          </cell>
        </row>
        <row r="9954">
          <cell r="H9954">
            <v>78363.636363636353</v>
          </cell>
          <cell r="I9954">
            <v>11012</v>
          </cell>
        </row>
        <row r="9955">
          <cell r="H9955">
            <v>23727.272727272724</v>
          </cell>
          <cell r="I9955">
            <v>11012</v>
          </cell>
        </row>
        <row r="9956">
          <cell r="H9956">
            <v>35000</v>
          </cell>
          <cell r="I9956">
            <v>11012</v>
          </cell>
        </row>
        <row r="9957">
          <cell r="H9957">
            <v>148636.36363636362</v>
          </cell>
          <cell r="I9957">
            <v>11012</v>
          </cell>
        </row>
        <row r="9958">
          <cell r="H9958">
            <v>64909.090909090904</v>
          </cell>
          <cell r="I9958">
            <v>11012</v>
          </cell>
        </row>
        <row r="9959">
          <cell r="H9959">
            <v>104636.36363636363</v>
          </cell>
          <cell r="I9959">
            <v>11012</v>
          </cell>
        </row>
        <row r="9960">
          <cell r="H9960">
            <v>126272.72727272726</v>
          </cell>
          <cell r="I9960">
            <v>11012</v>
          </cell>
        </row>
        <row r="9961">
          <cell r="H9961">
            <v>83909.090909090897</v>
          </cell>
          <cell r="I9961">
            <v>11012</v>
          </cell>
        </row>
        <row r="9962">
          <cell r="H9962">
            <v>68181.818181818177</v>
          </cell>
          <cell r="I9962">
            <v>11012</v>
          </cell>
        </row>
        <row r="9963">
          <cell r="H9963">
            <v>77909.090909090897</v>
          </cell>
          <cell r="I9963">
            <v>11012</v>
          </cell>
        </row>
        <row r="9964">
          <cell r="H9964">
            <v>72727.272727272721</v>
          </cell>
          <cell r="I9964">
            <v>11012</v>
          </cell>
        </row>
        <row r="9965">
          <cell r="H9965">
            <v>117454.54545454544</v>
          </cell>
          <cell r="I9965">
            <v>11012</v>
          </cell>
        </row>
        <row r="9966">
          <cell r="H9966">
            <v>61272.727272727265</v>
          </cell>
          <cell r="I9966">
            <v>11012</v>
          </cell>
        </row>
        <row r="9967">
          <cell r="H9967">
            <v>281636.36363636359</v>
          </cell>
          <cell r="I9967">
            <v>11012</v>
          </cell>
        </row>
        <row r="9968">
          <cell r="H9968">
            <v>172727.27272727271</v>
          </cell>
          <cell r="I9968">
            <v>11012</v>
          </cell>
        </row>
        <row r="9969">
          <cell r="H9969">
            <v>29909.090909090908</v>
          </cell>
          <cell r="I9969">
            <v>11012</v>
          </cell>
        </row>
        <row r="9970">
          <cell r="H9970">
            <v>32090.909090909088</v>
          </cell>
          <cell r="I9970">
            <v>11012</v>
          </cell>
        </row>
        <row r="9971">
          <cell r="H9971">
            <v>58636.363636363632</v>
          </cell>
          <cell r="I9971">
            <v>11012</v>
          </cell>
        </row>
        <row r="9972">
          <cell r="H9972">
            <v>81545.454545454544</v>
          </cell>
          <cell r="I9972">
            <v>11012</v>
          </cell>
        </row>
        <row r="9973">
          <cell r="H9973">
            <v>32272.727272727268</v>
          </cell>
          <cell r="I9973">
            <v>11012</v>
          </cell>
        </row>
        <row r="9974">
          <cell r="H9974">
            <v>49818.181818181816</v>
          </cell>
          <cell r="I9974">
            <v>11012</v>
          </cell>
        </row>
        <row r="9975">
          <cell r="H9975">
            <v>514454.54545454541</v>
          </cell>
          <cell r="I9975">
            <v>11012</v>
          </cell>
        </row>
        <row r="9976">
          <cell r="H9976">
            <v>36545.454545454544</v>
          </cell>
          <cell r="I9976">
            <v>11012</v>
          </cell>
        </row>
        <row r="9977">
          <cell r="H9977">
            <v>45818.181818181816</v>
          </cell>
          <cell r="I9977">
            <v>11012</v>
          </cell>
        </row>
        <row r="9978">
          <cell r="H9978">
            <v>74272.727272727265</v>
          </cell>
          <cell r="I9978">
            <v>11012</v>
          </cell>
        </row>
        <row r="9979">
          <cell r="H9979">
            <v>23727.272727272724</v>
          </cell>
          <cell r="I9979">
            <v>11012</v>
          </cell>
        </row>
        <row r="9980">
          <cell r="H9980">
            <v>52454.545454545449</v>
          </cell>
          <cell r="I9980">
            <v>11012</v>
          </cell>
        </row>
        <row r="9981">
          <cell r="H9981">
            <v>7454.545454545454</v>
          </cell>
          <cell r="I9981">
            <v>11012</v>
          </cell>
        </row>
        <row r="9982">
          <cell r="H9982">
            <v>6727.272727272727</v>
          </cell>
          <cell r="I9982">
            <v>11012</v>
          </cell>
        </row>
        <row r="9983">
          <cell r="H9983">
            <v>81363.636363636353</v>
          </cell>
          <cell r="I9983">
            <v>11012</v>
          </cell>
        </row>
        <row r="9984">
          <cell r="H9984">
            <v>12090.90909090909</v>
          </cell>
          <cell r="I9984">
            <v>11012</v>
          </cell>
        </row>
        <row r="9985">
          <cell r="H9985">
            <v>7727.272727272727</v>
          </cell>
          <cell r="I9985">
            <v>11012</v>
          </cell>
        </row>
        <row r="9986">
          <cell r="H9986">
            <v>14727.272727272726</v>
          </cell>
          <cell r="I9986">
            <v>11012</v>
          </cell>
        </row>
        <row r="9987">
          <cell r="H9987">
            <v>10181.81818181818</v>
          </cell>
          <cell r="I9987">
            <v>11012</v>
          </cell>
        </row>
        <row r="9988">
          <cell r="H9988">
            <v>11545.454545454544</v>
          </cell>
          <cell r="I9988">
            <v>11012</v>
          </cell>
        </row>
        <row r="9989">
          <cell r="H9989">
            <v>20000</v>
          </cell>
          <cell r="I9989">
            <v>11012</v>
          </cell>
        </row>
        <row r="9990">
          <cell r="H9990">
            <v>18363.636363636364</v>
          </cell>
          <cell r="I9990">
            <v>11012</v>
          </cell>
        </row>
        <row r="9991">
          <cell r="H9991">
            <v>13272.727272727272</v>
          </cell>
          <cell r="I9991">
            <v>11012</v>
          </cell>
        </row>
        <row r="9992">
          <cell r="H9992">
            <v>13727.272727272726</v>
          </cell>
          <cell r="I9992">
            <v>11012</v>
          </cell>
        </row>
        <row r="9993">
          <cell r="H9993">
            <v>28181.81818181818</v>
          </cell>
          <cell r="I9993">
            <v>11012</v>
          </cell>
        </row>
        <row r="9994">
          <cell r="H9994">
            <v>7818.1818181818171</v>
          </cell>
          <cell r="I9994">
            <v>11012</v>
          </cell>
        </row>
        <row r="9995">
          <cell r="H9995">
            <v>52454.545454545449</v>
          </cell>
          <cell r="I9995">
            <v>11012</v>
          </cell>
        </row>
        <row r="9996">
          <cell r="H9996">
            <v>37090.909090909088</v>
          </cell>
          <cell r="I9996">
            <v>11012</v>
          </cell>
        </row>
        <row r="9997">
          <cell r="H9997">
            <v>357818.18181818177</v>
          </cell>
          <cell r="I9997">
            <v>11012</v>
          </cell>
        </row>
        <row r="9998">
          <cell r="H9998">
            <v>26636.363636363632</v>
          </cell>
          <cell r="I9998">
            <v>11012</v>
          </cell>
        </row>
        <row r="9999">
          <cell r="H9999">
            <v>218272.72727272726</v>
          </cell>
          <cell r="I9999">
            <v>11012</v>
          </cell>
        </row>
        <row r="10000">
          <cell r="H10000">
            <v>44272.727272727272</v>
          </cell>
          <cell r="I10000">
            <v>11012</v>
          </cell>
        </row>
        <row r="10001">
          <cell r="H10001">
            <v>107545.45454545453</v>
          </cell>
          <cell r="I10001">
            <v>11012</v>
          </cell>
        </row>
        <row r="10002">
          <cell r="H10002">
            <v>36272.727272727272</v>
          </cell>
          <cell r="I10002">
            <v>11012</v>
          </cell>
        </row>
        <row r="10003">
          <cell r="H10003">
            <v>67545.454545454544</v>
          </cell>
          <cell r="I10003">
            <v>11012</v>
          </cell>
        </row>
        <row r="10004">
          <cell r="H10004">
            <v>77818.181818181809</v>
          </cell>
          <cell r="I10004">
            <v>11012</v>
          </cell>
        </row>
        <row r="10005">
          <cell r="H10005">
            <v>47090.909090909088</v>
          </cell>
          <cell r="I10005">
            <v>11012</v>
          </cell>
        </row>
        <row r="10006">
          <cell r="H10006">
            <v>54636.363636363632</v>
          </cell>
          <cell r="I10006">
            <v>11012</v>
          </cell>
        </row>
        <row r="10007">
          <cell r="H10007">
            <v>40363.63636363636</v>
          </cell>
          <cell r="I10007">
            <v>11012</v>
          </cell>
        </row>
        <row r="10008">
          <cell r="H10008">
            <v>21636.363636363636</v>
          </cell>
          <cell r="I10008">
            <v>11012</v>
          </cell>
        </row>
        <row r="10009">
          <cell r="H10009">
            <v>65090.909090909088</v>
          </cell>
          <cell r="I10009">
            <v>11012</v>
          </cell>
        </row>
        <row r="10010">
          <cell r="H10010">
            <v>74000</v>
          </cell>
          <cell r="I10010">
            <v>11012</v>
          </cell>
        </row>
        <row r="10011">
          <cell r="H10011">
            <v>105363.63636363635</v>
          </cell>
          <cell r="I10011">
            <v>11012</v>
          </cell>
        </row>
        <row r="10012">
          <cell r="H10012">
            <v>29363.63636363636</v>
          </cell>
          <cell r="I10012">
            <v>11012</v>
          </cell>
        </row>
        <row r="10013">
          <cell r="H10013">
            <v>115181.81818181818</v>
          </cell>
          <cell r="I10013">
            <v>11012</v>
          </cell>
        </row>
        <row r="10014">
          <cell r="H10014">
            <v>19818.181818181816</v>
          </cell>
          <cell r="I10014">
            <v>11012</v>
          </cell>
        </row>
        <row r="10015">
          <cell r="H10015">
            <v>33454.545454545449</v>
          </cell>
          <cell r="I10015">
            <v>11012</v>
          </cell>
        </row>
        <row r="10016">
          <cell r="H10016">
            <v>65909.090909090897</v>
          </cell>
          <cell r="I10016">
            <v>11012</v>
          </cell>
        </row>
        <row r="10017">
          <cell r="H10017">
            <v>11999.999999999998</v>
          </cell>
          <cell r="I10017">
            <v>11012</v>
          </cell>
        </row>
        <row r="10018">
          <cell r="H10018">
            <v>90454.545454545441</v>
          </cell>
          <cell r="I10018">
            <v>11012</v>
          </cell>
        </row>
        <row r="10019">
          <cell r="H10019">
            <v>115909.0909090909</v>
          </cell>
          <cell r="I10019">
            <v>11012</v>
          </cell>
        </row>
        <row r="10020">
          <cell r="H10020">
            <v>23818.181818181816</v>
          </cell>
          <cell r="I10020">
            <v>11012</v>
          </cell>
        </row>
        <row r="10021">
          <cell r="H10021">
            <v>14363.636363636362</v>
          </cell>
          <cell r="I10021">
            <v>11012</v>
          </cell>
        </row>
        <row r="10022">
          <cell r="H10022">
            <v>42545.454545454544</v>
          </cell>
          <cell r="I10022">
            <v>11012</v>
          </cell>
        </row>
        <row r="10023">
          <cell r="H10023">
            <v>41181.818181818177</v>
          </cell>
          <cell r="I10023">
            <v>11012</v>
          </cell>
        </row>
        <row r="10024">
          <cell r="H10024">
            <v>34545.454545454544</v>
          </cell>
          <cell r="I10024">
            <v>11012</v>
          </cell>
        </row>
        <row r="10025">
          <cell r="H10025">
            <v>9727.2727272727261</v>
          </cell>
          <cell r="I10025">
            <v>11012</v>
          </cell>
        </row>
        <row r="10026">
          <cell r="H10026">
            <v>108818.18181818181</v>
          </cell>
          <cell r="I10026">
            <v>11012</v>
          </cell>
        </row>
        <row r="10027">
          <cell r="H10027">
            <v>35272.727272727272</v>
          </cell>
          <cell r="I10027">
            <v>11012</v>
          </cell>
        </row>
        <row r="10028">
          <cell r="H10028">
            <v>28636.363636363632</v>
          </cell>
          <cell r="I10028">
            <v>11012</v>
          </cell>
        </row>
        <row r="10029">
          <cell r="H10029">
            <v>84727.272727272721</v>
          </cell>
          <cell r="I10029">
            <v>11012</v>
          </cell>
        </row>
        <row r="10030">
          <cell r="H10030">
            <v>109363.63636363635</v>
          </cell>
          <cell r="I10030">
            <v>11012</v>
          </cell>
        </row>
        <row r="10031">
          <cell r="H10031">
            <v>3909.0909090909086</v>
          </cell>
          <cell r="I10031">
            <v>11012</v>
          </cell>
        </row>
        <row r="10032">
          <cell r="H10032">
            <v>4181.8181818181811</v>
          </cell>
          <cell r="I10032">
            <v>11012</v>
          </cell>
        </row>
        <row r="10033">
          <cell r="H10033">
            <v>6272.7272727272721</v>
          </cell>
          <cell r="I10033">
            <v>11012</v>
          </cell>
        </row>
        <row r="10034">
          <cell r="H10034">
            <v>5090.9090909090901</v>
          </cell>
          <cell r="I10034">
            <v>11012</v>
          </cell>
        </row>
        <row r="10035">
          <cell r="H10035">
            <v>62545.454545454537</v>
          </cell>
          <cell r="I10035">
            <v>11012</v>
          </cell>
        </row>
        <row r="10036">
          <cell r="H10036">
            <v>57272.727272727265</v>
          </cell>
          <cell r="I10036">
            <v>11012</v>
          </cell>
        </row>
        <row r="10037">
          <cell r="H10037">
            <v>45454.545454545449</v>
          </cell>
          <cell r="I10037">
            <v>11012</v>
          </cell>
        </row>
        <row r="10038">
          <cell r="H10038">
            <v>9090.9090909090901</v>
          </cell>
          <cell r="I10038">
            <v>11012</v>
          </cell>
        </row>
        <row r="10039">
          <cell r="H10039">
            <v>9090.9090909090901</v>
          </cell>
          <cell r="I10039">
            <v>11012</v>
          </cell>
        </row>
        <row r="10040">
          <cell r="H10040">
            <v>8454.545454545454</v>
          </cell>
          <cell r="I10040">
            <v>11012</v>
          </cell>
        </row>
        <row r="10041">
          <cell r="H10041">
            <v>64727.272727272721</v>
          </cell>
          <cell r="I10041">
            <v>11012</v>
          </cell>
        </row>
        <row r="10042">
          <cell r="H10042">
            <v>18181.81818181818</v>
          </cell>
          <cell r="I10042">
            <v>11012</v>
          </cell>
        </row>
        <row r="10043">
          <cell r="H10043">
            <v>76090.909090909088</v>
          </cell>
          <cell r="I10043">
            <v>11012</v>
          </cell>
        </row>
        <row r="10044">
          <cell r="H10044">
            <v>54363.63636363636</v>
          </cell>
          <cell r="I10044">
            <v>11012</v>
          </cell>
        </row>
        <row r="10045">
          <cell r="H10045">
            <v>58181.818181818177</v>
          </cell>
          <cell r="I10045">
            <v>11012</v>
          </cell>
        </row>
        <row r="10046">
          <cell r="H10046">
            <v>55454.545454545449</v>
          </cell>
          <cell r="I10046">
            <v>11012</v>
          </cell>
        </row>
        <row r="10047">
          <cell r="H10047">
            <v>106909.0909090909</v>
          </cell>
          <cell r="I10047">
            <v>11012</v>
          </cell>
        </row>
        <row r="10048">
          <cell r="H10048">
            <v>3818.181818181818</v>
          </cell>
          <cell r="I10048">
            <v>11012</v>
          </cell>
        </row>
        <row r="10049">
          <cell r="H10049">
            <v>5818.181818181818</v>
          </cell>
          <cell r="I10049">
            <v>11012</v>
          </cell>
        </row>
        <row r="10050">
          <cell r="H10050">
            <v>13363.636363636362</v>
          </cell>
          <cell r="I10050">
            <v>11012</v>
          </cell>
        </row>
        <row r="10051">
          <cell r="H10051">
            <v>4909.090909090909</v>
          </cell>
          <cell r="I10051">
            <v>11012</v>
          </cell>
        </row>
        <row r="10052">
          <cell r="H10052">
            <v>107818.18181818181</v>
          </cell>
          <cell r="I10052">
            <v>11012</v>
          </cell>
        </row>
        <row r="10053">
          <cell r="H10053">
            <v>71363.636363636353</v>
          </cell>
          <cell r="I10053">
            <v>11012</v>
          </cell>
        </row>
        <row r="10054">
          <cell r="H10054">
            <v>80818.181818181809</v>
          </cell>
          <cell r="I10054">
            <v>11012</v>
          </cell>
        </row>
        <row r="10055">
          <cell r="H10055">
            <v>76545.454545454544</v>
          </cell>
          <cell r="I10055">
            <v>11012</v>
          </cell>
        </row>
        <row r="10056">
          <cell r="H10056">
            <v>118636.36363636363</v>
          </cell>
          <cell r="I10056">
            <v>11012</v>
          </cell>
        </row>
        <row r="10057">
          <cell r="H10057">
            <v>72545.454545454544</v>
          </cell>
          <cell r="I10057">
            <v>11012</v>
          </cell>
        </row>
        <row r="10058">
          <cell r="H10058">
            <v>115636.36363636363</v>
          </cell>
          <cell r="I10058">
            <v>11012</v>
          </cell>
        </row>
        <row r="10059">
          <cell r="H10059">
            <v>49818.181818181816</v>
          </cell>
          <cell r="I10059">
            <v>11012</v>
          </cell>
        </row>
        <row r="10060">
          <cell r="H10060">
            <v>71272.727272727265</v>
          </cell>
          <cell r="I10060">
            <v>11012</v>
          </cell>
        </row>
        <row r="10061">
          <cell r="H10061">
            <v>29999.999999999996</v>
          </cell>
          <cell r="I10061">
            <v>11012</v>
          </cell>
        </row>
        <row r="10062">
          <cell r="H10062">
            <v>66363.636363636353</v>
          </cell>
          <cell r="I10062">
            <v>11012</v>
          </cell>
        </row>
        <row r="10063">
          <cell r="H10063">
            <v>70363.636363636353</v>
          </cell>
          <cell r="I10063">
            <v>11012</v>
          </cell>
        </row>
        <row r="10064">
          <cell r="H10064">
            <v>49818.181818181816</v>
          </cell>
          <cell r="I10064">
            <v>11012</v>
          </cell>
        </row>
        <row r="10065">
          <cell r="H10065">
            <v>167090.90909090909</v>
          </cell>
          <cell r="I10065">
            <v>11012</v>
          </cell>
        </row>
        <row r="10066">
          <cell r="H10066">
            <v>19000</v>
          </cell>
          <cell r="I10066">
            <v>11012</v>
          </cell>
        </row>
        <row r="10067">
          <cell r="H10067">
            <v>64727.272727272721</v>
          </cell>
          <cell r="I10067">
            <v>11012</v>
          </cell>
        </row>
        <row r="10068">
          <cell r="H10068">
            <v>14454.545454545454</v>
          </cell>
          <cell r="I10068">
            <v>11012</v>
          </cell>
        </row>
        <row r="10069">
          <cell r="H10069">
            <v>26999.999999999996</v>
          </cell>
          <cell r="I10069">
            <v>11012</v>
          </cell>
        </row>
        <row r="10070">
          <cell r="H10070">
            <v>33000</v>
          </cell>
          <cell r="I10070">
            <v>11012</v>
          </cell>
        </row>
        <row r="10071">
          <cell r="H10071">
            <v>77909.090909090897</v>
          </cell>
          <cell r="I10071">
            <v>11012</v>
          </cell>
        </row>
        <row r="10072">
          <cell r="H10072">
            <v>22000</v>
          </cell>
          <cell r="I10072">
            <v>11012</v>
          </cell>
        </row>
        <row r="10073">
          <cell r="H10073">
            <v>199999.99999999997</v>
          </cell>
          <cell r="I10073">
            <v>11012</v>
          </cell>
        </row>
        <row r="10074">
          <cell r="H10074">
            <v>117636.36363636363</v>
          </cell>
          <cell r="I10074">
            <v>11012</v>
          </cell>
        </row>
        <row r="10075">
          <cell r="H10075">
            <v>54727.272727272721</v>
          </cell>
          <cell r="I10075">
            <v>11012</v>
          </cell>
        </row>
        <row r="10076">
          <cell r="H10076">
            <v>22818.181818181816</v>
          </cell>
          <cell r="I10076">
            <v>11012</v>
          </cell>
        </row>
        <row r="10077">
          <cell r="H10077">
            <v>126636.36363636363</v>
          </cell>
          <cell r="I10077">
            <v>11012</v>
          </cell>
        </row>
        <row r="10078">
          <cell r="H10078">
            <v>195272.72727272726</v>
          </cell>
          <cell r="I10078">
            <v>11012</v>
          </cell>
        </row>
        <row r="10079">
          <cell r="H10079">
            <v>128272.72727272726</v>
          </cell>
          <cell r="I10079">
            <v>11012</v>
          </cell>
        </row>
        <row r="10080">
          <cell r="H10080">
            <v>27818.181818181816</v>
          </cell>
          <cell r="I10080">
            <v>11012</v>
          </cell>
        </row>
        <row r="10081">
          <cell r="H10081">
            <v>5090.9090909090901</v>
          </cell>
          <cell r="I10081">
            <v>11012</v>
          </cell>
        </row>
        <row r="10082">
          <cell r="H10082">
            <v>36000</v>
          </cell>
          <cell r="I10082">
            <v>11012</v>
          </cell>
        </row>
        <row r="10083">
          <cell r="H10083">
            <v>46636.363636363632</v>
          </cell>
          <cell r="I10083">
            <v>11012</v>
          </cell>
        </row>
        <row r="10084">
          <cell r="H10084">
            <v>31727.272727272724</v>
          </cell>
          <cell r="I10084">
            <v>11012</v>
          </cell>
        </row>
        <row r="10085">
          <cell r="H10085">
            <v>72909.090909090897</v>
          </cell>
          <cell r="I10085">
            <v>11012</v>
          </cell>
        </row>
        <row r="10086">
          <cell r="H10086">
            <v>62363.63636363636</v>
          </cell>
          <cell r="I10086">
            <v>11012</v>
          </cell>
        </row>
        <row r="10087">
          <cell r="H10087">
            <v>66181.818181818177</v>
          </cell>
          <cell r="I10087">
            <v>11012</v>
          </cell>
        </row>
        <row r="10088">
          <cell r="H10088">
            <v>43818.181818181816</v>
          </cell>
          <cell r="I10088">
            <v>11012</v>
          </cell>
        </row>
        <row r="10089">
          <cell r="H10089">
            <v>99909.090909090897</v>
          </cell>
          <cell r="I10089">
            <v>11012</v>
          </cell>
        </row>
        <row r="10090">
          <cell r="H10090">
            <v>38909.090909090904</v>
          </cell>
          <cell r="I10090">
            <v>11012</v>
          </cell>
        </row>
        <row r="10091">
          <cell r="H10091">
            <v>72545.454545454544</v>
          </cell>
          <cell r="I10091">
            <v>11012</v>
          </cell>
        </row>
        <row r="10092">
          <cell r="H10092">
            <v>20454.545454545452</v>
          </cell>
          <cell r="I10092">
            <v>11012</v>
          </cell>
        </row>
        <row r="10093">
          <cell r="H10093">
            <v>11999.999999999998</v>
          </cell>
          <cell r="I10093">
            <v>11012</v>
          </cell>
        </row>
        <row r="10094">
          <cell r="H10094">
            <v>48363.63636363636</v>
          </cell>
          <cell r="I10094">
            <v>11012</v>
          </cell>
        </row>
        <row r="10095">
          <cell r="H10095">
            <v>19272.727272727272</v>
          </cell>
          <cell r="I10095">
            <v>11012</v>
          </cell>
        </row>
        <row r="10096">
          <cell r="H10096">
            <v>24090.909090909088</v>
          </cell>
          <cell r="I10096">
            <v>11012</v>
          </cell>
        </row>
        <row r="10097">
          <cell r="H10097">
            <v>50090.909090909088</v>
          </cell>
          <cell r="I10097">
            <v>11012</v>
          </cell>
        </row>
        <row r="10098">
          <cell r="H10098">
            <v>106545.45454545453</v>
          </cell>
          <cell r="I10098">
            <v>11012</v>
          </cell>
        </row>
        <row r="10099">
          <cell r="H10099">
            <v>55363.63636363636</v>
          </cell>
          <cell r="I10099">
            <v>11012</v>
          </cell>
        </row>
        <row r="10100">
          <cell r="H10100">
            <v>9909.0909090909081</v>
          </cell>
          <cell r="I10100">
            <v>11012</v>
          </cell>
        </row>
        <row r="10101">
          <cell r="H10101">
            <v>72818.181818181809</v>
          </cell>
          <cell r="I10101">
            <v>11012</v>
          </cell>
        </row>
        <row r="10102">
          <cell r="H10102">
            <v>111909.0909090909</v>
          </cell>
          <cell r="I10102">
            <v>11012</v>
          </cell>
        </row>
        <row r="10103">
          <cell r="H10103">
            <v>23090.909090909088</v>
          </cell>
          <cell r="I10103">
            <v>11012</v>
          </cell>
        </row>
        <row r="10104">
          <cell r="H10104">
            <v>114727.27272727272</v>
          </cell>
          <cell r="I10104">
            <v>11012</v>
          </cell>
        </row>
        <row r="10105">
          <cell r="H10105">
            <v>40545.454545454544</v>
          </cell>
          <cell r="I10105">
            <v>11012</v>
          </cell>
        </row>
        <row r="10106">
          <cell r="H10106">
            <v>136363.63636363635</v>
          </cell>
          <cell r="I10106">
            <v>11012</v>
          </cell>
        </row>
        <row r="10107">
          <cell r="H10107">
            <v>76545.454545454544</v>
          </cell>
          <cell r="I10107">
            <v>11012</v>
          </cell>
        </row>
        <row r="10108">
          <cell r="H10108">
            <v>78272.727272727265</v>
          </cell>
          <cell r="I10108">
            <v>11012</v>
          </cell>
        </row>
        <row r="10109">
          <cell r="H10109">
            <v>117363.63636363635</v>
          </cell>
          <cell r="I10109">
            <v>11012</v>
          </cell>
        </row>
        <row r="10110">
          <cell r="H10110">
            <v>108636.36363636363</v>
          </cell>
          <cell r="I10110">
            <v>11012</v>
          </cell>
        </row>
        <row r="10111">
          <cell r="H10111">
            <v>106181.81818181818</v>
          </cell>
          <cell r="I10111">
            <v>11012</v>
          </cell>
        </row>
        <row r="10112">
          <cell r="H10112">
            <v>24818.181818181816</v>
          </cell>
          <cell r="I10112">
            <v>11012</v>
          </cell>
        </row>
        <row r="10113">
          <cell r="H10113">
            <v>9272.7272727272721</v>
          </cell>
          <cell r="I10113">
            <v>11012</v>
          </cell>
        </row>
        <row r="10114">
          <cell r="H10114">
            <v>36545.454545454544</v>
          </cell>
          <cell r="I10114">
            <v>11012</v>
          </cell>
        </row>
        <row r="10115">
          <cell r="H10115">
            <v>103363.63636363635</v>
          </cell>
          <cell r="I10115">
            <v>11012</v>
          </cell>
        </row>
        <row r="10116">
          <cell r="H10116">
            <v>69454.545454545456</v>
          </cell>
          <cell r="I10116">
            <v>11012</v>
          </cell>
        </row>
        <row r="10117">
          <cell r="H10117">
            <v>42818.181818181816</v>
          </cell>
          <cell r="I10117">
            <v>11012</v>
          </cell>
        </row>
        <row r="10118">
          <cell r="H10118">
            <v>9909.0909090909081</v>
          </cell>
          <cell r="I10118">
            <v>11012</v>
          </cell>
        </row>
        <row r="10119">
          <cell r="H10119">
            <v>38272.727272727272</v>
          </cell>
          <cell r="I10119">
            <v>11012</v>
          </cell>
        </row>
        <row r="10120">
          <cell r="H10120">
            <v>70545.454545454544</v>
          </cell>
          <cell r="I10120">
            <v>11012</v>
          </cell>
        </row>
        <row r="10121">
          <cell r="H10121">
            <v>88181.818181818177</v>
          </cell>
          <cell r="I10121">
            <v>11012</v>
          </cell>
        </row>
        <row r="10122">
          <cell r="H10122">
            <v>545.45454545454538</v>
          </cell>
          <cell r="I10122">
            <v>11012</v>
          </cell>
        </row>
        <row r="10123">
          <cell r="H10123">
            <v>5454.545454545454</v>
          </cell>
          <cell r="I10123">
            <v>11012</v>
          </cell>
        </row>
        <row r="10124">
          <cell r="H10124">
            <v>14454.545454545454</v>
          </cell>
          <cell r="I10124">
            <v>11012</v>
          </cell>
        </row>
        <row r="10125">
          <cell r="H10125">
            <v>43727.272727272721</v>
          </cell>
          <cell r="I10125">
            <v>11012</v>
          </cell>
        </row>
        <row r="10126">
          <cell r="H10126">
            <v>9090.9090909090901</v>
          </cell>
          <cell r="I10126">
            <v>11012</v>
          </cell>
        </row>
        <row r="10127">
          <cell r="H10127">
            <v>23909.090909090908</v>
          </cell>
          <cell r="I10127">
            <v>11012</v>
          </cell>
        </row>
        <row r="10128">
          <cell r="H10128">
            <v>15545.454545454544</v>
          </cell>
          <cell r="I10128">
            <v>11012</v>
          </cell>
        </row>
        <row r="10129">
          <cell r="H10129">
            <v>7363.6363636363631</v>
          </cell>
          <cell r="I10129">
            <v>11012</v>
          </cell>
        </row>
        <row r="10130">
          <cell r="H10130">
            <v>28090.909090909088</v>
          </cell>
          <cell r="I10130">
            <v>11012</v>
          </cell>
        </row>
        <row r="10131">
          <cell r="H10131">
            <v>88727.272727272721</v>
          </cell>
          <cell r="I10131">
            <v>11012</v>
          </cell>
        </row>
        <row r="10132">
          <cell r="H10132">
            <v>15181.81818181818</v>
          </cell>
          <cell r="I10132">
            <v>11012</v>
          </cell>
        </row>
        <row r="10133">
          <cell r="H10133">
            <v>46090.909090909088</v>
          </cell>
          <cell r="I10133">
            <v>11012</v>
          </cell>
        </row>
        <row r="10134">
          <cell r="H10134">
            <v>3818.181818181818</v>
          </cell>
          <cell r="I10134">
            <v>11012</v>
          </cell>
        </row>
        <row r="10135">
          <cell r="H10135">
            <v>8272.7272727272721</v>
          </cell>
          <cell r="I10135">
            <v>11012</v>
          </cell>
        </row>
        <row r="10136">
          <cell r="H10136">
            <v>5727.272727272727</v>
          </cell>
          <cell r="I10136">
            <v>11012</v>
          </cell>
        </row>
        <row r="10137">
          <cell r="H10137">
            <v>4545.454545454545</v>
          </cell>
          <cell r="I10137">
            <v>11012</v>
          </cell>
        </row>
        <row r="10138">
          <cell r="H10138">
            <v>90.909090909090907</v>
          </cell>
          <cell r="I10138">
            <v>11012</v>
          </cell>
        </row>
        <row r="10139">
          <cell r="H10139">
            <v>3818.181818181818</v>
          </cell>
          <cell r="I10139">
            <v>11012</v>
          </cell>
        </row>
        <row r="10140">
          <cell r="H10140">
            <v>43090.909090909088</v>
          </cell>
          <cell r="I10140">
            <v>11012</v>
          </cell>
        </row>
        <row r="10141">
          <cell r="H10141">
            <v>40000</v>
          </cell>
          <cell r="I10141">
            <v>11012</v>
          </cell>
        </row>
        <row r="10142">
          <cell r="H10142">
            <v>62272.727272727265</v>
          </cell>
          <cell r="I10142">
            <v>11012</v>
          </cell>
        </row>
        <row r="10143">
          <cell r="H10143">
            <v>82909.090909090897</v>
          </cell>
          <cell r="I10143">
            <v>11012</v>
          </cell>
        </row>
        <row r="10144">
          <cell r="H10144">
            <v>78454.545454545441</v>
          </cell>
          <cell r="I10144">
            <v>11012</v>
          </cell>
        </row>
        <row r="10145">
          <cell r="H10145">
            <v>12909.090909090908</v>
          </cell>
          <cell r="I10145">
            <v>11012</v>
          </cell>
        </row>
        <row r="10146">
          <cell r="H10146">
            <v>48454.545454545449</v>
          </cell>
          <cell r="I10146">
            <v>11012</v>
          </cell>
        </row>
        <row r="10147">
          <cell r="H10147">
            <v>107272.72727272726</v>
          </cell>
          <cell r="I10147">
            <v>11012</v>
          </cell>
        </row>
        <row r="10148">
          <cell r="H10148">
            <v>31545.454545454544</v>
          </cell>
          <cell r="I10148">
            <v>11012</v>
          </cell>
        </row>
        <row r="10149">
          <cell r="H10149">
            <v>30727.272727272724</v>
          </cell>
          <cell r="I10149">
            <v>11012</v>
          </cell>
        </row>
        <row r="10150">
          <cell r="H10150">
            <v>9909.0909090909081</v>
          </cell>
          <cell r="I10150">
            <v>11012</v>
          </cell>
        </row>
        <row r="10151">
          <cell r="H10151">
            <v>48727.272727272721</v>
          </cell>
          <cell r="I10151">
            <v>11012</v>
          </cell>
        </row>
        <row r="10152">
          <cell r="H10152">
            <v>39181.818181818177</v>
          </cell>
          <cell r="I10152">
            <v>11012</v>
          </cell>
        </row>
        <row r="10153">
          <cell r="H10153">
            <v>29090.909090909088</v>
          </cell>
          <cell r="I10153">
            <v>11012</v>
          </cell>
        </row>
        <row r="10154">
          <cell r="H10154">
            <v>73818.181818181809</v>
          </cell>
          <cell r="I10154">
            <v>11012</v>
          </cell>
        </row>
        <row r="10155">
          <cell r="H10155">
            <v>130090.90909090907</v>
          </cell>
          <cell r="I10155">
            <v>11012</v>
          </cell>
        </row>
        <row r="10156">
          <cell r="H10156">
            <v>111636.36363636363</v>
          </cell>
          <cell r="I10156">
            <v>11012</v>
          </cell>
        </row>
        <row r="10157">
          <cell r="H10157">
            <v>88727.272727272721</v>
          </cell>
          <cell r="I10157">
            <v>11012</v>
          </cell>
        </row>
        <row r="10158">
          <cell r="H10158">
            <v>2545.454545454545</v>
          </cell>
          <cell r="I10158">
            <v>11012</v>
          </cell>
        </row>
        <row r="10159">
          <cell r="H10159">
            <v>5090.9090909090901</v>
          </cell>
          <cell r="I10159">
            <v>11012</v>
          </cell>
        </row>
        <row r="10160">
          <cell r="H10160">
            <v>13454.545454545454</v>
          </cell>
          <cell r="I10160">
            <v>11012</v>
          </cell>
        </row>
        <row r="10161">
          <cell r="H10161">
            <v>13727.272727272726</v>
          </cell>
          <cell r="I10161">
            <v>11012</v>
          </cell>
        </row>
        <row r="10162">
          <cell r="H10162">
            <v>24636.363636363636</v>
          </cell>
          <cell r="I10162">
            <v>11012</v>
          </cell>
        </row>
        <row r="10163">
          <cell r="H10163">
            <v>5090.9090909090901</v>
          </cell>
          <cell r="I10163">
            <v>11012</v>
          </cell>
        </row>
        <row r="10164">
          <cell r="H10164">
            <v>43181.818181818177</v>
          </cell>
          <cell r="I10164">
            <v>11012</v>
          </cell>
        </row>
        <row r="10165">
          <cell r="H10165">
            <v>5090.9090909090901</v>
          </cell>
          <cell r="I10165">
            <v>11012</v>
          </cell>
        </row>
        <row r="10166">
          <cell r="H10166">
            <v>67000</v>
          </cell>
          <cell r="I10166">
            <v>11012</v>
          </cell>
        </row>
        <row r="10167">
          <cell r="H10167">
            <v>5090.9090909090901</v>
          </cell>
          <cell r="I10167">
            <v>11012</v>
          </cell>
        </row>
        <row r="10168">
          <cell r="H10168">
            <v>40363.63636363636</v>
          </cell>
          <cell r="I10168">
            <v>11012</v>
          </cell>
        </row>
        <row r="10169">
          <cell r="H10169">
            <v>5090.9090909090901</v>
          </cell>
          <cell r="I10169">
            <v>11012</v>
          </cell>
        </row>
        <row r="10170">
          <cell r="H10170">
            <v>2545.454545454545</v>
          </cell>
          <cell r="I10170">
            <v>11012</v>
          </cell>
        </row>
        <row r="10171">
          <cell r="H10171">
            <v>53363.63636363636</v>
          </cell>
          <cell r="I10171">
            <v>11012</v>
          </cell>
        </row>
        <row r="10172">
          <cell r="H10172">
            <v>20090.909090909088</v>
          </cell>
          <cell r="I10172">
            <v>11012</v>
          </cell>
        </row>
        <row r="10173">
          <cell r="H10173">
            <v>74818.181818181809</v>
          </cell>
          <cell r="I10173">
            <v>11012</v>
          </cell>
        </row>
        <row r="10174">
          <cell r="H10174">
            <v>97272.727272727265</v>
          </cell>
          <cell r="I10174">
            <v>11012</v>
          </cell>
        </row>
        <row r="10175">
          <cell r="H10175">
            <v>82000</v>
          </cell>
          <cell r="I10175">
            <v>11012</v>
          </cell>
        </row>
        <row r="10176">
          <cell r="H10176">
            <v>112636.36363636363</v>
          </cell>
          <cell r="I10176">
            <v>11012</v>
          </cell>
        </row>
        <row r="10177">
          <cell r="H10177">
            <v>5090.9090909090901</v>
          </cell>
          <cell r="I10177">
            <v>11012</v>
          </cell>
        </row>
        <row r="10178">
          <cell r="H10178">
            <v>62636.363636363632</v>
          </cell>
          <cell r="I10178">
            <v>11012</v>
          </cell>
        </row>
        <row r="10179">
          <cell r="H10179">
            <v>49818.181818181816</v>
          </cell>
          <cell r="I10179">
            <v>11012</v>
          </cell>
        </row>
        <row r="10180">
          <cell r="H10180">
            <v>93636.363636363632</v>
          </cell>
          <cell r="I10180">
            <v>11012</v>
          </cell>
        </row>
        <row r="10181">
          <cell r="H10181">
            <v>23454.545454545452</v>
          </cell>
          <cell r="I10181">
            <v>11012</v>
          </cell>
        </row>
        <row r="10182">
          <cell r="H10182">
            <v>77454.545454545441</v>
          </cell>
          <cell r="I10182">
            <v>11012</v>
          </cell>
        </row>
        <row r="10183">
          <cell r="H10183">
            <v>47090.909090909088</v>
          </cell>
          <cell r="I10183">
            <v>11012</v>
          </cell>
        </row>
        <row r="10184">
          <cell r="H10184">
            <v>42454.545454545449</v>
          </cell>
          <cell r="I10184">
            <v>11012</v>
          </cell>
        </row>
        <row r="10185">
          <cell r="H10185">
            <v>82818.181818181809</v>
          </cell>
          <cell r="I10185">
            <v>11012</v>
          </cell>
        </row>
        <row r="10186">
          <cell r="H10186">
            <v>74000</v>
          </cell>
          <cell r="I10186">
            <v>11012</v>
          </cell>
        </row>
        <row r="10187">
          <cell r="H10187">
            <v>18000</v>
          </cell>
          <cell r="I10187">
            <v>11012</v>
          </cell>
        </row>
        <row r="10188">
          <cell r="H10188">
            <v>31636.363636363632</v>
          </cell>
          <cell r="I10188">
            <v>11012</v>
          </cell>
        </row>
        <row r="10189">
          <cell r="H10189">
            <v>73727.272727272721</v>
          </cell>
          <cell r="I10189">
            <v>11012</v>
          </cell>
        </row>
        <row r="10190">
          <cell r="H10190">
            <v>15090.90909090909</v>
          </cell>
          <cell r="I10190">
            <v>11012</v>
          </cell>
        </row>
        <row r="10191">
          <cell r="H10191">
            <v>9181.818181818182</v>
          </cell>
          <cell r="I10191">
            <v>11012</v>
          </cell>
        </row>
        <row r="10192">
          <cell r="H10192">
            <v>74727.272727272721</v>
          </cell>
          <cell r="I10192">
            <v>11012</v>
          </cell>
        </row>
        <row r="10193">
          <cell r="H10193">
            <v>44818.181818181816</v>
          </cell>
          <cell r="I10193">
            <v>11012</v>
          </cell>
        </row>
        <row r="10194">
          <cell r="H10194">
            <v>39090.909090909088</v>
          </cell>
          <cell r="I10194">
            <v>11012</v>
          </cell>
        </row>
        <row r="10195">
          <cell r="H10195">
            <v>73090.909090909088</v>
          </cell>
          <cell r="I10195">
            <v>11012</v>
          </cell>
        </row>
        <row r="10196">
          <cell r="H10196">
            <v>74181.818181818177</v>
          </cell>
          <cell r="I10196">
            <v>11012</v>
          </cell>
        </row>
        <row r="10197">
          <cell r="H10197">
            <v>42000</v>
          </cell>
          <cell r="I10197">
            <v>11012</v>
          </cell>
        </row>
        <row r="10198">
          <cell r="H10198">
            <v>20181.81818181818</v>
          </cell>
          <cell r="I10198">
            <v>11012</v>
          </cell>
        </row>
        <row r="10199">
          <cell r="H10199">
            <v>40363.63636363636</v>
          </cell>
          <cell r="I10199">
            <v>11012</v>
          </cell>
        </row>
        <row r="10200">
          <cell r="H10200">
            <v>31090.909090909088</v>
          </cell>
          <cell r="I10200">
            <v>11012</v>
          </cell>
        </row>
        <row r="10201">
          <cell r="H10201">
            <v>24636.363636363636</v>
          </cell>
          <cell r="I10201">
            <v>11012</v>
          </cell>
        </row>
        <row r="10202">
          <cell r="H10202">
            <v>51636.363636363632</v>
          </cell>
          <cell r="I10202">
            <v>11012</v>
          </cell>
        </row>
        <row r="10203">
          <cell r="H10203">
            <v>63999.999999999993</v>
          </cell>
          <cell r="I10203">
            <v>11012</v>
          </cell>
        </row>
        <row r="10204">
          <cell r="H10204">
            <v>92727.272727272721</v>
          </cell>
          <cell r="I10204">
            <v>11012</v>
          </cell>
        </row>
        <row r="10205">
          <cell r="H10205">
            <v>14363.636363636362</v>
          </cell>
          <cell r="I10205">
            <v>11012</v>
          </cell>
        </row>
        <row r="10206">
          <cell r="H10206">
            <v>75636.363636363632</v>
          </cell>
          <cell r="I10206">
            <v>11012</v>
          </cell>
        </row>
        <row r="10207">
          <cell r="H10207">
            <v>75909.090909090897</v>
          </cell>
          <cell r="I10207">
            <v>11012</v>
          </cell>
        </row>
        <row r="10208">
          <cell r="H10208">
            <v>192363.63636363635</v>
          </cell>
          <cell r="I10208">
            <v>11012</v>
          </cell>
        </row>
        <row r="10209">
          <cell r="H10209">
            <v>39000</v>
          </cell>
          <cell r="I10209">
            <v>11012</v>
          </cell>
        </row>
        <row r="10210">
          <cell r="H10210">
            <v>78363.636363636353</v>
          </cell>
          <cell r="I10210">
            <v>11012</v>
          </cell>
        </row>
        <row r="10211">
          <cell r="H10211">
            <v>33545.454545454544</v>
          </cell>
          <cell r="I10211">
            <v>11012</v>
          </cell>
        </row>
        <row r="10212">
          <cell r="H10212">
            <v>55090.909090909088</v>
          </cell>
          <cell r="I10212">
            <v>11012</v>
          </cell>
        </row>
        <row r="10213">
          <cell r="H10213">
            <v>5090.9090909090901</v>
          </cell>
          <cell r="I10213">
            <v>11012</v>
          </cell>
        </row>
        <row r="10214">
          <cell r="H10214">
            <v>19000</v>
          </cell>
          <cell r="I10214">
            <v>11012</v>
          </cell>
        </row>
        <row r="10215">
          <cell r="H10215">
            <v>10000</v>
          </cell>
          <cell r="I10215">
            <v>11012</v>
          </cell>
        </row>
        <row r="10216">
          <cell r="H10216">
            <v>98999.999999999985</v>
          </cell>
          <cell r="I10216">
            <v>11012</v>
          </cell>
        </row>
        <row r="10217">
          <cell r="H10217">
            <v>53999.999999999993</v>
          </cell>
          <cell r="I10217">
            <v>11012</v>
          </cell>
        </row>
        <row r="10218">
          <cell r="H10218">
            <v>48090.909090909088</v>
          </cell>
          <cell r="I10218">
            <v>11012</v>
          </cell>
        </row>
        <row r="10219">
          <cell r="H10219">
            <v>105727.27272727272</v>
          </cell>
          <cell r="I10219">
            <v>11012</v>
          </cell>
        </row>
        <row r="10220">
          <cell r="H10220">
            <v>50090.909090909088</v>
          </cell>
          <cell r="I10220">
            <v>11012</v>
          </cell>
        </row>
        <row r="10221">
          <cell r="H10221">
            <v>108545.45454545453</v>
          </cell>
          <cell r="I10221">
            <v>11012</v>
          </cell>
        </row>
        <row r="10222">
          <cell r="H10222">
            <v>115818.18181818181</v>
          </cell>
          <cell r="I10222">
            <v>11012</v>
          </cell>
        </row>
        <row r="10223">
          <cell r="H10223">
            <v>37181.818181818177</v>
          </cell>
          <cell r="I10223">
            <v>11012</v>
          </cell>
        </row>
        <row r="10224">
          <cell r="H10224">
            <v>46363.63636363636</v>
          </cell>
          <cell r="I10224">
            <v>11012</v>
          </cell>
        </row>
        <row r="10225">
          <cell r="H10225">
            <v>62272.727272727265</v>
          </cell>
          <cell r="I10225">
            <v>11012</v>
          </cell>
        </row>
        <row r="10226">
          <cell r="H10226">
            <v>24181.81818181818</v>
          </cell>
          <cell r="I10226">
            <v>11012</v>
          </cell>
        </row>
        <row r="10227">
          <cell r="H10227">
            <v>22090.909090909088</v>
          </cell>
          <cell r="I10227">
            <v>11012</v>
          </cell>
        </row>
        <row r="10228">
          <cell r="H10228">
            <v>56363.63636363636</v>
          </cell>
          <cell r="I10228">
            <v>11012</v>
          </cell>
        </row>
        <row r="10229">
          <cell r="H10229">
            <v>20727.272727272724</v>
          </cell>
          <cell r="I10229">
            <v>11012</v>
          </cell>
        </row>
        <row r="10230">
          <cell r="H10230">
            <v>71636.363636363632</v>
          </cell>
          <cell r="I10230">
            <v>11012</v>
          </cell>
        </row>
        <row r="10231">
          <cell r="H10231">
            <v>63272.727272727265</v>
          </cell>
          <cell r="I10231">
            <v>11012</v>
          </cell>
        </row>
        <row r="10232">
          <cell r="H10232">
            <v>71090.909090909088</v>
          </cell>
          <cell r="I10232">
            <v>11012</v>
          </cell>
        </row>
        <row r="10233">
          <cell r="H10233">
            <v>73181.818181818177</v>
          </cell>
          <cell r="I10233">
            <v>11012</v>
          </cell>
        </row>
        <row r="10234">
          <cell r="H10234">
            <v>17363.636363636364</v>
          </cell>
          <cell r="I10234">
            <v>11012</v>
          </cell>
        </row>
        <row r="10235">
          <cell r="H10235">
            <v>42545.454545454544</v>
          </cell>
          <cell r="I10235">
            <v>11012</v>
          </cell>
        </row>
        <row r="10236">
          <cell r="H10236">
            <v>35272.727272727272</v>
          </cell>
          <cell r="I10236">
            <v>11012</v>
          </cell>
        </row>
        <row r="10237">
          <cell r="H10237">
            <v>122727.27272727272</v>
          </cell>
          <cell r="I10237">
            <v>11012</v>
          </cell>
        </row>
        <row r="10238">
          <cell r="H10238">
            <v>61272.727272727265</v>
          </cell>
          <cell r="I10238">
            <v>11012</v>
          </cell>
        </row>
        <row r="10239">
          <cell r="H10239">
            <v>159818.18181818179</v>
          </cell>
          <cell r="I10239">
            <v>11012</v>
          </cell>
        </row>
        <row r="10240">
          <cell r="H10240">
            <v>20454.545454545452</v>
          </cell>
          <cell r="I10240">
            <v>11012</v>
          </cell>
        </row>
        <row r="10241">
          <cell r="H10241">
            <v>2999.9999999999995</v>
          </cell>
          <cell r="I10241">
            <v>11012</v>
          </cell>
        </row>
        <row r="10242">
          <cell r="H10242">
            <v>5000</v>
          </cell>
          <cell r="I10242">
            <v>11012</v>
          </cell>
        </row>
        <row r="10243">
          <cell r="H10243">
            <v>101090.90909090909</v>
          </cell>
          <cell r="I10243">
            <v>11012</v>
          </cell>
        </row>
        <row r="10244">
          <cell r="H10244">
            <v>111727.27272727272</v>
          </cell>
          <cell r="I10244">
            <v>11012</v>
          </cell>
        </row>
        <row r="10245">
          <cell r="H10245">
            <v>96363.636363636353</v>
          </cell>
          <cell r="I10245">
            <v>11012</v>
          </cell>
        </row>
        <row r="10246">
          <cell r="H10246">
            <v>40181.818181818177</v>
          </cell>
          <cell r="I10246">
            <v>11012</v>
          </cell>
        </row>
        <row r="10247">
          <cell r="H10247">
            <v>109999.99999999999</v>
          </cell>
          <cell r="I10247">
            <v>11012</v>
          </cell>
        </row>
        <row r="10248">
          <cell r="H10248">
            <v>62999.999999999993</v>
          </cell>
          <cell r="I10248">
            <v>11012</v>
          </cell>
        </row>
        <row r="10249">
          <cell r="H10249">
            <v>42000</v>
          </cell>
          <cell r="I10249">
            <v>11012</v>
          </cell>
        </row>
        <row r="10250">
          <cell r="H10250">
            <v>61363.63636363636</v>
          </cell>
          <cell r="I10250">
            <v>11012</v>
          </cell>
        </row>
        <row r="10251">
          <cell r="H10251">
            <v>37636.363636363632</v>
          </cell>
          <cell r="I10251">
            <v>11012</v>
          </cell>
        </row>
        <row r="10252">
          <cell r="H10252">
            <v>82636.363636363632</v>
          </cell>
          <cell r="I10252">
            <v>11012</v>
          </cell>
        </row>
        <row r="10253">
          <cell r="H10253">
            <v>106363.63636363635</v>
          </cell>
          <cell r="I10253">
            <v>11012</v>
          </cell>
        </row>
        <row r="10254">
          <cell r="H10254">
            <v>71454.545454545456</v>
          </cell>
          <cell r="I10254">
            <v>11012</v>
          </cell>
        </row>
        <row r="10255">
          <cell r="H10255">
            <v>51909.090909090904</v>
          </cell>
          <cell r="I10255">
            <v>11012</v>
          </cell>
        </row>
        <row r="10256">
          <cell r="H10256">
            <v>18181.81818181818</v>
          </cell>
          <cell r="I10256">
            <v>11012</v>
          </cell>
        </row>
        <row r="10257">
          <cell r="H10257">
            <v>176454.54545454544</v>
          </cell>
          <cell r="I10257">
            <v>11012</v>
          </cell>
        </row>
        <row r="10258">
          <cell r="H10258">
            <v>39545.454545454544</v>
          </cell>
          <cell r="I10258">
            <v>11012</v>
          </cell>
        </row>
        <row r="10259">
          <cell r="H10259">
            <v>51909.090909090904</v>
          </cell>
          <cell r="I10259">
            <v>11012</v>
          </cell>
        </row>
        <row r="10260">
          <cell r="H10260">
            <v>5000</v>
          </cell>
          <cell r="I10260">
            <v>11012</v>
          </cell>
        </row>
        <row r="10261">
          <cell r="H10261">
            <v>74272.727272727265</v>
          </cell>
          <cell r="I10261">
            <v>11012</v>
          </cell>
        </row>
        <row r="10262">
          <cell r="H10262">
            <v>30909.090909090908</v>
          </cell>
          <cell r="I10262">
            <v>11012</v>
          </cell>
        </row>
        <row r="10263">
          <cell r="H10263">
            <v>34818.181818181816</v>
          </cell>
          <cell r="I10263">
            <v>11012</v>
          </cell>
        </row>
        <row r="10264">
          <cell r="H10264">
            <v>5000</v>
          </cell>
          <cell r="I10264">
            <v>11012</v>
          </cell>
        </row>
        <row r="10265">
          <cell r="H10265">
            <v>57363.63636363636</v>
          </cell>
          <cell r="I10265">
            <v>11012</v>
          </cell>
        </row>
        <row r="10266">
          <cell r="H10266">
            <v>206545.45454545453</v>
          </cell>
          <cell r="I10266">
            <v>11012</v>
          </cell>
        </row>
        <row r="10267">
          <cell r="H10267">
            <v>1818.181818181818</v>
          </cell>
          <cell r="I10267">
            <v>11012</v>
          </cell>
        </row>
        <row r="10268">
          <cell r="H10268">
            <v>1818.181818181818</v>
          </cell>
          <cell r="I10268">
            <v>11012</v>
          </cell>
        </row>
        <row r="10269">
          <cell r="H10269">
            <v>38454.545454545449</v>
          </cell>
          <cell r="I10269">
            <v>11012</v>
          </cell>
        </row>
        <row r="10270">
          <cell r="H10270">
            <v>10727.272727272726</v>
          </cell>
          <cell r="I10270">
            <v>11012</v>
          </cell>
        </row>
        <row r="10271">
          <cell r="H10271">
            <v>9545.4545454545441</v>
          </cell>
          <cell r="I10271">
            <v>11012</v>
          </cell>
        </row>
        <row r="10272">
          <cell r="H10272">
            <v>148545.45454545453</v>
          </cell>
          <cell r="I10272">
            <v>11012</v>
          </cell>
        </row>
        <row r="10273">
          <cell r="H10273">
            <v>26272.727272727272</v>
          </cell>
          <cell r="I10273">
            <v>11012</v>
          </cell>
        </row>
        <row r="10274">
          <cell r="H10274">
            <v>8909.0909090909081</v>
          </cell>
          <cell r="I10274">
            <v>11012</v>
          </cell>
        </row>
        <row r="10275">
          <cell r="H10275">
            <v>177545.45454545453</v>
          </cell>
          <cell r="I10275">
            <v>11012</v>
          </cell>
        </row>
        <row r="10276">
          <cell r="H10276">
            <v>13454.545454545454</v>
          </cell>
          <cell r="I10276">
            <v>11012</v>
          </cell>
        </row>
        <row r="10277">
          <cell r="H10277">
            <v>36818.181818181816</v>
          </cell>
          <cell r="I10277">
            <v>11012</v>
          </cell>
        </row>
        <row r="10278">
          <cell r="H10278">
            <v>40272.727272727272</v>
          </cell>
          <cell r="I10278">
            <v>11012</v>
          </cell>
        </row>
        <row r="10279">
          <cell r="H10279">
            <v>67454.545454545456</v>
          </cell>
          <cell r="I10279">
            <v>11012</v>
          </cell>
        </row>
        <row r="10280">
          <cell r="H10280">
            <v>111363.63636363635</v>
          </cell>
          <cell r="I10280">
            <v>11012</v>
          </cell>
        </row>
        <row r="10281">
          <cell r="H10281">
            <v>111999.99999999999</v>
          </cell>
          <cell r="I10281">
            <v>11012</v>
          </cell>
        </row>
        <row r="10282">
          <cell r="H10282">
            <v>47363.63636363636</v>
          </cell>
          <cell r="I10282">
            <v>11012</v>
          </cell>
        </row>
        <row r="10283">
          <cell r="H10283">
            <v>37181.818181818177</v>
          </cell>
          <cell r="I10283">
            <v>11012</v>
          </cell>
        </row>
        <row r="10284">
          <cell r="H10284">
            <v>59545.454545454544</v>
          </cell>
          <cell r="I10284">
            <v>11012</v>
          </cell>
        </row>
        <row r="10285">
          <cell r="H10285">
            <v>7999.9999999999991</v>
          </cell>
          <cell r="I10285">
            <v>11012</v>
          </cell>
        </row>
        <row r="10286">
          <cell r="H10286">
            <v>20909.090909090908</v>
          </cell>
          <cell r="I10286">
            <v>11012</v>
          </cell>
        </row>
        <row r="10287">
          <cell r="H10287">
            <v>13090.90909090909</v>
          </cell>
          <cell r="I10287">
            <v>11012</v>
          </cell>
        </row>
        <row r="10288">
          <cell r="H10288">
            <v>78363.636363636353</v>
          </cell>
          <cell r="I10288">
            <v>11012</v>
          </cell>
        </row>
        <row r="10289">
          <cell r="H10289">
            <v>77636.363636363632</v>
          </cell>
          <cell r="I10289">
            <v>11012</v>
          </cell>
        </row>
        <row r="10290">
          <cell r="H10290">
            <v>8363.6363636363621</v>
          </cell>
          <cell r="I10290">
            <v>11012</v>
          </cell>
        </row>
        <row r="10291">
          <cell r="H10291">
            <v>8454.545454545454</v>
          </cell>
          <cell r="I10291">
            <v>11012</v>
          </cell>
        </row>
        <row r="10292">
          <cell r="H10292">
            <v>8272.7272727272721</v>
          </cell>
          <cell r="I10292">
            <v>11012</v>
          </cell>
        </row>
        <row r="10293">
          <cell r="H10293">
            <v>76727.272727272721</v>
          </cell>
          <cell r="I10293">
            <v>11012</v>
          </cell>
        </row>
        <row r="10294">
          <cell r="H10294">
            <v>5363.6363636363631</v>
          </cell>
          <cell r="I10294">
            <v>11012</v>
          </cell>
        </row>
        <row r="10295">
          <cell r="H10295">
            <v>107090.90909090909</v>
          </cell>
          <cell r="I10295">
            <v>11012</v>
          </cell>
        </row>
        <row r="10296">
          <cell r="H10296">
            <v>78454.545454545441</v>
          </cell>
          <cell r="I10296">
            <v>11012</v>
          </cell>
        </row>
        <row r="10297">
          <cell r="H10297">
            <v>31272.727272727268</v>
          </cell>
          <cell r="I10297">
            <v>11012</v>
          </cell>
        </row>
        <row r="10298">
          <cell r="H10298">
            <v>74272.727272727265</v>
          </cell>
          <cell r="I10298">
            <v>11012</v>
          </cell>
        </row>
        <row r="10299">
          <cell r="H10299">
            <v>26454.545454545452</v>
          </cell>
          <cell r="I10299">
            <v>11012</v>
          </cell>
        </row>
        <row r="10300">
          <cell r="H10300">
            <v>74636.363636363632</v>
          </cell>
          <cell r="I10300">
            <v>11012</v>
          </cell>
        </row>
        <row r="10301">
          <cell r="H10301">
            <v>97909.090909090897</v>
          </cell>
          <cell r="I10301">
            <v>11012</v>
          </cell>
        </row>
        <row r="10302">
          <cell r="H10302">
            <v>63727.272727272721</v>
          </cell>
          <cell r="I10302">
            <v>11012</v>
          </cell>
        </row>
        <row r="10303">
          <cell r="H10303">
            <v>8636.363636363636</v>
          </cell>
          <cell r="I10303">
            <v>11012</v>
          </cell>
        </row>
        <row r="10304">
          <cell r="H10304">
            <v>28545.454545454544</v>
          </cell>
          <cell r="I10304">
            <v>11012</v>
          </cell>
        </row>
        <row r="10305">
          <cell r="H10305">
            <v>32090.909090909088</v>
          </cell>
          <cell r="I10305">
            <v>11012</v>
          </cell>
        </row>
        <row r="10306">
          <cell r="H10306">
            <v>38545.454545454544</v>
          </cell>
          <cell r="I10306">
            <v>11012</v>
          </cell>
        </row>
        <row r="10307">
          <cell r="H10307">
            <v>79545.454545454544</v>
          </cell>
          <cell r="I10307">
            <v>11012</v>
          </cell>
        </row>
        <row r="10308">
          <cell r="H10308">
            <v>6818.181818181818</v>
          </cell>
          <cell r="I10308">
            <v>11012</v>
          </cell>
        </row>
        <row r="10309">
          <cell r="H10309">
            <v>57181.818181818177</v>
          </cell>
          <cell r="I10309">
            <v>11012</v>
          </cell>
        </row>
        <row r="10310">
          <cell r="H10310">
            <v>78181.818181818177</v>
          </cell>
          <cell r="I10310">
            <v>11012</v>
          </cell>
        </row>
        <row r="10311">
          <cell r="H10311">
            <v>48363.63636363636</v>
          </cell>
          <cell r="I10311">
            <v>11012</v>
          </cell>
        </row>
        <row r="10312">
          <cell r="H10312">
            <v>30818.181818181816</v>
          </cell>
          <cell r="I10312">
            <v>11012</v>
          </cell>
        </row>
        <row r="10313">
          <cell r="H10313">
            <v>33181.818181818177</v>
          </cell>
          <cell r="I10313">
            <v>11012</v>
          </cell>
        </row>
        <row r="10314">
          <cell r="H10314">
            <v>15727.272727272726</v>
          </cell>
          <cell r="I10314">
            <v>11012</v>
          </cell>
        </row>
        <row r="10315">
          <cell r="H10315">
            <v>155909.09090909088</v>
          </cell>
          <cell r="I10315">
            <v>11012</v>
          </cell>
        </row>
        <row r="10316">
          <cell r="H10316">
            <v>99363.636363636353</v>
          </cell>
          <cell r="I10316">
            <v>11012</v>
          </cell>
        </row>
        <row r="10317">
          <cell r="H10317">
            <v>56909.090909090904</v>
          </cell>
          <cell r="I10317">
            <v>11012</v>
          </cell>
        </row>
        <row r="10318">
          <cell r="H10318">
            <v>113636.36363636363</v>
          </cell>
          <cell r="I10318">
            <v>11012</v>
          </cell>
        </row>
        <row r="10319">
          <cell r="H10319">
            <v>66727.272727272721</v>
          </cell>
          <cell r="I10319">
            <v>11012</v>
          </cell>
        </row>
        <row r="10320">
          <cell r="H10320">
            <v>9818.181818181818</v>
          </cell>
          <cell r="I10320">
            <v>11012</v>
          </cell>
        </row>
        <row r="10321">
          <cell r="H10321">
            <v>19181.81818181818</v>
          </cell>
          <cell r="I10321">
            <v>11012</v>
          </cell>
        </row>
        <row r="10322">
          <cell r="H10322">
            <v>43181.818181818177</v>
          </cell>
          <cell r="I10322">
            <v>11012</v>
          </cell>
        </row>
        <row r="10323">
          <cell r="H10323">
            <v>35454.545454545449</v>
          </cell>
          <cell r="I10323">
            <v>11012</v>
          </cell>
        </row>
        <row r="10324">
          <cell r="H10324">
            <v>117363.63636363635</v>
          </cell>
          <cell r="I10324">
            <v>11012</v>
          </cell>
        </row>
        <row r="10325">
          <cell r="H10325">
            <v>111090.90909090909</v>
          </cell>
          <cell r="I10325">
            <v>11012</v>
          </cell>
        </row>
        <row r="10326">
          <cell r="H10326">
            <v>62181.818181818177</v>
          </cell>
          <cell r="I10326">
            <v>11012</v>
          </cell>
        </row>
        <row r="10327">
          <cell r="H10327">
            <v>29909.090909090908</v>
          </cell>
          <cell r="I10327">
            <v>11012</v>
          </cell>
        </row>
        <row r="10328">
          <cell r="H10328">
            <v>16818.181818181816</v>
          </cell>
          <cell r="I10328">
            <v>11012</v>
          </cell>
        </row>
        <row r="10329">
          <cell r="H10329">
            <v>27545.454545454544</v>
          </cell>
          <cell r="I10329">
            <v>11012</v>
          </cell>
        </row>
        <row r="10330">
          <cell r="H10330">
            <v>38272.727272727272</v>
          </cell>
          <cell r="I10330">
            <v>11012</v>
          </cell>
        </row>
        <row r="10331">
          <cell r="H10331">
            <v>56727.272727272721</v>
          </cell>
          <cell r="I10331">
            <v>11012</v>
          </cell>
        </row>
        <row r="10332">
          <cell r="H10332">
            <v>40181.818181818177</v>
          </cell>
          <cell r="I10332">
            <v>11012</v>
          </cell>
        </row>
        <row r="10333">
          <cell r="H10333">
            <v>5272.7272727272721</v>
          </cell>
          <cell r="I10333">
            <v>11012</v>
          </cell>
        </row>
        <row r="10334">
          <cell r="H10334">
            <v>272.72727272727269</v>
          </cell>
          <cell r="I10334">
            <v>11012</v>
          </cell>
        </row>
        <row r="10335">
          <cell r="H10335">
            <v>1363.6363636363635</v>
          </cell>
          <cell r="I10335">
            <v>11012</v>
          </cell>
        </row>
        <row r="10336">
          <cell r="H10336">
            <v>1363.6363636363635</v>
          </cell>
          <cell r="I10336">
            <v>11012</v>
          </cell>
        </row>
        <row r="10337">
          <cell r="H10337">
            <v>62545.454545454537</v>
          </cell>
          <cell r="I10337">
            <v>11012</v>
          </cell>
        </row>
        <row r="10338">
          <cell r="H10338">
            <v>1363.6363636363635</v>
          </cell>
          <cell r="I10338">
            <v>11012</v>
          </cell>
        </row>
        <row r="10339">
          <cell r="H10339">
            <v>1818.181818181818</v>
          </cell>
          <cell r="I10339">
            <v>11012</v>
          </cell>
        </row>
        <row r="10340">
          <cell r="H10340">
            <v>1363.6363636363635</v>
          </cell>
          <cell r="I10340">
            <v>11012</v>
          </cell>
        </row>
        <row r="10341">
          <cell r="H10341">
            <v>1363.6363636363635</v>
          </cell>
          <cell r="I10341">
            <v>11012</v>
          </cell>
        </row>
        <row r="10342">
          <cell r="H10342">
            <v>11272.727272727272</v>
          </cell>
          <cell r="I10342">
            <v>11012</v>
          </cell>
        </row>
        <row r="10343">
          <cell r="H10343">
            <v>1181.8181818181818</v>
          </cell>
          <cell r="I10343">
            <v>11012</v>
          </cell>
        </row>
        <row r="10344">
          <cell r="H10344">
            <v>30090.909090909088</v>
          </cell>
          <cell r="I10344">
            <v>11012</v>
          </cell>
        </row>
        <row r="10345">
          <cell r="H10345">
            <v>113181.81818181818</v>
          </cell>
          <cell r="I10345">
            <v>11012</v>
          </cell>
        </row>
        <row r="10346">
          <cell r="H10346">
            <v>31090.909090909088</v>
          </cell>
          <cell r="I10346">
            <v>11012</v>
          </cell>
        </row>
        <row r="10347">
          <cell r="H10347">
            <v>818.18181818181813</v>
          </cell>
          <cell r="I10347">
            <v>11012</v>
          </cell>
        </row>
        <row r="10348">
          <cell r="H10348">
            <v>181.81818181818181</v>
          </cell>
          <cell r="I10348">
            <v>11012</v>
          </cell>
        </row>
        <row r="10349">
          <cell r="H10349">
            <v>74363.636363636353</v>
          </cell>
          <cell r="I10349">
            <v>11012</v>
          </cell>
        </row>
        <row r="10350">
          <cell r="H10350">
            <v>12181.81818181818</v>
          </cell>
          <cell r="I10350">
            <v>11012</v>
          </cell>
        </row>
        <row r="10351">
          <cell r="H10351">
            <v>92999.999999999985</v>
          </cell>
          <cell r="I10351">
            <v>11012</v>
          </cell>
        </row>
        <row r="10352">
          <cell r="H10352">
            <v>38363.63636363636</v>
          </cell>
          <cell r="I10352">
            <v>11012</v>
          </cell>
        </row>
        <row r="10353">
          <cell r="H10353">
            <v>21909.090909090908</v>
          </cell>
          <cell r="I10353">
            <v>11012</v>
          </cell>
        </row>
        <row r="10354">
          <cell r="H10354">
            <v>66363.636363636353</v>
          </cell>
          <cell r="I10354">
            <v>11012</v>
          </cell>
        </row>
        <row r="10355">
          <cell r="H10355">
            <v>7999.9999999999991</v>
          </cell>
          <cell r="I10355">
            <v>11012</v>
          </cell>
        </row>
        <row r="10356">
          <cell r="H10356">
            <v>47727.272727272721</v>
          </cell>
          <cell r="I10356">
            <v>11012</v>
          </cell>
        </row>
        <row r="10357">
          <cell r="H10357">
            <v>44272.727272727272</v>
          </cell>
          <cell r="I10357">
            <v>11012</v>
          </cell>
        </row>
        <row r="10358">
          <cell r="H10358">
            <v>25363.63636363636</v>
          </cell>
          <cell r="I10358">
            <v>11012</v>
          </cell>
        </row>
        <row r="10359">
          <cell r="H10359">
            <v>74363.636363636353</v>
          </cell>
          <cell r="I10359">
            <v>11012</v>
          </cell>
        </row>
        <row r="10360">
          <cell r="H10360">
            <v>72636.363636363632</v>
          </cell>
          <cell r="I10360">
            <v>11012</v>
          </cell>
        </row>
        <row r="10361">
          <cell r="H10361">
            <v>51181.818181818177</v>
          </cell>
          <cell r="I10361">
            <v>11012</v>
          </cell>
        </row>
        <row r="10362">
          <cell r="H10362">
            <v>31636.363636363632</v>
          </cell>
          <cell r="I10362">
            <v>11012</v>
          </cell>
        </row>
        <row r="10363">
          <cell r="H10363">
            <v>78727.272727272721</v>
          </cell>
          <cell r="I10363">
            <v>11012</v>
          </cell>
        </row>
        <row r="10364">
          <cell r="H10364">
            <v>27636.363636363632</v>
          </cell>
          <cell r="I10364">
            <v>11012</v>
          </cell>
        </row>
        <row r="10365">
          <cell r="H10365">
            <v>62181.818181818177</v>
          </cell>
          <cell r="I10365">
            <v>11012</v>
          </cell>
        </row>
        <row r="10366">
          <cell r="H10366">
            <v>57181.818181818177</v>
          </cell>
          <cell r="I10366">
            <v>11012</v>
          </cell>
        </row>
        <row r="10367">
          <cell r="H10367">
            <v>5999.9999999999991</v>
          </cell>
          <cell r="I10367">
            <v>11012</v>
          </cell>
        </row>
        <row r="10368">
          <cell r="H10368">
            <v>64909.090909090904</v>
          </cell>
          <cell r="I10368">
            <v>11012</v>
          </cell>
        </row>
        <row r="10369">
          <cell r="H10369">
            <v>28545.454545454544</v>
          </cell>
          <cell r="I10369">
            <v>11012</v>
          </cell>
        </row>
        <row r="10370">
          <cell r="H10370">
            <v>96090.909090909088</v>
          </cell>
          <cell r="I10370">
            <v>11012</v>
          </cell>
        </row>
        <row r="10371">
          <cell r="H10371">
            <v>118999.99999999999</v>
          </cell>
          <cell r="I10371">
            <v>11012</v>
          </cell>
        </row>
        <row r="10372">
          <cell r="H10372">
            <v>110090.90909090909</v>
          </cell>
          <cell r="I10372">
            <v>11012</v>
          </cell>
        </row>
        <row r="10373">
          <cell r="H10373">
            <v>48454.545454545449</v>
          </cell>
          <cell r="I10373">
            <v>11012</v>
          </cell>
        </row>
        <row r="10374">
          <cell r="H10374">
            <v>15727.272727272726</v>
          </cell>
          <cell r="I10374">
            <v>11012</v>
          </cell>
        </row>
        <row r="10375">
          <cell r="H10375">
            <v>34000</v>
          </cell>
          <cell r="I10375">
            <v>11012</v>
          </cell>
        </row>
        <row r="10376">
          <cell r="H10376">
            <v>22000</v>
          </cell>
          <cell r="I10376">
            <v>11012</v>
          </cell>
        </row>
        <row r="10377">
          <cell r="H10377">
            <v>42181.818181818177</v>
          </cell>
          <cell r="I10377">
            <v>11012</v>
          </cell>
        </row>
        <row r="10378">
          <cell r="H10378">
            <v>53454.545454545449</v>
          </cell>
          <cell r="I10378">
            <v>11012</v>
          </cell>
        </row>
        <row r="10379">
          <cell r="H10379">
            <v>35545.454545454544</v>
          </cell>
          <cell r="I10379">
            <v>11012</v>
          </cell>
        </row>
        <row r="10380">
          <cell r="H10380">
            <v>49181.818181818177</v>
          </cell>
          <cell r="I10380">
            <v>11012</v>
          </cell>
        </row>
        <row r="10381">
          <cell r="H10381">
            <v>18181.81818181818</v>
          </cell>
          <cell r="I10381">
            <v>11012</v>
          </cell>
        </row>
        <row r="10382">
          <cell r="H10382">
            <v>27454.545454545452</v>
          </cell>
          <cell r="I10382">
            <v>11012</v>
          </cell>
        </row>
        <row r="10383">
          <cell r="H10383">
            <v>3272.7272727272725</v>
          </cell>
          <cell r="I10383">
            <v>11012</v>
          </cell>
        </row>
        <row r="10384">
          <cell r="H10384">
            <v>72181.818181818177</v>
          </cell>
          <cell r="I10384">
            <v>11012</v>
          </cell>
        </row>
        <row r="10385">
          <cell r="H10385">
            <v>39181.818181818177</v>
          </cell>
          <cell r="I10385">
            <v>11012</v>
          </cell>
        </row>
        <row r="10386">
          <cell r="H10386">
            <v>124454.54545454544</v>
          </cell>
          <cell r="I10386">
            <v>11012</v>
          </cell>
        </row>
        <row r="10387">
          <cell r="H10387">
            <v>117999.99999999999</v>
          </cell>
          <cell r="I10387">
            <v>11012</v>
          </cell>
        </row>
        <row r="10388">
          <cell r="H10388">
            <v>117272.72727272726</v>
          </cell>
          <cell r="I10388">
            <v>11012</v>
          </cell>
        </row>
        <row r="10389">
          <cell r="H10389">
            <v>5636.363636363636</v>
          </cell>
          <cell r="I10389">
            <v>11012</v>
          </cell>
        </row>
        <row r="10390">
          <cell r="H10390">
            <v>44727.272727272721</v>
          </cell>
          <cell r="I10390">
            <v>11012</v>
          </cell>
        </row>
        <row r="10391">
          <cell r="H10391">
            <v>38909.090909090904</v>
          </cell>
          <cell r="I10391">
            <v>11012</v>
          </cell>
        </row>
        <row r="10392">
          <cell r="H10392">
            <v>42545.454545454544</v>
          </cell>
          <cell r="I10392">
            <v>11012</v>
          </cell>
        </row>
        <row r="10393">
          <cell r="H10393">
            <v>48181.818181818177</v>
          </cell>
          <cell r="I10393">
            <v>11012</v>
          </cell>
        </row>
        <row r="10394">
          <cell r="H10394">
            <v>20909.090909090908</v>
          </cell>
          <cell r="I10394">
            <v>11012</v>
          </cell>
        </row>
        <row r="10395">
          <cell r="H10395">
            <v>44545.454545454544</v>
          </cell>
          <cell r="I10395">
            <v>11012</v>
          </cell>
        </row>
        <row r="10396">
          <cell r="H10396">
            <v>37000</v>
          </cell>
          <cell r="I10396">
            <v>11012</v>
          </cell>
        </row>
        <row r="10397">
          <cell r="H10397">
            <v>37454.545454545449</v>
          </cell>
          <cell r="I10397">
            <v>11012</v>
          </cell>
        </row>
        <row r="10398">
          <cell r="H10398">
            <v>111545.45454545453</v>
          </cell>
          <cell r="I10398">
            <v>11012</v>
          </cell>
        </row>
        <row r="10399">
          <cell r="H10399">
            <v>94272.727272727265</v>
          </cell>
          <cell r="I10399">
            <v>11012</v>
          </cell>
        </row>
        <row r="10400">
          <cell r="H10400">
            <v>36636.363636363632</v>
          </cell>
          <cell r="I10400">
            <v>11012</v>
          </cell>
        </row>
        <row r="10401">
          <cell r="H10401">
            <v>38272.727272727272</v>
          </cell>
          <cell r="I10401">
            <v>11012</v>
          </cell>
        </row>
        <row r="10402">
          <cell r="H10402">
            <v>19545.454545454544</v>
          </cell>
          <cell r="I10402">
            <v>11012</v>
          </cell>
        </row>
        <row r="10403">
          <cell r="H10403">
            <v>39454.545454545449</v>
          </cell>
          <cell r="I10403">
            <v>11012</v>
          </cell>
        </row>
        <row r="10404">
          <cell r="H10404">
            <v>68545.454545454544</v>
          </cell>
          <cell r="I10404">
            <v>11012</v>
          </cell>
        </row>
        <row r="10405">
          <cell r="H10405">
            <v>13181.81818181818</v>
          </cell>
          <cell r="I10405">
            <v>11012</v>
          </cell>
        </row>
        <row r="10406">
          <cell r="H10406">
            <v>21272.727272727272</v>
          </cell>
          <cell r="I10406">
            <v>11012</v>
          </cell>
        </row>
        <row r="10407">
          <cell r="H10407">
            <v>34909.090909090904</v>
          </cell>
          <cell r="I10407">
            <v>11012</v>
          </cell>
        </row>
        <row r="10408">
          <cell r="H10408">
            <v>60181.818181818177</v>
          </cell>
          <cell r="I10408">
            <v>11012</v>
          </cell>
        </row>
        <row r="10409">
          <cell r="H10409">
            <v>29272.727272727272</v>
          </cell>
          <cell r="I10409">
            <v>11012</v>
          </cell>
        </row>
        <row r="10410">
          <cell r="H10410">
            <v>10272.727272727272</v>
          </cell>
          <cell r="I10410">
            <v>11012</v>
          </cell>
        </row>
        <row r="10411">
          <cell r="H10411">
            <v>16090.90909090909</v>
          </cell>
          <cell r="I10411">
            <v>11012</v>
          </cell>
        </row>
        <row r="10412">
          <cell r="H10412">
            <v>14909.090909090908</v>
          </cell>
          <cell r="I10412">
            <v>11012</v>
          </cell>
        </row>
        <row r="10413">
          <cell r="H10413">
            <v>49818.181818181816</v>
          </cell>
          <cell r="I10413">
            <v>11012</v>
          </cell>
        </row>
        <row r="10414">
          <cell r="H10414">
            <v>49999.999999999993</v>
          </cell>
          <cell r="I10414">
            <v>11012</v>
          </cell>
        </row>
        <row r="10415">
          <cell r="H10415">
            <v>82000</v>
          </cell>
          <cell r="I10415">
            <v>11012</v>
          </cell>
        </row>
        <row r="10416">
          <cell r="H10416">
            <v>74727.272727272721</v>
          </cell>
          <cell r="I10416">
            <v>11012</v>
          </cell>
        </row>
        <row r="10417">
          <cell r="H10417">
            <v>37181.818181818177</v>
          </cell>
          <cell r="I10417">
            <v>11012</v>
          </cell>
        </row>
        <row r="10418">
          <cell r="H10418">
            <v>73727.272727272721</v>
          </cell>
          <cell r="I10418">
            <v>11012</v>
          </cell>
        </row>
        <row r="10419">
          <cell r="H10419">
            <v>6545.454545454545</v>
          </cell>
          <cell r="I10419">
            <v>11012</v>
          </cell>
        </row>
        <row r="10420">
          <cell r="H10420">
            <v>81727.272727272721</v>
          </cell>
          <cell r="I10420">
            <v>11012</v>
          </cell>
        </row>
        <row r="10421">
          <cell r="H10421">
            <v>37818.181818181816</v>
          </cell>
          <cell r="I10421">
            <v>11012</v>
          </cell>
        </row>
        <row r="10422">
          <cell r="H10422">
            <v>72090.909090909088</v>
          </cell>
          <cell r="I10422">
            <v>11012</v>
          </cell>
        </row>
        <row r="10423">
          <cell r="H10423">
            <v>60181.818181818177</v>
          </cell>
          <cell r="I10423">
            <v>11012</v>
          </cell>
        </row>
        <row r="10424">
          <cell r="H10424">
            <v>38000</v>
          </cell>
          <cell r="I10424">
            <v>11012</v>
          </cell>
        </row>
        <row r="10425">
          <cell r="H10425">
            <v>26999.999999999996</v>
          </cell>
          <cell r="I10425">
            <v>11012</v>
          </cell>
        </row>
        <row r="10426">
          <cell r="H10426">
            <v>13363.636363636362</v>
          </cell>
          <cell r="I10426">
            <v>11012</v>
          </cell>
        </row>
        <row r="10427">
          <cell r="H10427">
            <v>9090.9090909090901</v>
          </cell>
          <cell r="I10427">
            <v>11012</v>
          </cell>
        </row>
        <row r="10428">
          <cell r="H10428">
            <v>27272.727272727272</v>
          </cell>
          <cell r="I10428">
            <v>11012</v>
          </cell>
        </row>
        <row r="10429">
          <cell r="H10429">
            <v>45818.181818181816</v>
          </cell>
          <cell r="I10429">
            <v>11012</v>
          </cell>
        </row>
        <row r="10430">
          <cell r="H10430">
            <v>22999.999999999996</v>
          </cell>
          <cell r="I10430">
            <v>11012</v>
          </cell>
        </row>
        <row r="10431">
          <cell r="H10431">
            <v>27272.727272727272</v>
          </cell>
          <cell r="I10431">
            <v>11012</v>
          </cell>
        </row>
        <row r="10432">
          <cell r="H10432">
            <v>10272.727272727272</v>
          </cell>
          <cell r="I10432">
            <v>11012</v>
          </cell>
        </row>
        <row r="10433">
          <cell r="H10433">
            <v>27272.727272727272</v>
          </cell>
          <cell r="I10433">
            <v>11012</v>
          </cell>
        </row>
        <row r="10434">
          <cell r="H10434">
            <v>1363.6363636363635</v>
          </cell>
          <cell r="I10434">
            <v>11012</v>
          </cell>
        </row>
        <row r="10435">
          <cell r="H10435">
            <v>1363.6363636363635</v>
          </cell>
          <cell r="I10435">
            <v>11012</v>
          </cell>
        </row>
        <row r="10436">
          <cell r="H10436">
            <v>76181.818181818177</v>
          </cell>
          <cell r="I10436">
            <v>11012</v>
          </cell>
        </row>
        <row r="10437">
          <cell r="H10437">
            <v>52545.454545454544</v>
          </cell>
          <cell r="I10437">
            <v>11012</v>
          </cell>
        </row>
        <row r="10438">
          <cell r="H10438">
            <v>117999.99999999999</v>
          </cell>
          <cell r="I10438">
            <v>11012</v>
          </cell>
        </row>
        <row r="10439">
          <cell r="H10439">
            <v>13909.090909090908</v>
          </cell>
          <cell r="I10439">
            <v>11012</v>
          </cell>
        </row>
        <row r="10440">
          <cell r="H10440">
            <v>9909.0909090909081</v>
          </cell>
          <cell r="I10440">
            <v>11012</v>
          </cell>
        </row>
        <row r="10441">
          <cell r="H10441">
            <v>909.09090909090901</v>
          </cell>
          <cell r="I10441">
            <v>11012</v>
          </cell>
        </row>
        <row r="10442">
          <cell r="H10442">
            <v>231636.36363636362</v>
          </cell>
          <cell r="I10442">
            <v>11012</v>
          </cell>
        </row>
        <row r="10443">
          <cell r="H10443">
            <v>39181.818181818177</v>
          </cell>
          <cell r="I10443">
            <v>11012</v>
          </cell>
        </row>
        <row r="10444">
          <cell r="H10444">
            <v>58999.999999999993</v>
          </cell>
          <cell r="I10444">
            <v>11012</v>
          </cell>
        </row>
        <row r="10445">
          <cell r="H10445">
            <v>25545.454545454544</v>
          </cell>
          <cell r="I10445">
            <v>11012</v>
          </cell>
        </row>
        <row r="10446">
          <cell r="H10446">
            <v>35454.545454545449</v>
          </cell>
          <cell r="I10446">
            <v>11012</v>
          </cell>
        </row>
        <row r="10447">
          <cell r="H10447">
            <v>47454.545454545449</v>
          </cell>
          <cell r="I10447">
            <v>11012</v>
          </cell>
        </row>
        <row r="10448">
          <cell r="H10448">
            <v>31545.454545454544</v>
          </cell>
          <cell r="I10448">
            <v>11012</v>
          </cell>
        </row>
        <row r="10449">
          <cell r="H10449">
            <v>15363.636363636362</v>
          </cell>
          <cell r="I10449">
            <v>11012</v>
          </cell>
        </row>
        <row r="10450">
          <cell r="H10450">
            <v>14181.81818181818</v>
          </cell>
          <cell r="I10450">
            <v>11012</v>
          </cell>
        </row>
        <row r="10451">
          <cell r="H10451">
            <v>54090.909090909088</v>
          </cell>
          <cell r="I10451">
            <v>11012</v>
          </cell>
        </row>
        <row r="10452">
          <cell r="H10452">
            <v>114363.63636363635</v>
          </cell>
          <cell r="I10452">
            <v>11012</v>
          </cell>
        </row>
        <row r="10453">
          <cell r="H10453">
            <v>66000</v>
          </cell>
          <cell r="I10453">
            <v>11012</v>
          </cell>
        </row>
        <row r="10454">
          <cell r="H10454">
            <v>119545.45454545453</v>
          </cell>
          <cell r="I10454">
            <v>11012</v>
          </cell>
        </row>
        <row r="10455">
          <cell r="H10455">
            <v>120636.36363636363</v>
          </cell>
          <cell r="I10455">
            <v>11012</v>
          </cell>
        </row>
        <row r="10456">
          <cell r="H10456">
            <v>207909.09090909088</v>
          </cell>
          <cell r="I10456">
            <v>11012</v>
          </cell>
        </row>
        <row r="10457">
          <cell r="H10457">
            <v>178909.09090909088</v>
          </cell>
          <cell r="I10457">
            <v>11012</v>
          </cell>
        </row>
        <row r="10458">
          <cell r="H10458">
            <v>19727.272727272724</v>
          </cell>
          <cell r="I10458">
            <v>11012</v>
          </cell>
        </row>
        <row r="10459">
          <cell r="H10459">
            <v>91363.636363636353</v>
          </cell>
          <cell r="I10459">
            <v>11012</v>
          </cell>
        </row>
        <row r="10460">
          <cell r="H10460">
            <v>85545.454545454544</v>
          </cell>
          <cell r="I10460">
            <v>11012</v>
          </cell>
        </row>
        <row r="10461">
          <cell r="H10461">
            <v>100181.81818181818</v>
          </cell>
          <cell r="I10461">
            <v>11012</v>
          </cell>
        </row>
        <row r="10462">
          <cell r="H10462">
            <v>68636.363636363632</v>
          </cell>
          <cell r="I10462">
            <v>11012</v>
          </cell>
        </row>
        <row r="10463">
          <cell r="H10463">
            <v>34818.181818181816</v>
          </cell>
          <cell r="I10463">
            <v>11012</v>
          </cell>
        </row>
        <row r="10464">
          <cell r="H10464">
            <v>62272.727272727265</v>
          </cell>
          <cell r="I10464">
            <v>11012</v>
          </cell>
        </row>
        <row r="10465">
          <cell r="H10465">
            <v>58818.181818181816</v>
          </cell>
          <cell r="I10465">
            <v>11012</v>
          </cell>
        </row>
        <row r="10466">
          <cell r="H10466">
            <v>37545.454545454544</v>
          </cell>
          <cell r="I10466">
            <v>11012</v>
          </cell>
        </row>
        <row r="10467">
          <cell r="H10467">
            <v>39636.363636363632</v>
          </cell>
          <cell r="I10467">
            <v>11012</v>
          </cell>
        </row>
        <row r="10468">
          <cell r="H10468">
            <v>86000</v>
          </cell>
          <cell r="I10468">
            <v>11012</v>
          </cell>
        </row>
        <row r="10469">
          <cell r="H10469">
            <v>33000</v>
          </cell>
          <cell r="I10469">
            <v>11012</v>
          </cell>
        </row>
        <row r="10470">
          <cell r="H10470">
            <v>34363.63636363636</v>
          </cell>
          <cell r="I10470">
            <v>11012</v>
          </cell>
        </row>
        <row r="10471">
          <cell r="H10471">
            <v>3454.545454545454</v>
          </cell>
          <cell r="I10471">
            <v>11012</v>
          </cell>
        </row>
        <row r="10472">
          <cell r="H10472">
            <v>20272.727272727272</v>
          </cell>
          <cell r="I10472">
            <v>11012</v>
          </cell>
        </row>
        <row r="10473">
          <cell r="H10473">
            <v>107727.27272727272</v>
          </cell>
          <cell r="I10473">
            <v>11012</v>
          </cell>
        </row>
        <row r="10474">
          <cell r="H10474">
            <v>69181.818181818177</v>
          </cell>
          <cell r="I10474">
            <v>11012</v>
          </cell>
        </row>
        <row r="10475">
          <cell r="H10475">
            <v>12727.272727272726</v>
          </cell>
          <cell r="I10475">
            <v>11012</v>
          </cell>
        </row>
        <row r="10476">
          <cell r="H10476">
            <v>50727.272727272721</v>
          </cell>
          <cell r="I10476">
            <v>11012</v>
          </cell>
        </row>
        <row r="10477">
          <cell r="H10477">
            <v>56727.272727272721</v>
          </cell>
          <cell r="I10477">
            <v>11012</v>
          </cell>
        </row>
        <row r="10478">
          <cell r="H10478">
            <v>42818.181818181816</v>
          </cell>
          <cell r="I10478">
            <v>11012</v>
          </cell>
        </row>
        <row r="10479">
          <cell r="H10479">
            <v>68000</v>
          </cell>
          <cell r="I10479">
            <v>11012</v>
          </cell>
        </row>
        <row r="10480">
          <cell r="H10480">
            <v>105909.0909090909</v>
          </cell>
          <cell r="I10480">
            <v>11012</v>
          </cell>
        </row>
        <row r="10481">
          <cell r="H10481">
            <v>42272.727272727272</v>
          </cell>
          <cell r="I10481">
            <v>11012</v>
          </cell>
        </row>
        <row r="10482">
          <cell r="H10482">
            <v>1363.6363636363635</v>
          </cell>
          <cell r="I10482">
            <v>11012</v>
          </cell>
        </row>
        <row r="10483">
          <cell r="H10483">
            <v>6272.7272727272721</v>
          </cell>
          <cell r="I10483">
            <v>11012</v>
          </cell>
        </row>
        <row r="10484">
          <cell r="H10484">
            <v>2636.363636363636</v>
          </cell>
          <cell r="I10484">
            <v>11012</v>
          </cell>
        </row>
        <row r="10485">
          <cell r="H10485">
            <v>1818.181818181818</v>
          </cell>
          <cell r="I10485">
            <v>11012</v>
          </cell>
        </row>
        <row r="10486">
          <cell r="H10486">
            <v>727.27272727272725</v>
          </cell>
          <cell r="I10486">
            <v>11012</v>
          </cell>
        </row>
        <row r="10487">
          <cell r="H10487">
            <v>727.27272727272725</v>
          </cell>
          <cell r="I10487">
            <v>11012</v>
          </cell>
        </row>
        <row r="10488">
          <cell r="H10488">
            <v>727.27272727272725</v>
          </cell>
          <cell r="I10488">
            <v>11012</v>
          </cell>
        </row>
        <row r="10489">
          <cell r="H10489">
            <v>1363.6363636363635</v>
          </cell>
          <cell r="I10489">
            <v>11012</v>
          </cell>
        </row>
        <row r="10490">
          <cell r="H10490">
            <v>1363.6363636363635</v>
          </cell>
          <cell r="I10490">
            <v>11012</v>
          </cell>
        </row>
        <row r="10491">
          <cell r="H10491">
            <v>1363.6363636363635</v>
          </cell>
          <cell r="I10491">
            <v>11012</v>
          </cell>
        </row>
        <row r="10492">
          <cell r="H10492">
            <v>20727.272727272724</v>
          </cell>
          <cell r="I10492">
            <v>11012</v>
          </cell>
        </row>
        <row r="10493">
          <cell r="H10493">
            <v>1363.6363636363635</v>
          </cell>
          <cell r="I10493">
            <v>11012</v>
          </cell>
        </row>
        <row r="10494">
          <cell r="H10494">
            <v>1363.6363636363635</v>
          </cell>
          <cell r="I10494">
            <v>11012</v>
          </cell>
        </row>
        <row r="10495">
          <cell r="H10495">
            <v>1363.6363636363635</v>
          </cell>
          <cell r="I10495">
            <v>11012</v>
          </cell>
        </row>
        <row r="10496">
          <cell r="H10496">
            <v>4818.181818181818</v>
          </cell>
          <cell r="I10496">
            <v>11012</v>
          </cell>
        </row>
        <row r="10497">
          <cell r="H10497">
            <v>12272.727272727272</v>
          </cell>
          <cell r="I10497">
            <v>11012</v>
          </cell>
        </row>
        <row r="10498">
          <cell r="H10498">
            <v>22454.545454545452</v>
          </cell>
          <cell r="I10498">
            <v>11012</v>
          </cell>
        </row>
        <row r="10499">
          <cell r="H10499">
            <v>104909.0909090909</v>
          </cell>
          <cell r="I10499">
            <v>11012</v>
          </cell>
        </row>
        <row r="10500">
          <cell r="H10500">
            <v>107090.90909090909</v>
          </cell>
          <cell r="I10500">
            <v>11012</v>
          </cell>
        </row>
        <row r="10501">
          <cell r="H10501">
            <v>51090.909090909088</v>
          </cell>
          <cell r="I10501">
            <v>11012</v>
          </cell>
        </row>
        <row r="10502">
          <cell r="H10502">
            <v>20818.181818181816</v>
          </cell>
          <cell r="I10502">
            <v>11012</v>
          </cell>
        </row>
        <row r="10503">
          <cell r="H10503">
            <v>52545.454545454544</v>
          </cell>
          <cell r="I10503">
            <v>11012</v>
          </cell>
        </row>
        <row r="10504">
          <cell r="H10504">
            <v>66454.545454545456</v>
          </cell>
          <cell r="I10504">
            <v>11012</v>
          </cell>
        </row>
        <row r="10505">
          <cell r="H10505">
            <v>57909.090909090904</v>
          </cell>
          <cell r="I10505">
            <v>11012</v>
          </cell>
        </row>
        <row r="10506">
          <cell r="H10506">
            <v>11363.636363636362</v>
          </cell>
          <cell r="I10506">
            <v>11012</v>
          </cell>
        </row>
        <row r="10507">
          <cell r="H10507">
            <v>21818.181818181816</v>
          </cell>
          <cell r="I10507">
            <v>11012</v>
          </cell>
        </row>
        <row r="10508">
          <cell r="H10508">
            <v>5636.363636363636</v>
          </cell>
          <cell r="I10508">
            <v>11012</v>
          </cell>
        </row>
        <row r="10509">
          <cell r="H10509">
            <v>79727.272727272721</v>
          </cell>
          <cell r="I10509">
            <v>11012</v>
          </cell>
        </row>
        <row r="10510">
          <cell r="H10510">
            <v>6909.0909090909081</v>
          </cell>
          <cell r="I10510">
            <v>11012</v>
          </cell>
        </row>
        <row r="10511">
          <cell r="H10511">
            <v>9636.363636363636</v>
          </cell>
          <cell r="I10511">
            <v>11012</v>
          </cell>
        </row>
        <row r="10512">
          <cell r="H10512">
            <v>56272.727272727265</v>
          </cell>
          <cell r="I10512">
            <v>11012</v>
          </cell>
        </row>
        <row r="10513">
          <cell r="H10513">
            <v>71636.363636363632</v>
          </cell>
          <cell r="I10513">
            <v>11012</v>
          </cell>
        </row>
        <row r="10514">
          <cell r="H10514">
            <v>26272.727272727272</v>
          </cell>
          <cell r="I10514">
            <v>11012</v>
          </cell>
        </row>
        <row r="10515">
          <cell r="H10515">
            <v>66090.909090909088</v>
          </cell>
          <cell r="I10515">
            <v>11012</v>
          </cell>
        </row>
        <row r="10516">
          <cell r="H10516">
            <v>100454.54545454544</v>
          </cell>
          <cell r="I10516">
            <v>11012</v>
          </cell>
        </row>
        <row r="10517">
          <cell r="H10517">
            <v>66818.181818181809</v>
          </cell>
          <cell r="I10517">
            <v>11012</v>
          </cell>
        </row>
        <row r="10518">
          <cell r="H10518">
            <v>87181.818181818177</v>
          </cell>
          <cell r="I10518">
            <v>11012</v>
          </cell>
        </row>
        <row r="10519">
          <cell r="H10519">
            <v>73454.545454545456</v>
          </cell>
          <cell r="I10519">
            <v>11012</v>
          </cell>
        </row>
        <row r="10520">
          <cell r="H10520">
            <v>104636.36363636363</v>
          </cell>
          <cell r="I10520">
            <v>11012</v>
          </cell>
        </row>
        <row r="10521">
          <cell r="H10521">
            <v>49999.999999999993</v>
          </cell>
          <cell r="I10521">
            <v>11012</v>
          </cell>
        </row>
        <row r="10522">
          <cell r="H10522">
            <v>114090.90909090909</v>
          </cell>
          <cell r="I10522">
            <v>11012</v>
          </cell>
        </row>
        <row r="10523">
          <cell r="H10523">
            <v>74636.363636363632</v>
          </cell>
          <cell r="I10523">
            <v>11012</v>
          </cell>
        </row>
        <row r="10524">
          <cell r="H10524">
            <v>32090.909090909088</v>
          </cell>
          <cell r="I10524">
            <v>11012</v>
          </cell>
        </row>
        <row r="10525">
          <cell r="H10525">
            <v>76272.727272727265</v>
          </cell>
          <cell r="I10525">
            <v>11012</v>
          </cell>
        </row>
        <row r="10526">
          <cell r="H10526">
            <v>6999.9999999999991</v>
          </cell>
          <cell r="I10526">
            <v>11012</v>
          </cell>
        </row>
        <row r="10527">
          <cell r="H10527">
            <v>46363.63636363636</v>
          </cell>
          <cell r="I10527">
            <v>11012</v>
          </cell>
        </row>
        <row r="10528">
          <cell r="H10528">
            <v>123909.0909090909</v>
          </cell>
          <cell r="I10528">
            <v>11012</v>
          </cell>
        </row>
        <row r="10529">
          <cell r="H10529">
            <v>91454.545454545441</v>
          </cell>
          <cell r="I10529">
            <v>11012</v>
          </cell>
        </row>
        <row r="10530">
          <cell r="H10530">
            <v>200090.90909090909</v>
          </cell>
          <cell r="I10530">
            <v>11012</v>
          </cell>
        </row>
        <row r="10531">
          <cell r="H10531">
            <v>86000</v>
          </cell>
          <cell r="I10531">
            <v>11012</v>
          </cell>
        </row>
        <row r="10532">
          <cell r="H10532">
            <v>33545.454545454544</v>
          </cell>
          <cell r="I10532">
            <v>11012</v>
          </cell>
        </row>
        <row r="10533">
          <cell r="H10533">
            <v>19727.272727272724</v>
          </cell>
          <cell r="I10533">
            <v>11012</v>
          </cell>
        </row>
        <row r="10534">
          <cell r="H10534">
            <v>14999.999999999998</v>
          </cell>
          <cell r="I10534">
            <v>11012</v>
          </cell>
        </row>
        <row r="10535">
          <cell r="H10535">
            <v>48636.363636363632</v>
          </cell>
          <cell r="I10535">
            <v>11012</v>
          </cell>
        </row>
        <row r="10536">
          <cell r="H10536">
            <v>29454.545454545452</v>
          </cell>
          <cell r="I10536">
            <v>11012</v>
          </cell>
        </row>
        <row r="10537">
          <cell r="H10537">
            <v>73090.909090909088</v>
          </cell>
          <cell r="I10537">
            <v>11012</v>
          </cell>
        </row>
        <row r="10538">
          <cell r="H10538">
            <v>38909.090909090904</v>
          </cell>
          <cell r="I10538">
            <v>11012</v>
          </cell>
        </row>
        <row r="10539">
          <cell r="H10539">
            <v>38818.181818181816</v>
          </cell>
          <cell r="I10539">
            <v>11012</v>
          </cell>
        </row>
        <row r="10540">
          <cell r="H10540">
            <v>202363.63636363635</v>
          </cell>
          <cell r="I10540">
            <v>11012</v>
          </cell>
        </row>
        <row r="10541">
          <cell r="H10541">
            <v>46272.727272727272</v>
          </cell>
          <cell r="I10541">
            <v>11012</v>
          </cell>
        </row>
        <row r="10542">
          <cell r="H10542">
            <v>39727.272727272721</v>
          </cell>
          <cell r="I10542">
            <v>11012</v>
          </cell>
        </row>
        <row r="10543">
          <cell r="H10543">
            <v>45000</v>
          </cell>
          <cell r="I10543">
            <v>11012</v>
          </cell>
        </row>
        <row r="10544">
          <cell r="H10544">
            <v>56909.090909090904</v>
          </cell>
          <cell r="I10544">
            <v>11012</v>
          </cell>
        </row>
        <row r="10545">
          <cell r="H10545">
            <v>45181.818181818177</v>
          </cell>
          <cell r="I10545">
            <v>11012</v>
          </cell>
        </row>
        <row r="10546">
          <cell r="H10546">
            <v>34272.727272727272</v>
          </cell>
          <cell r="I10546">
            <v>11012</v>
          </cell>
        </row>
        <row r="10547">
          <cell r="H10547">
            <v>34454.545454545449</v>
          </cell>
          <cell r="I10547">
            <v>11012</v>
          </cell>
        </row>
        <row r="10548">
          <cell r="H10548">
            <v>28909.090909090908</v>
          </cell>
          <cell r="I10548">
            <v>11012</v>
          </cell>
        </row>
        <row r="10549">
          <cell r="H10549">
            <v>24636.363636363636</v>
          </cell>
          <cell r="I10549">
            <v>11012</v>
          </cell>
        </row>
        <row r="10550">
          <cell r="H10550">
            <v>18636.363636363636</v>
          </cell>
          <cell r="I10550">
            <v>11012</v>
          </cell>
        </row>
        <row r="10551">
          <cell r="H10551">
            <v>9636.363636363636</v>
          </cell>
          <cell r="I10551">
            <v>11012</v>
          </cell>
        </row>
        <row r="10552">
          <cell r="H10552">
            <v>37363.63636363636</v>
          </cell>
          <cell r="I10552">
            <v>11012</v>
          </cell>
        </row>
        <row r="10553">
          <cell r="H10553">
            <v>75727.272727272721</v>
          </cell>
          <cell r="I10553">
            <v>11012</v>
          </cell>
        </row>
        <row r="10554">
          <cell r="H10554">
            <v>76090.909090909088</v>
          </cell>
          <cell r="I10554">
            <v>11012</v>
          </cell>
        </row>
        <row r="10555">
          <cell r="H10555">
            <v>20636.363636363636</v>
          </cell>
          <cell r="I10555">
            <v>11012</v>
          </cell>
        </row>
        <row r="10556">
          <cell r="H10556">
            <v>23909.090909090908</v>
          </cell>
          <cell r="I10556">
            <v>11012</v>
          </cell>
        </row>
        <row r="10557">
          <cell r="H10557">
            <v>12090.90909090909</v>
          </cell>
          <cell r="I10557">
            <v>11012</v>
          </cell>
        </row>
        <row r="10558">
          <cell r="H10558">
            <v>43000</v>
          </cell>
          <cell r="I10558">
            <v>11012</v>
          </cell>
        </row>
        <row r="10559">
          <cell r="H10559">
            <v>10727.272727272726</v>
          </cell>
          <cell r="I10559">
            <v>11012</v>
          </cell>
        </row>
        <row r="10560">
          <cell r="H10560">
            <v>74636.363636363632</v>
          </cell>
          <cell r="I10560">
            <v>11012</v>
          </cell>
        </row>
        <row r="10561">
          <cell r="H10561">
            <v>61272.727272727265</v>
          </cell>
          <cell r="I10561">
            <v>11012</v>
          </cell>
        </row>
        <row r="10562">
          <cell r="H10562">
            <v>33636.363636363632</v>
          </cell>
          <cell r="I10562">
            <v>11012</v>
          </cell>
        </row>
        <row r="10563">
          <cell r="H10563">
            <v>17545.454545454544</v>
          </cell>
          <cell r="I10563">
            <v>11012</v>
          </cell>
        </row>
        <row r="10564">
          <cell r="H10564">
            <v>18090.909090909088</v>
          </cell>
          <cell r="I10564">
            <v>11012</v>
          </cell>
        </row>
        <row r="10565">
          <cell r="H10565">
            <v>46636.363636363632</v>
          </cell>
          <cell r="I10565">
            <v>11012</v>
          </cell>
        </row>
        <row r="10566">
          <cell r="H10566">
            <v>51636.363636363632</v>
          </cell>
          <cell r="I10566">
            <v>11012</v>
          </cell>
        </row>
        <row r="10567">
          <cell r="H10567">
            <v>61272.727272727265</v>
          </cell>
          <cell r="I10567">
            <v>11012</v>
          </cell>
        </row>
        <row r="10568">
          <cell r="H10568">
            <v>63090.909090909088</v>
          </cell>
          <cell r="I10568">
            <v>11012</v>
          </cell>
        </row>
        <row r="10569">
          <cell r="H10569">
            <v>34272.727272727272</v>
          </cell>
          <cell r="I10569">
            <v>11012</v>
          </cell>
        </row>
        <row r="10570">
          <cell r="H10570">
            <v>39000</v>
          </cell>
          <cell r="I10570">
            <v>11012</v>
          </cell>
        </row>
        <row r="10571">
          <cell r="H10571">
            <v>81090.909090909088</v>
          </cell>
          <cell r="I10571">
            <v>11012</v>
          </cell>
        </row>
        <row r="10572">
          <cell r="H10572">
            <v>31272.727272727268</v>
          </cell>
          <cell r="I10572">
            <v>11012</v>
          </cell>
        </row>
        <row r="10573">
          <cell r="H10573">
            <v>110545.45454545453</v>
          </cell>
          <cell r="I10573">
            <v>11012</v>
          </cell>
        </row>
        <row r="10574">
          <cell r="H10574">
            <v>12363.636363636362</v>
          </cell>
          <cell r="I10574">
            <v>11012</v>
          </cell>
        </row>
        <row r="10575">
          <cell r="H10575">
            <v>70727.272727272721</v>
          </cell>
          <cell r="I10575">
            <v>11012</v>
          </cell>
        </row>
        <row r="10576">
          <cell r="H10576">
            <v>98727.272727272721</v>
          </cell>
          <cell r="I10576">
            <v>11012</v>
          </cell>
        </row>
        <row r="10577">
          <cell r="H10577">
            <v>27727.272727272724</v>
          </cell>
          <cell r="I10577">
            <v>11012</v>
          </cell>
        </row>
        <row r="10578">
          <cell r="H10578">
            <v>22818.181818181816</v>
          </cell>
          <cell r="I10578">
            <v>11012</v>
          </cell>
        </row>
        <row r="10579">
          <cell r="H10579">
            <v>8272.7272727272721</v>
          </cell>
          <cell r="I10579">
            <v>11012</v>
          </cell>
        </row>
        <row r="10580">
          <cell r="H10580">
            <v>12363.636363636362</v>
          </cell>
          <cell r="I10580">
            <v>11012</v>
          </cell>
        </row>
        <row r="10581">
          <cell r="H10581">
            <v>76090.909090909088</v>
          </cell>
          <cell r="I10581">
            <v>11012</v>
          </cell>
        </row>
        <row r="10582">
          <cell r="H10582">
            <v>30090.909090909088</v>
          </cell>
          <cell r="I10582">
            <v>11012</v>
          </cell>
        </row>
        <row r="10583">
          <cell r="H10583">
            <v>19090.909090909088</v>
          </cell>
          <cell r="I10583">
            <v>11012</v>
          </cell>
        </row>
        <row r="10584">
          <cell r="H10584">
            <v>73363.636363636353</v>
          </cell>
          <cell r="I10584">
            <v>11012</v>
          </cell>
        </row>
        <row r="10585">
          <cell r="H10585">
            <v>14363.636363636362</v>
          </cell>
          <cell r="I10585">
            <v>11012</v>
          </cell>
        </row>
        <row r="10586">
          <cell r="H10586">
            <v>90999.999999999985</v>
          </cell>
          <cell r="I10586">
            <v>11012</v>
          </cell>
        </row>
        <row r="10587">
          <cell r="H10587">
            <v>54999.999999999993</v>
          </cell>
          <cell r="I10587">
            <v>11012</v>
          </cell>
        </row>
        <row r="10588">
          <cell r="H10588">
            <v>13363.636363636362</v>
          </cell>
          <cell r="I10588">
            <v>11012</v>
          </cell>
        </row>
        <row r="10589">
          <cell r="H10589">
            <v>112181.81818181818</v>
          </cell>
          <cell r="I10589">
            <v>11012</v>
          </cell>
        </row>
        <row r="10590">
          <cell r="H10590">
            <v>19636.363636363636</v>
          </cell>
          <cell r="I10590">
            <v>11012</v>
          </cell>
        </row>
        <row r="10591">
          <cell r="H10591">
            <v>76727.272727272721</v>
          </cell>
          <cell r="I10591">
            <v>11012</v>
          </cell>
        </row>
        <row r="10592">
          <cell r="H10592">
            <v>105545.45454545454</v>
          </cell>
          <cell r="I10592">
            <v>11012</v>
          </cell>
        </row>
        <row r="10593">
          <cell r="H10593">
            <v>52363.63636363636</v>
          </cell>
          <cell r="I10593">
            <v>11012</v>
          </cell>
        </row>
        <row r="10594">
          <cell r="H10594">
            <v>110818.18181818181</v>
          </cell>
          <cell r="I10594">
            <v>11012</v>
          </cell>
        </row>
        <row r="10595">
          <cell r="H10595">
            <v>33909.090909090904</v>
          </cell>
          <cell r="I10595">
            <v>11012</v>
          </cell>
        </row>
        <row r="10596">
          <cell r="H10596">
            <v>5909.090909090909</v>
          </cell>
          <cell r="I10596">
            <v>11012</v>
          </cell>
        </row>
        <row r="10597">
          <cell r="H10597">
            <v>5909.090909090909</v>
          </cell>
          <cell r="I10597">
            <v>11012</v>
          </cell>
        </row>
        <row r="10598">
          <cell r="H10598">
            <v>25727.272727272724</v>
          </cell>
          <cell r="I10598">
            <v>11012</v>
          </cell>
        </row>
        <row r="10599">
          <cell r="H10599">
            <v>75454.545454545441</v>
          </cell>
          <cell r="I10599">
            <v>11012</v>
          </cell>
        </row>
        <row r="10600">
          <cell r="H10600">
            <v>40454.545454545449</v>
          </cell>
          <cell r="I10600">
            <v>11012</v>
          </cell>
        </row>
        <row r="10601">
          <cell r="H10601">
            <v>106818.18181818181</v>
          </cell>
          <cell r="I10601">
            <v>11012</v>
          </cell>
        </row>
        <row r="10602">
          <cell r="H10602">
            <v>11909.090909090908</v>
          </cell>
          <cell r="I10602">
            <v>11012</v>
          </cell>
        </row>
        <row r="10603">
          <cell r="H10603">
            <v>19090.909090909088</v>
          </cell>
          <cell r="I10603">
            <v>11012</v>
          </cell>
        </row>
        <row r="10604">
          <cell r="H10604">
            <v>73272.727272727265</v>
          </cell>
          <cell r="I10604">
            <v>11012</v>
          </cell>
        </row>
        <row r="10605">
          <cell r="H10605">
            <v>58090.909090909088</v>
          </cell>
          <cell r="I10605">
            <v>11012</v>
          </cell>
        </row>
        <row r="10606">
          <cell r="H10606">
            <v>37909.090909090904</v>
          </cell>
          <cell r="I10606">
            <v>11012</v>
          </cell>
        </row>
        <row r="10607">
          <cell r="H10607">
            <v>28727.272727272724</v>
          </cell>
          <cell r="I10607">
            <v>11012</v>
          </cell>
        </row>
        <row r="10608">
          <cell r="H10608">
            <v>7999.9999999999991</v>
          </cell>
          <cell r="I10608">
            <v>11012</v>
          </cell>
        </row>
        <row r="10609">
          <cell r="H10609">
            <v>57727.272727272721</v>
          </cell>
          <cell r="I10609">
            <v>11012</v>
          </cell>
        </row>
        <row r="10610">
          <cell r="H10610">
            <v>2181.8181818181815</v>
          </cell>
          <cell r="I10610">
            <v>11012</v>
          </cell>
        </row>
        <row r="10611">
          <cell r="H10611">
            <v>25454.545454545452</v>
          </cell>
          <cell r="I10611">
            <v>11012</v>
          </cell>
        </row>
        <row r="10612">
          <cell r="H10612">
            <v>15909.090909090908</v>
          </cell>
          <cell r="I10612">
            <v>11012</v>
          </cell>
        </row>
        <row r="10613">
          <cell r="H10613">
            <v>94181.818181818177</v>
          </cell>
          <cell r="I10613">
            <v>11012</v>
          </cell>
        </row>
        <row r="10614">
          <cell r="H10614">
            <v>16818.181818181816</v>
          </cell>
          <cell r="I10614">
            <v>11012</v>
          </cell>
        </row>
        <row r="10615">
          <cell r="H10615">
            <v>111272.72727272726</v>
          </cell>
          <cell r="I10615">
            <v>11012</v>
          </cell>
        </row>
        <row r="10616">
          <cell r="H10616">
            <v>45454.545454545449</v>
          </cell>
          <cell r="I10616">
            <v>11012</v>
          </cell>
        </row>
        <row r="10617">
          <cell r="H10617">
            <v>38363.63636363636</v>
          </cell>
          <cell r="I10617">
            <v>11012</v>
          </cell>
        </row>
        <row r="10618">
          <cell r="H10618">
            <v>21272.727272727272</v>
          </cell>
          <cell r="I10618">
            <v>11012</v>
          </cell>
        </row>
        <row r="10619">
          <cell r="H10619">
            <v>77727.272727272721</v>
          </cell>
          <cell r="I10619">
            <v>11012</v>
          </cell>
        </row>
        <row r="10620">
          <cell r="H10620">
            <v>76545.454545454544</v>
          </cell>
          <cell r="I10620">
            <v>11012</v>
          </cell>
        </row>
        <row r="10621">
          <cell r="H10621">
            <v>58545.454545454544</v>
          </cell>
          <cell r="I10621">
            <v>11012</v>
          </cell>
        </row>
        <row r="10622">
          <cell r="H10622">
            <v>86636.363636363632</v>
          </cell>
          <cell r="I10622">
            <v>11012</v>
          </cell>
        </row>
        <row r="10623">
          <cell r="H10623">
            <v>103545.45454545454</v>
          </cell>
          <cell r="I10623">
            <v>11012</v>
          </cell>
        </row>
        <row r="10624">
          <cell r="H10624">
            <v>63454.545454545449</v>
          </cell>
          <cell r="I10624">
            <v>11012</v>
          </cell>
        </row>
        <row r="10625">
          <cell r="H10625">
            <v>104181.81818181818</v>
          </cell>
          <cell r="I10625">
            <v>11012</v>
          </cell>
        </row>
        <row r="10626">
          <cell r="H10626">
            <v>105363.63636363635</v>
          </cell>
          <cell r="I10626">
            <v>11012</v>
          </cell>
        </row>
        <row r="10627">
          <cell r="H10627">
            <v>22545.454545454544</v>
          </cell>
          <cell r="I10627">
            <v>11012</v>
          </cell>
        </row>
        <row r="10628">
          <cell r="H10628">
            <v>13454.545454545454</v>
          </cell>
          <cell r="I10628">
            <v>11012</v>
          </cell>
        </row>
        <row r="10629">
          <cell r="H10629">
            <v>74181.818181818177</v>
          </cell>
          <cell r="I10629">
            <v>11012</v>
          </cell>
        </row>
        <row r="10630">
          <cell r="H10630">
            <v>41090.909090909088</v>
          </cell>
          <cell r="I10630">
            <v>11012</v>
          </cell>
        </row>
        <row r="10631">
          <cell r="H10631">
            <v>74363.636363636353</v>
          </cell>
          <cell r="I10631">
            <v>11012</v>
          </cell>
        </row>
        <row r="10632">
          <cell r="H10632">
            <v>13818.181818181816</v>
          </cell>
          <cell r="I10632">
            <v>11012</v>
          </cell>
        </row>
        <row r="10633">
          <cell r="H10633">
            <v>7181.8181818181811</v>
          </cell>
          <cell r="I10633">
            <v>11012</v>
          </cell>
        </row>
        <row r="10634">
          <cell r="H10634">
            <v>107818.18181818181</v>
          </cell>
          <cell r="I10634">
            <v>11012</v>
          </cell>
        </row>
        <row r="10635">
          <cell r="H10635">
            <v>56090.909090909088</v>
          </cell>
          <cell r="I10635">
            <v>11012</v>
          </cell>
        </row>
        <row r="10636">
          <cell r="H10636">
            <v>2999.9999999999995</v>
          </cell>
          <cell r="I10636">
            <v>11012</v>
          </cell>
        </row>
        <row r="10637">
          <cell r="H10637">
            <v>41636.363636363632</v>
          </cell>
          <cell r="I10637">
            <v>11012</v>
          </cell>
        </row>
        <row r="10638">
          <cell r="H10638">
            <v>29818.181818181816</v>
          </cell>
          <cell r="I10638">
            <v>11012</v>
          </cell>
        </row>
        <row r="10639">
          <cell r="H10639">
            <v>13363.636363636362</v>
          </cell>
          <cell r="I10639">
            <v>11012</v>
          </cell>
        </row>
        <row r="10640">
          <cell r="H10640">
            <v>59454.545454545449</v>
          </cell>
          <cell r="I10640">
            <v>11012</v>
          </cell>
        </row>
        <row r="10641">
          <cell r="H10641">
            <v>20000</v>
          </cell>
          <cell r="I10641">
            <v>11012</v>
          </cell>
        </row>
        <row r="10642">
          <cell r="H10642">
            <v>73727.272727272721</v>
          </cell>
          <cell r="I10642">
            <v>11012</v>
          </cell>
        </row>
        <row r="10643">
          <cell r="H10643">
            <v>106909.0909090909</v>
          </cell>
          <cell r="I10643">
            <v>11012</v>
          </cell>
        </row>
        <row r="10644">
          <cell r="H10644">
            <v>32545.454545454544</v>
          </cell>
          <cell r="I10644">
            <v>11012</v>
          </cell>
        </row>
        <row r="10645">
          <cell r="H10645">
            <v>68909.090909090897</v>
          </cell>
          <cell r="I10645">
            <v>11012</v>
          </cell>
        </row>
        <row r="10646">
          <cell r="H10646">
            <v>78727.272727272721</v>
          </cell>
          <cell r="I10646">
            <v>11012</v>
          </cell>
        </row>
        <row r="10647">
          <cell r="H10647">
            <v>73272.727272727265</v>
          </cell>
          <cell r="I10647">
            <v>11012</v>
          </cell>
        </row>
        <row r="10648">
          <cell r="H10648">
            <v>21909.090909090908</v>
          </cell>
          <cell r="I10648">
            <v>11012</v>
          </cell>
        </row>
        <row r="10649">
          <cell r="H10649">
            <v>105727.27272727272</v>
          </cell>
          <cell r="I10649">
            <v>11012</v>
          </cell>
        </row>
        <row r="10650">
          <cell r="H10650">
            <v>150090.90909090909</v>
          </cell>
          <cell r="I10650">
            <v>11012</v>
          </cell>
        </row>
        <row r="10651">
          <cell r="H10651">
            <v>9545.4545454545441</v>
          </cell>
          <cell r="I10651">
            <v>11012</v>
          </cell>
        </row>
        <row r="10652">
          <cell r="H10652">
            <v>49636.363636363632</v>
          </cell>
          <cell r="I10652">
            <v>11012</v>
          </cell>
        </row>
        <row r="10653">
          <cell r="H10653">
            <v>69545.454545454544</v>
          </cell>
          <cell r="I10653">
            <v>11012</v>
          </cell>
        </row>
        <row r="10654">
          <cell r="H10654">
            <v>37636.363636363632</v>
          </cell>
          <cell r="I10654">
            <v>11012</v>
          </cell>
        </row>
        <row r="10655">
          <cell r="H10655">
            <v>15909.090909090908</v>
          </cell>
          <cell r="I10655">
            <v>11012</v>
          </cell>
        </row>
        <row r="10656">
          <cell r="H10656">
            <v>48181.818181818177</v>
          </cell>
          <cell r="I10656">
            <v>11012</v>
          </cell>
        </row>
        <row r="10657">
          <cell r="H10657">
            <v>22090.909090909088</v>
          </cell>
          <cell r="I10657">
            <v>11012</v>
          </cell>
        </row>
        <row r="10658">
          <cell r="H10658">
            <v>82727.272727272721</v>
          </cell>
          <cell r="I10658">
            <v>11012</v>
          </cell>
        </row>
        <row r="10659">
          <cell r="H10659">
            <v>34181.818181818177</v>
          </cell>
          <cell r="I10659">
            <v>11012</v>
          </cell>
        </row>
        <row r="10660">
          <cell r="H10660">
            <v>21363.63636363636</v>
          </cell>
          <cell r="I10660">
            <v>11012</v>
          </cell>
        </row>
        <row r="10661">
          <cell r="H10661">
            <v>32545.454545454544</v>
          </cell>
          <cell r="I10661">
            <v>11012</v>
          </cell>
        </row>
        <row r="10662">
          <cell r="H10662">
            <v>21272.727272727272</v>
          </cell>
          <cell r="I10662">
            <v>11012</v>
          </cell>
        </row>
        <row r="10663">
          <cell r="H10663">
            <v>72818.181818181809</v>
          </cell>
          <cell r="I10663">
            <v>11012</v>
          </cell>
        </row>
        <row r="10664">
          <cell r="H10664">
            <v>71727.272727272721</v>
          </cell>
          <cell r="I10664">
            <v>11012</v>
          </cell>
        </row>
        <row r="10665">
          <cell r="H10665">
            <v>23454.545454545452</v>
          </cell>
          <cell r="I10665">
            <v>11012</v>
          </cell>
        </row>
        <row r="10666">
          <cell r="H10666">
            <v>25454.545454545452</v>
          </cell>
          <cell r="I10666">
            <v>11012</v>
          </cell>
        </row>
        <row r="10667">
          <cell r="H10667">
            <v>21000</v>
          </cell>
          <cell r="I10667">
            <v>11012</v>
          </cell>
        </row>
        <row r="10668">
          <cell r="H10668">
            <v>89545.454545454544</v>
          </cell>
          <cell r="I10668">
            <v>11012</v>
          </cell>
        </row>
        <row r="10669">
          <cell r="H10669">
            <v>35909.090909090904</v>
          </cell>
          <cell r="I10669">
            <v>11012</v>
          </cell>
        </row>
        <row r="10670">
          <cell r="H10670">
            <v>7181.8181818181811</v>
          </cell>
          <cell r="I10670">
            <v>11012</v>
          </cell>
        </row>
        <row r="10671">
          <cell r="H10671">
            <v>27454.545454545452</v>
          </cell>
          <cell r="I10671">
            <v>11012</v>
          </cell>
        </row>
        <row r="10672">
          <cell r="H10672">
            <v>8545.4545454545441</v>
          </cell>
          <cell r="I10672">
            <v>11012</v>
          </cell>
        </row>
        <row r="10673">
          <cell r="H10673">
            <v>25818.181818181816</v>
          </cell>
          <cell r="I10673">
            <v>11012</v>
          </cell>
        </row>
        <row r="10674">
          <cell r="H10674">
            <v>28545.454545454544</v>
          </cell>
          <cell r="I10674">
            <v>11012</v>
          </cell>
        </row>
        <row r="10675">
          <cell r="H10675">
            <v>53090.909090909088</v>
          </cell>
          <cell r="I10675">
            <v>11012</v>
          </cell>
        </row>
        <row r="10676">
          <cell r="H10676">
            <v>56727.272727272721</v>
          </cell>
          <cell r="I10676">
            <v>11012</v>
          </cell>
        </row>
        <row r="10677">
          <cell r="H10677">
            <v>26636.363636363632</v>
          </cell>
          <cell r="I10677">
            <v>11012</v>
          </cell>
        </row>
        <row r="10678">
          <cell r="H10678">
            <v>104909.0909090909</v>
          </cell>
          <cell r="I10678">
            <v>11012</v>
          </cell>
        </row>
        <row r="10679">
          <cell r="H10679">
            <v>64999.999999999993</v>
          </cell>
          <cell r="I10679">
            <v>11012</v>
          </cell>
        </row>
        <row r="10680">
          <cell r="H10680">
            <v>74545.454545454544</v>
          </cell>
          <cell r="I10680">
            <v>11012</v>
          </cell>
        </row>
        <row r="10681">
          <cell r="H10681">
            <v>8545.4545454545441</v>
          </cell>
          <cell r="I10681">
            <v>11012</v>
          </cell>
        </row>
        <row r="10682">
          <cell r="H10682">
            <v>107999.99999999999</v>
          </cell>
          <cell r="I10682">
            <v>11012</v>
          </cell>
        </row>
        <row r="10683">
          <cell r="H10683">
            <v>15727.272727272726</v>
          </cell>
          <cell r="I10683">
            <v>11012</v>
          </cell>
        </row>
        <row r="10684">
          <cell r="H10684">
            <v>59272.727272727265</v>
          </cell>
          <cell r="I10684">
            <v>11012</v>
          </cell>
        </row>
        <row r="10685">
          <cell r="H10685">
            <v>35454.545454545449</v>
          </cell>
          <cell r="I10685">
            <v>11012</v>
          </cell>
        </row>
        <row r="10686">
          <cell r="H10686">
            <v>85090.909090909088</v>
          </cell>
          <cell r="I10686">
            <v>11012</v>
          </cell>
        </row>
        <row r="10687">
          <cell r="H10687">
            <v>14727.272727272726</v>
          </cell>
          <cell r="I10687">
            <v>11012</v>
          </cell>
        </row>
        <row r="10688">
          <cell r="H10688">
            <v>26818.181818181816</v>
          </cell>
          <cell r="I10688">
            <v>11012</v>
          </cell>
        </row>
        <row r="10689">
          <cell r="H10689">
            <v>22909.090909090908</v>
          </cell>
          <cell r="I10689">
            <v>11012</v>
          </cell>
        </row>
        <row r="10690">
          <cell r="H10690">
            <v>5454.545454545454</v>
          </cell>
          <cell r="I10690">
            <v>11012</v>
          </cell>
        </row>
        <row r="10691">
          <cell r="H10691">
            <v>227363.63636363635</v>
          </cell>
          <cell r="I10691">
            <v>11012</v>
          </cell>
        </row>
        <row r="10692">
          <cell r="H10692">
            <v>7181.8181818181811</v>
          </cell>
          <cell r="I10692">
            <v>11012</v>
          </cell>
        </row>
        <row r="10693">
          <cell r="H10693">
            <v>18000</v>
          </cell>
          <cell r="I10693">
            <v>11012</v>
          </cell>
        </row>
        <row r="10694">
          <cell r="H10694">
            <v>3909.0909090909086</v>
          </cell>
          <cell r="I10694">
            <v>11012</v>
          </cell>
        </row>
        <row r="10695">
          <cell r="H10695">
            <v>35636.363636363632</v>
          </cell>
          <cell r="I10695">
            <v>11012</v>
          </cell>
        </row>
        <row r="10696">
          <cell r="H10696">
            <v>1363.6363636363635</v>
          </cell>
          <cell r="I10696">
            <v>11012</v>
          </cell>
        </row>
        <row r="10697">
          <cell r="H10697">
            <v>909.09090909090901</v>
          </cell>
          <cell r="I10697">
            <v>11012</v>
          </cell>
        </row>
        <row r="10698">
          <cell r="H10698">
            <v>8272.7272727272721</v>
          </cell>
          <cell r="I10698">
            <v>11012</v>
          </cell>
        </row>
        <row r="10699">
          <cell r="H10699">
            <v>1363.6363636363635</v>
          </cell>
          <cell r="I10699">
            <v>11012</v>
          </cell>
        </row>
        <row r="10700">
          <cell r="H10700">
            <v>21818.181818181816</v>
          </cell>
          <cell r="I10700">
            <v>11012</v>
          </cell>
        </row>
        <row r="10701">
          <cell r="H10701">
            <v>74181.818181818177</v>
          </cell>
          <cell r="I10701">
            <v>11012</v>
          </cell>
        </row>
        <row r="10702">
          <cell r="H10702">
            <v>50181.818181818177</v>
          </cell>
          <cell r="I10702">
            <v>11012</v>
          </cell>
        </row>
        <row r="10703">
          <cell r="H10703">
            <v>53636.363636363632</v>
          </cell>
          <cell r="I10703">
            <v>11012</v>
          </cell>
        </row>
        <row r="10704">
          <cell r="H10704">
            <v>1285849.1000000001</v>
          </cell>
          <cell r="I10704">
            <v>3203</v>
          </cell>
        </row>
        <row r="10705">
          <cell r="H10705">
            <v>31636.363636363632</v>
          </cell>
          <cell r="I10705">
            <v>11012</v>
          </cell>
        </row>
        <row r="10706">
          <cell r="H10706">
            <v>4454.545454545454</v>
          </cell>
          <cell r="I10706">
            <v>11012</v>
          </cell>
        </row>
        <row r="10707">
          <cell r="H10707">
            <v>7727.272727272727</v>
          </cell>
          <cell r="I10707">
            <v>11012</v>
          </cell>
        </row>
        <row r="10708">
          <cell r="H10708">
            <v>363.63636363636363</v>
          </cell>
          <cell r="I10708">
            <v>11012</v>
          </cell>
        </row>
        <row r="10709">
          <cell r="H10709">
            <v>27636.363636363632</v>
          </cell>
          <cell r="I10709">
            <v>11012</v>
          </cell>
        </row>
        <row r="10710">
          <cell r="H10710">
            <v>73272.727272727265</v>
          </cell>
          <cell r="I10710">
            <v>11012</v>
          </cell>
        </row>
        <row r="10711">
          <cell r="H10711">
            <v>107454.54545454544</v>
          </cell>
          <cell r="I10711">
            <v>11012</v>
          </cell>
        </row>
        <row r="10712">
          <cell r="H10712">
            <v>26272.727272727272</v>
          </cell>
          <cell r="I10712">
            <v>11012</v>
          </cell>
        </row>
        <row r="10713">
          <cell r="H10713">
            <v>11727.272727272726</v>
          </cell>
          <cell r="I10713">
            <v>11012</v>
          </cell>
        </row>
        <row r="10714">
          <cell r="H10714">
            <v>111727.27272727272</v>
          </cell>
          <cell r="I10714">
            <v>11012</v>
          </cell>
        </row>
        <row r="10715">
          <cell r="H10715">
            <v>25636.363636363636</v>
          </cell>
          <cell r="I10715">
            <v>11012</v>
          </cell>
        </row>
        <row r="10716">
          <cell r="H10716">
            <v>110454.54545454544</v>
          </cell>
          <cell r="I10716">
            <v>11012</v>
          </cell>
        </row>
        <row r="10717">
          <cell r="H10717">
            <v>22132700.359999999</v>
          </cell>
          <cell r="I10717">
            <v>3203</v>
          </cell>
        </row>
        <row r="10718">
          <cell r="H10718">
            <v>48272.727272727272</v>
          </cell>
          <cell r="I10718">
            <v>11012</v>
          </cell>
        </row>
        <row r="10719">
          <cell r="H10719">
            <v>22363.63636363636</v>
          </cell>
          <cell r="I10719">
            <v>11012</v>
          </cell>
        </row>
        <row r="10720">
          <cell r="H10720">
            <v>1363.6363636363635</v>
          </cell>
          <cell r="I10720">
            <v>11012</v>
          </cell>
        </row>
        <row r="10721">
          <cell r="H10721">
            <v>24545.454545454544</v>
          </cell>
          <cell r="I10721">
            <v>11012</v>
          </cell>
        </row>
        <row r="10722">
          <cell r="H10722">
            <v>8363.6363636363621</v>
          </cell>
          <cell r="I10722">
            <v>11012</v>
          </cell>
        </row>
        <row r="10723">
          <cell r="H10723">
            <v>3818.181818181818</v>
          </cell>
          <cell r="I10723">
            <v>11012</v>
          </cell>
        </row>
        <row r="10724">
          <cell r="H10724">
            <v>49272.727272727272</v>
          </cell>
          <cell r="I10724">
            <v>11012</v>
          </cell>
        </row>
        <row r="10725">
          <cell r="H10725">
            <v>15090.90909090909</v>
          </cell>
          <cell r="I10725">
            <v>11012</v>
          </cell>
        </row>
        <row r="10726">
          <cell r="H10726">
            <v>71090.909090909088</v>
          </cell>
          <cell r="I10726">
            <v>11012</v>
          </cell>
        </row>
        <row r="10727">
          <cell r="H10727">
            <v>24454.545454545452</v>
          </cell>
          <cell r="I10727">
            <v>11012</v>
          </cell>
        </row>
        <row r="10728">
          <cell r="H10728">
            <v>29272.727272727272</v>
          </cell>
          <cell r="I10728">
            <v>11012</v>
          </cell>
        </row>
        <row r="10729">
          <cell r="H10729">
            <v>21000</v>
          </cell>
          <cell r="I10729">
            <v>11012</v>
          </cell>
        </row>
        <row r="10730">
          <cell r="H10730">
            <v>51999.999999999993</v>
          </cell>
          <cell r="I10730">
            <v>11012</v>
          </cell>
        </row>
        <row r="10731">
          <cell r="H10731">
            <v>37636.363636363632</v>
          </cell>
          <cell r="I10731">
            <v>11012</v>
          </cell>
        </row>
        <row r="10732">
          <cell r="H10732">
            <v>54090.909090909088</v>
          </cell>
          <cell r="I10732">
            <v>11012</v>
          </cell>
        </row>
        <row r="10733">
          <cell r="H10733">
            <v>6818.181818181818</v>
          </cell>
          <cell r="I10733">
            <v>11012</v>
          </cell>
        </row>
        <row r="10734">
          <cell r="H10734">
            <v>52181.818181818177</v>
          </cell>
          <cell r="I10734">
            <v>11012</v>
          </cell>
        </row>
        <row r="10735">
          <cell r="H10735">
            <v>18909.090909090908</v>
          </cell>
          <cell r="I10735">
            <v>11012</v>
          </cell>
        </row>
        <row r="10736">
          <cell r="H10736">
            <v>27818.181818181816</v>
          </cell>
          <cell r="I10736">
            <v>11012</v>
          </cell>
        </row>
        <row r="10737">
          <cell r="H10737">
            <v>28363.63636363636</v>
          </cell>
          <cell r="I10737">
            <v>11012</v>
          </cell>
        </row>
        <row r="10738">
          <cell r="H10738">
            <v>55727.272727272721</v>
          </cell>
          <cell r="I10738">
            <v>11012</v>
          </cell>
        </row>
        <row r="10739">
          <cell r="H10739">
            <v>35818.181818181816</v>
          </cell>
          <cell r="I10739">
            <v>11012</v>
          </cell>
        </row>
        <row r="10740">
          <cell r="H10740">
            <v>65363.63636363636</v>
          </cell>
          <cell r="I10740">
            <v>11012</v>
          </cell>
        </row>
        <row r="10741">
          <cell r="H10741">
            <v>80727.272727272721</v>
          </cell>
          <cell r="I10741">
            <v>11012</v>
          </cell>
        </row>
        <row r="10742">
          <cell r="H10742">
            <v>107181.81818181818</v>
          </cell>
          <cell r="I10742">
            <v>11012</v>
          </cell>
        </row>
        <row r="10743">
          <cell r="H10743">
            <v>66000</v>
          </cell>
          <cell r="I10743">
            <v>11012</v>
          </cell>
        </row>
        <row r="10744">
          <cell r="H10744">
            <v>69909.090909090897</v>
          </cell>
          <cell r="I10744">
            <v>11012</v>
          </cell>
        </row>
        <row r="10745">
          <cell r="H10745">
            <v>17727.272727272724</v>
          </cell>
          <cell r="I10745">
            <v>11012</v>
          </cell>
        </row>
        <row r="10746">
          <cell r="H10746">
            <v>29636.363636363632</v>
          </cell>
          <cell r="I10746">
            <v>11012</v>
          </cell>
        </row>
        <row r="10747">
          <cell r="H10747">
            <v>25090.909090909088</v>
          </cell>
          <cell r="I10747">
            <v>11012</v>
          </cell>
        </row>
        <row r="10748">
          <cell r="H10748">
            <v>48636.363636363632</v>
          </cell>
          <cell r="I10748">
            <v>11012</v>
          </cell>
        </row>
        <row r="10749">
          <cell r="H10749">
            <v>90909.090909090897</v>
          </cell>
          <cell r="I10749">
            <v>11012</v>
          </cell>
        </row>
        <row r="10750">
          <cell r="H10750">
            <v>23818.181818181816</v>
          </cell>
          <cell r="I10750">
            <v>11012</v>
          </cell>
        </row>
        <row r="10751">
          <cell r="H10751">
            <v>107181.81818181818</v>
          </cell>
          <cell r="I10751">
            <v>11012</v>
          </cell>
        </row>
        <row r="10752">
          <cell r="H10752">
            <v>1363.6363636363635</v>
          </cell>
          <cell r="I10752">
            <v>11012</v>
          </cell>
        </row>
        <row r="10753">
          <cell r="H10753">
            <v>4909.090909090909</v>
          </cell>
          <cell r="I10753">
            <v>11012</v>
          </cell>
        </row>
        <row r="10754">
          <cell r="H10754">
            <v>39818.181818181816</v>
          </cell>
          <cell r="I10754">
            <v>11012</v>
          </cell>
        </row>
        <row r="10755">
          <cell r="H10755">
            <v>76636.363636363632</v>
          </cell>
          <cell r="I10755">
            <v>11012</v>
          </cell>
        </row>
        <row r="10756">
          <cell r="H10756">
            <v>1727.272727272727</v>
          </cell>
          <cell r="I10756">
            <v>11012</v>
          </cell>
        </row>
        <row r="10757">
          <cell r="H10757">
            <v>71454.545454545456</v>
          </cell>
          <cell r="I10757">
            <v>11012</v>
          </cell>
        </row>
        <row r="10758">
          <cell r="H10758">
            <v>77090.909090909088</v>
          </cell>
          <cell r="I10758">
            <v>11012</v>
          </cell>
        </row>
        <row r="10759">
          <cell r="H10759">
            <v>30181.81818181818</v>
          </cell>
          <cell r="I10759">
            <v>11012</v>
          </cell>
        </row>
        <row r="10760">
          <cell r="H10760">
            <v>112090.90909090909</v>
          </cell>
          <cell r="I10760">
            <v>11012</v>
          </cell>
        </row>
        <row r="10761">
          <cell r="H10761">
            <v>11272.727272727272</v>
          </cell>
          <cell r="I10761">
            <v>11012</v>
          </cell>
        </row>
        <row r="10762">
          <cell r="H10762">
            <v>22999.999999999996</v>
          </cell>
          <cell r="I10762">
            <v>11012</v>
          </cell>
        </row>
        <row r="10763">
          <cell r="H10763">
            <v>5090.9090909090901</v>
          </cell>
          <cell r="I10763">
            <v>11012</v>
          </cell>
        </row>
        <row r="10764">
          <cell r="H10764">
            <v>1818.181818181818</v>
          </cell>
          <cell r="I10764">
            <v>11012</v>
          </cell>
        </row>
        <row r="10765">
          <cell r="H10765">
            <v>1818.181818181818</v>
          </cell>
          <cell r="I10765">
            <v>11012</v>
          </cell>
        </row>
        <row r="10766">
          <cell r="H10766">
            <v>68181.818181818177</v>
          </cell>
          <cell r="I10766">
            <v>11012</v>
          </cell>
        </row>
        <row r="10767">
          <cell r="H10767">
            <v>47181.818181818177</v>
          </cell>
          <cell r="I10767">
            <v>11012</v>
          </cell>
        </row>
        <row r="10768">
          <cell r="H10768">
            <v>61909.090909090904</v>
          </cell>
          <cell r="I10768">
            <v>11012</v>
          </cell>
        </row>
        <row r="10769">
          <cell r="H10769">
            <v>10090.90909090909</v>
          </cell>
          <cell r="I10769">
            <v>11012</v>
          </cell>
        </row>
        <row r="10770">
          <cell r="H10770">
            <v>24999.999999999996</v>
          </cell>
          <cell r="I10770">
            <v>11012</v>
          </cell>
        </row>
        <row r="10771">
          <cell r="H10771">
            <v>30090.909090909088</v>
          </cell>
          <cell r="I10771">
            <v>11012</v>
          </cell>
        </row>
        <row r="10772">
          <cell r="H10772">
            <v>146636.36363636362</v>
          </cell>
          <cell r="I10772">
            <v>11012</v>
          </cell>
        </row>
        <row r="10773">
          <cell r="H10773">
            <v>54999.999999999993</v>
          </cell>
          <cell r="I10773">
            <v>11012</v>
          </cell>
        </row>
        <row r="10774">
          <cell r="H10774">
            <v>30363.63636363636</v>
          </cell>
          <cell r="I10774">
            <v>11012</v>
          </cell>
        </row>
        <row r="10775">
          <cell r="H10775">
            <v>18454.545454545452</v>
          </cell>
          <cell r="I10775">
            <v>11012</v>
          </cell>
        </row>
        <row r="10776">
          <cell r="H10776">
            <v>12181.81818181818</v>
          </cell>
          <cell r="I10776">
            <v>11012</v>
          </cell>
        </row>
        <row r="10777">
          <cell r="H10777">
            <v>37272.727272727272</v>
          </cell>
          <cell r="I10777">
            <v>11012</v>
          </cell>
        </row>
        <row r="10778">
          <cell r="H10778">
            <v>26181.81818181818</v>
          </cell>
          <cell r="I10778">
            <v>11012</v>
          </cell>
        </row>
        <row r="10779">
          <cell r="H10779">
            <v>47454.545454545449</v>
          </cell>
          <cell r="I10779">
            <v>11012</v>
          </cell>
        </row>
        <row r="10780">
          <cell r="H10780">
            <v>51363.63636363636</v>
          </cell>
          <cell r="I10780">
            <v>11012</v>
          </cell>
        </row>
        <row r="10781">
          <cell r="H10781">
            <v>140727.27272727271</v>
          </cell>
          <cell r="I10781">
            <v>11012</v>
          </cell>
        </row>
        <row r="10782">
          <cell r="H10782">
            <v>107454.54545454544</v>
          </cell>
          <cell r="I10782">
            <v>11012</v>
          </cell>
        </row>
        <row r="10783">
          <cell r="H10783">
            <v>57090.909090909088</v>
          </cell>
          <cell r="I10783">
            <v>11012</v>
          </cell>
        </row>
        <row r="10784">
          <cell r="H10784">
            <v>22000</v>
          </cell>
          <cell r="I10784">
            <v>11012</v>
          </cell>
        </row>
        <row r="10785">
          <cell r="H10785">
            <v>51818.181818181816</v>
          </cell>
          <cell r="I10785">
            <v>11012</v>
          </cell>
        </row>
        <row r="10786">
          <cell r="H10786">
            <v>92636.363636363632</v>
          </cell>
          <cell r="I10786">
            <v>11012</v>
          </cell>
        </row>
        <row r="10787">
          <cell r="H10787">
            <v>110090.90909090909</v>
          </cell>
          <cell r="I10787">
            <v>11012</v>
          </cell>
        </row>
        <row r="10788">
          <cell r="H10788">
            <v>22999.999999999996</v>
          </cell>
          <cell r="I10788">
            <v>11012</v>
          </cell>
        </row>
        <row r="10789">
          <cell r="H10789">
            <v>23727.272727272724</v>
          </cell>
          <cell r="I10789">
            <v>11012</v>
          </cell>
        </row>
        <row r="10790">
          <cell r="H10790">
            <v>45181.818181818177</v>
          </cell>
          <cell r="I10790">
            <v>11012</v>
          </cell>
        </row>
        <row r="10791">
          <cell r="H10791">
            <v>18363.636363636364</v>
          </cell>
          <cell r="I10791">
            <v>11012</v>
          </cell>
        </row>
        <row r="10792">
          <cell r="H10792">
            <v>11909.090909090908</v>
          </cell>
          <cell r="I10792">
            <v>11012</v>
          </cell>
        </row>
        <row r="10793">
          <cell r="H10793">
            <v>96181.818181818177</v>
          </cell>
          <cell r="I10793">
            <v>11012</v>
          </cell>
        </row>
        <row r="10794">
          <cell r="H10794">
            <v>31818.181818181816</v>
          </cell>
          <cell r="I10794">
            <v>11012</v>
          </cell>
        </row>
        <row r="10795">
          <cell r="H10795">
            <v>38090.909090909088</v>
          </cell>
          <cell r="I10795">
            <v>11012</v>
          </cell>
        </row>
        <row r="10796">
          <cell r="H10796">
            <v>48454.545454545449</v>
          </cell>
          <cell r="I10796">
            <v>11012</v>
          </cell>
        </row>
        <row r="10797">
          <cell r="H10797">
            <v>25818.181818181816</v>
          </cell>
          <cell r="I10797">
            <v>11012</v>
          </cell>
        </row>
        <row r="10798">
          <cell r="H10798">
            <v>75181.818181818177</v>
          </cell>
          <cell r="I10798">
            <v>11012</v>
          </cell>
        </row>
        <row r="10799">
          <cell r="H10799">
            <v>72727.272727272721</v>
          </cell>
          <cell r="I10799">
            <v>11012</v>
          </cell>
        </row>
        <row r="10800">
          <cell r="H10800">
            <v>34909.090909090904</v>
          </cell>
          <cell r="I10800">
            <v>11012</v>
          </cell>
        </row>
        <row r="10801">
          <cell r="H10801">
            <v>16818.181818181816</v>
          </cell>
          <cell r="I10801">
            <v>11012</v>
          </cell>
        </row>
        <row r="10802">
          <cell r="H10802">
            <v>6454.545454545454</v>
          </cell>
          <cell r="I10802">
            <v>11012</v>
          </cell>
        </row>
        <row r="10803">
          <cell r="H10803">
            <v>49999.999999999993</v>
          </cell>
          <cell r="I10803">
            <v>11012</v>
          </cell>
        </row>
        <row r="10804">
          <cell r="H10804">
            <v>61090.909090909088</v>
          </cell>
          <cell r="I10804">
            <v>11012</v>
          </cell>
        </row>
        <row r="10805">
          <cell r="H10805">
            <v>28454.545454545452</v>
          </cell>
          <cell r="I10805">
            <v>11012</v>
          </cell>
        </row>
        <row r="10806">
          <cell r="H10806">
            <v>363.63636363636363</v>
          </cell>
          <cell r="I10806">
            <v>11012</v>
          </cell>
        </row>
        <row r="10807">
          <cell r="H10807">
            <v>90.909090909090907</v>
          </cell>
          <cell r="I10807">
            <v>11012</v>
          </cell>
        </row>
        <row r="10808">
          <cell r="H10808">
            <v>27090.909090909088</v>
          </cell>
          <cell r="I10808">
            <v>11012</v>
          </cell>
        </row>
        <row r="10809">
          <cell r="H10809">
            <v>31818.181818181816</v>
          </cell>
          <cell r="I10809">
            <v>11012</v>
          </cell>
        </row>
        <row r="10810">
          <cell r="H10810">
            <v>13545.454545454544</v>
          </cell>
          <cell r="I10810">
            <v>11012</v>
          </cell>
        </row>
        <row r="10811">
          <cell r="H10811">
            <v>49727.272727272721</v>
          </cell>
          <cell r="I10811">
            <v>11012</v>
          </cell>
        </row>
        <row r="10812">
          <cell r="H10812">
            <v>51272.727272727272</v>
          </cell>
          <cell r="I10812">
            <v>11012</v>
          </cell>
        </row>
        <row r="10813">
          <cell r="H10813">
            <v>33000</v>
          </cell>
          <cell r="I10813">
            <v>11012</v>
          </cell>
        </row>
        <row r="10814">
          <cell r="H10814">
            <v>35181.818181818177</v>
          </cell>
          <cell r="I10814">
            <v>11012</v>
          </cell>
        </row>
        <row r="10815">
          <cell r="H10815">
            <v>108727.27272727272</v>
          </cell>
          <cell r="I10815">
            <v>11012</v>
          </cell>
        </row>
        <row r="10816">
          <cell r="H10816">
            <v>30272.727272727272</v>
          </cell>
          <cell r="I10816">
            <v>11012</v>
          </cell>
        </row>
        <row r="10817">
          <cell r="H10817">
            <v>54545.454545454544</v>
          </cell>
          <cell r="I10817">
            <v>11012</v>
          </cell>
        </row>
        <row r="10818">
          <cell r="H10818">
            <v>45454.545454545449</v>
          </cell>
          <cell r="I10818">
            <v>11012</v>
          </cell>
        </row>
        <row r="10819">
          <cell r="H10819">
            <v>46363.63636363636</v>
          </cell>
          <cell r="I10819">
            <v>11012</v>
          </cell>
        </row>
        <row r="10820">
          <cell r="H10820">
            <v>3545.454545454545</v>
          </cell>
          <cell r="I10820">
            <v>11012</v>
          </cell>
        </row>
        <row r="10821">
          <cell r="H10821">
            <v>38727.272727272721</v>
          </cell>
          <cell r="I10821">
            <v>11012</v>
          </cell>
        </row>
        <row r="10822">
          <cell r="H10822">
            <v>38272.727272727272</v>
          </cell>
          <cell r="I10822">
            <v>11012</v>
          </cell>
        </row>
        <row r="10823">
          <cell r="H10823">
            <v>45545.454545454544</v>
          </cell>
          <cell r="I10823">
            <v>11012</v>
          </cell>
        </row>
        <row r="10824">
          <cell r="H10824">
            <v>42181.818181818177</v>
          </cell>
          <cell r="I10824">
            <v>11012</v>
          </cell>
        </row>
        <row r="10825">
          <cell r="H10825">
            <v>6272.7272727272721</v>
          </cell>
          <cell r="I10825">
            <v>11012</v>
          </cell>
        </row>
        <row r="10826">
          <cell r="H10826">
            <v>24181.81818181818</v>
          </cell>
          <cell r="I10826">
            <v>11012</v>
          </cell>
        </row>
        <row r="10827">
          <cell r="H10827">
            <v>65909.090909090897</v>
          </cell>
          <cell r="I10827">
            <v>11012</v>
          </cell>
        </row>
        <row r="10828">
          <cell r="H10828">
            <v>48272.727272727272</v>
          </cell>
          <cell r="I10828">
            <v>11012</v>
          </cell>
        </row>
        <row r="10829">
          <cell r="H10829">
            <v>28636.363636363632</v>
          </cell>
          <cell r="I10829">
            <v>11012</v>
          </cell>
        </row>
        <row r="10830">
          <cell r="H10830">
            <v>28181.81818181818</v>
          </cell>
          <cell r="I10830">
            <v>11012</v>
          </cell>
        </row>
        <row r="10831">
          <cell r="H10831">
            <v>90.909090909090907</v>
          </cell>
          <cell r="I10831">
            <v>11012</v>
          </cell>
        </row>
        <row r="10832">
          <cell r="H10832">
            <v>29727.272727272724</v>
          </cell>
          <cell r="I10832">
            <v>11012</v>
          </cell>
        </row>
        <row r="10833">
          <cell r="H10833">
            <v>117181.81818181818</v>
          </cell>
          <cell r="I10833">
            <v>11012</v>
          </cell>
        </row>
        <row r="10834">
          <cell r="H10834">
            <v>22454.545454545452</v>
          </cell>
          <cell r="I10834">
            <v>11012</v>
          </cell>
        </row>
        <row r="10835">
          <cell r="H10835">
            <v>73272.727272727265</v>
          </cell>
          <cell r="I10835">
            <v>11012</v>
          </cell>
        </row>
        <row r="10836">
          <cell r="H10836">
            <v>55818.181818181816</v>
          </cell>
          <cell r="I10836">
            <v>11012</v>
          </cell>
        </row>
        <row r="10837">
          <cell r="H10837">
            <v>32727.272727272724</v>
          </cell>
          <cell r="I10837">
            <v>11012</v>
          </cell>
        </row>
        <row r="10838">
          <cell r="H10838">
            <v>44909.090909090904</v>
          </cell>
          <cell r="I10838">
            <v>11012</v>
          </cell>
        </row>
        <row r="10839">
          <cell r="H10839">
            <v>61272.727272727265</v>
          </cell>
          <cell r="I10839">
            <v>11012</v>
          </cell>
        </row>
        <row r="10840">
          <cell r="H10840">
            <v>10545.454545454544</v>
          </cell>
          <cell r="I10840">
            <v>11012</v>
          </cell>
        </row>
        <row r="10841">
          <cell r="H10841">
            <v>34545.454545454544</v>
          </cell>
          <cell r="I10841">
            <v>11012</v>
          </cell>
        </row>
        <row r="10842">
          <cell r="H10842">
            <v>68363.636363636353</v>
          </cell>
          <cell r="I10842">
            <v>11012</v>
          </cell>
        </row>
        <row r="10843">
          <cell r="H10843">
            <v>108181.81818181818</v>
          </cell>
          <cell r="I10843">
            <v>11012</v>
          </cell>
        </row>
        <row r="10844">
          <cell r="H10844">
            <v>111727.27272727272</v>
          </cell>
          <cell r="I10844">
            <v>11012</v>
          </cell>
        </row>
        <row r="10845">
          <cell r="H10845">
            <v>23636.363636363636</v>
          </cell>
          <cell r="I10845">
            <v>11012</v>
          </cell>
        </row>
        <row r="10846">
          <cell r="H10846">
            <v>31636.363636363632</v>
          </cell>
          <cell r="I10846">
            <v>11012</v>
          </cell>
        </row>
        <row r="10847">
          <cell r="H10847">
            <v>21636.363636363636</v>
          </cell>
          <cell r="I10847">
            <v>11012</v>
          </cell>
        </row>
        <row r="10848">
          <cell r="H10848">
            <v>29909.090909090908</v>
          </cell>
          <cell r="I10848">
            <v>11012</v>
          </cell>
        </row>
        <row r="10849">
          <cell r="H10849">
            <v>26090.909090909088</v>
          </cell>
          <cell r="I10849">
            <v>11012</v>
          </cell>
        </row>
        <row r="10850">
          <cell r="H10850">
            <v>28272.727272727272</v>
          </cell>
          <cell r="I10850">
            <v>11012</v>
          </cell>
        </row>
        <row r="10851">
          <cell r="H10851">
            <v>136181.81818181818</v>
          </cell>
          <cell r="I10851">
            <v>11012</v>
          </cell>
        </row>
        <row r="10852">
          <cell r="H10852">
            <v>47818.181818181816</v>
          </cell>
          <cell r="I10852">
            <v>11012</v>
          </cell>
        </row>
        <row r="10853">
          <cell r="H10853">
            <v>44636.363636363632</v>
          </cell>
          <cell r="I10853">
            <v>11012</v>
          </cell>
        </row>
        <row r="10854">
          <cell r="H10854">
            <v>51727.272727272721</v>
          </cell>
          <cell r="I10854">
            <v>11012</v>
          </cell>
        </row>
        <row r="10855">
          <cell r="H10855">
            <v>50636.363636363632</v>
          </cell>
          <cell r="I10855">
            <v>11012</v>
          </cell>
        </row>
        <row r="10856">
          <cell r="H10856">
            <v>22909.090909090908</v>
          </cell>
          <cell r="I10856">
            <v>11012</v>
          </cell>
        </row>
        <row r="10857">
          <cell r="H10857">
            <v>42727.272727272721</v>
          </cell>
          <cell r="I10857">
            <v>11012</v>
          </cell>
        </row>
        <row r="10858">
          <cell r="H10858">
            <v>65454.545454545449</v>
          </cell>
          <cell r="I10858">
            <v>11012</v>
          </cell>
        </row>
        <row r="10859">
          <cell r="H10859">
            <v>76363.636363636353</v>
          </cell>
          <cell r="I10859">
            <v>11012</v>
          </cell>
        </row>
        <row r="10860">
          <cell r="H10860">
            <v>49818.181818181816</v>
          </cell>
          <cell r="I10860">
            <v>11012</v>
          </cell>
        </row>
        <row r="10861">
          <cell r="H10861">
            <v>4909.090909090909</v>
          </cell>
          <cell r="I10861">
            <v>11012</v>
          </cell>
        </row>
        <row r="10862">
          <cell r="H10862">
            <v>39454.545454545449</v>
          </cell>
          <cell r="I10862">
            <v>11012</v>
          </cell>
        </row>
        <row r="10863">
          <cell r="H10863">
            <v>104636.36363636363</v>
          </cell>
          <cell r="I10863">
            <v>11012</v>
          </cell>
        </row>
        <row r="10864">
          <cell r="H10864">
            <v>106545.45454545453</v>
          </cell>
          <cell r="I10864">
            <v>11012</v>
          </cell>
        </row>
        <row r="10865">
          <cell r="H10865">
            <v>109545.45454545453</v>
          </cell>
          <cell r="I10865">
            <v>11012</v>
          </cell>
        </row>
        <row r="10866">
          <cell r="H10866">
            <v>128727.27272727272</v>
          </cell>
          <cell r="I10866">
            <v>11012</v>
          </cell>
        </row>
        <row r="10867">
          <cell r="H10867">
            <v>110181.81818181818</v>
          </cell>
          <cell r="I10867">
            <v>11012</v>
          </cell>
        </row>
        <row r="10868">
          <cell r="H10868">
            <v>96363.636363636353</v>
          </cell>
          <cell r="I10868">
            <v>11012</v>
          </cell>
        </row>
        <row r="10869">
          <cell r="H10869">
            <v>47545.454545454544</v>
          </cell>
          <cell r="I10869">
            <v>11012</v>
          </cell>
        </row>
        <row r="10870">
          <cell r="H10870">
            <v>19909.090909090908</v>
          </cell>
          <cell r="I10870">
            <v>11012</v>
          </cell>
        </row>
        <row r="10871">
          <cell r="H10871">
            <v>29090.909090909088</v>
          </cell>
          <cell r="I10871">
            <v>11012</v>
          </cell>
        </row>
        <row r="10872">
          <cell r="H10872">
            <v>5000</v>
          </cell>
          <cell r="I10872">
            <v>11012</v>
          </cell>
        </row>
        <row r="10873">
          <cell r="H10873">
            <v>16272.727272727272</v>
          </cell>
          <cell r="I10873">
            <v>11012</v>
          </cell>
        </row>
        <row r="10874">
          <cell r="H10874">
            <v>56090.909090909088</v>
          </cell>
          <cell r="I10874">
            <v>11012</v>
          </cell>
        </row>
        <row r="10875">
          <cell r="H10875">
            <v>54999.999999999993</v>
          </cell>
          <cell r="I10875">
            <v>11012</v>
          </cell>
        </row>
        <row r="10876">
          <cell r="H10876">
            <v>114363.63636363635</v>
          </cell>
          <cell r="I10876">
            <v>11012</v>
          </cell>
        </row>
        <row r="10877">
          <cell r="H10877">
            <v>70272.727272727265</v>
          </cell>
          <cell r="I10877">
            <v>11012</v>
          </cell>
        </row>
        <row r="10878">
          <cell r="H10878">
            <v>136454.54545454544</v>
          </cell>
          <cell r="I10878">
            <v>11012</v>
          </cell>
        </row>
        <row r="10879">
          <cell r="H10879">
            <v>74636.363636363632</v>
          </cell>
          <cell r="I10879">
            <v>11012</v>
          </cell>
        </row>
        <row r="10880">
          <cell r="H10880">
            <v>69454.545454545456</v>
          </cell>
          <cell r="I10880">
            <v>11012</v>
          </cell>
        </row>
        <row r="10881">
          <cell r="H10881">
            <v>35909.090909090904</v>
          </cell>
          <cell r="I10881">
            <v>11012</v>
          </cell>
        </row>
        <row r="10882">
          <cell r="H10882">
            <v>25818.181818181816</v>
          </cell>
          <cell r="I10882">
            <v>11012</v>
          </cell>
        </row>
        <row r="10883">
          <cell r="H10883">
            <v>55090.909090909088</v>
          </cell>
          <cell r="I10883">
            <v>11012</v>
          </cell>
        </row>
        <row r="10884">
          <cell r="H10884">
            <v>96999.999999999985</v>
          </cell>
          <cell r="I10884">
            <v>11012</v>
          </cell>
        </row>
        <row r="10885">
          <cell r="H10885">
            <v>101454.54545454544</v>
          </cell>
          <cell r="I10885">
            <v>11012</v>
          </cell>
        </row>
        <row r="10886">
          <cell r="H10886">
            <v>118272.72727272726</v>
          </cell>
          <cell r="I10886">
            <v>11012</v>
          </cell>
        </row>
        <row r="10887">
          <cell r="H10887">
            <v>65363.63636363636</v>
          </cell>
          <cell r="I10887">
            <v>11012</v>
          </cell>
        </row>
        <row r="10888">
          <cell r="H10888">
            <v>124999.99999999999</v>
          </cell>
          <cell r="I10888">
            <v>11012</v>
          </cell>
        </row>
        <row r="10889">
          <cell r="H10889">
            <v>8454.545454545454</v>
          </cell>
          <cell r="I10889">
            <v>11012</v>
          </cell>
        </row>
        <row r="10890">
          <cell r="H10890">
            <v>29909.090909090908</v>
          </cell>
          <cell r="I10890">
            <v>11012</v>
          </cell>
        </row>
        <row r="10891">
          <cell r="H10891">
            <v>62727.272727272721</v>
          </cell>
          <cell r="I10891">
            <v>11012</v>
          </cell>
        </row>
        <row r="10892">
          <cell r="H10892">
            <v>107999.99999999999</v>
          </cell>
          <cell r="I10892">
            <v>11012</v>
          </cell>
        </row>
        <row r="10893">
          <cell r="H10893">
            <v>110909.0909090909</v>
          </cell>
          <cell r="I10893">
            <v>11012</v>
          </cell>
        </row>
        <row r="10894">
          <cell r="H10894">
            <v>110727.27272727272</v>
          </cell>
          <cell r="I10894">
            <v>11012</v>
          </cell>
        </row>
        <row r="10895">
          <cell r="H10895">
            <v>62272.727272727265</v>
          </cell>
          <cell r="I10895">
            <v>11012</v>
          </cell>
        </row>
        <row r="10896">
          <cell r="H10896">
            <v>15636.363636363634</v>
          </cell>
          <cell r="I10896">
            <v>11012</v>
          </cell>
        </row>
        <row r="10897">
          <cell r="H10897">
            <v>92454.545454545441</v>
          </cell>
          <cell r="I10897">
            <v>11012</v>
          </cell>
        </row>
        <row r="10898">
          <cell r="H10898">
            <v>86090.909090909088</v>
          </cell>
          <cell r="I10898">
            <v>11012</v>
          </cell>
        </row>
        <row r="10899">
          <cell r="H10899">
            <v>35181.818181818177</v>
          </cell>
          <cell r="I10899">
            <v>11012</v>
          </cell>
        </row>
        <row r="10900">
          <cell r="H10900">
            <v>41090.909090909088</v>
          </cell>
          <cell r="I10900">
            <v>11012</v>
          </cell>
        </row>
        <row r="10901">
          <cell r="H10901">
            <v>47454.545454545449</v>
          </cell>
          <cell r="I10901">
            <v>11012</v>
          </cell>
        </row>
        <row r="10902">
          <cell r="H10902">
            <v>11363.636363636362</v>
          </cell>
          <cell r="I10902">
            <v>11012</v>
          </cell>
        </row>
        <row r="10903">
          <cell r="H10903">
            <v>12090.90909090909</v>
          </cell>
          <cell r="I10903">
            <v>11012</v>
          </cell>
        </row>
        <row r="10904">
          <cell r="H10904">
            <v>37818.181818181816</v>
          </cell>
          <cell r="I10904">
            <v>11012</v>
          </cell>
        </row>
        <row r="10905">
          <cell r="H10905">
            <v>42636.363636363632</v>
          </cell>
          <cell r="I10905">
            <v>11012</v>
          </cell>
        </row>
        <row r="10906">
          <cell r="H10906">
            <v>63090.909090909088</v>
          </cell>
          <cell r="I10906">
            <v>11012</v>
          </cell>
        </row>
        <row r="10907">
          <cell r="H10907">
            <v>61545.454545454537</v>
          </cell>
          <cell r="I10907">
            <v>11012</v>
          </cell>
        </row>
        <row r="10908">
          <cell r="H10908">
            <v>36636.363636363632</v>
          </cell>
          <cell r="I10908">
            <v>11012</v>
          </cell>
        </row>
        <row r="10909">
          <cell r="H10909">
            <v>47727.272727272721</v>
          </cell>
          <cell r="I10909">
            <v>11012</v>
          </cell>
        </row>
        <row r="10910">
          <cell r="H10910">
            <v>28181.81818181818</v>
          </cell>
          <cell r="I10910">
            <v>11012</v>
          </cell>
        </row>
        <row r="10911">
          <cell r="H10911">
            <v>28636.363636363632</v>
          </cell>
          <cell r="I10911">
            <v>11012</v>
          </cell>
        </row>
        <row r="10912">
          <cell r="H10912">
            <v>19272.727272727272</v>
          </cell>
          <cell r="I10912">
            <v>11012</v>
          </cell>
        </row>
        <row r="10913">
          <cell r="H10913">
            <v>77090.909090909088</v>
          </cell>
          <cell r="I10913">
            <v>11012</v>
          </cell>
        </row>
        <row r="10914">
          <cell r="H10914">
            <v>31636.363636363632</v>
          </cell>
          <cell r="I10914">
            <v>11012</v>
          </cell>
        </row>
        <row r="10915">
          <cell r="H10915">
            <v>48181.818181818177</v>
          </cell>
          <cell r="I10915">
            <v>11012</v>
          </cell>
        </row>
        <row r="10916">
          <cell r="H10916">
            <v>48181.818181818177</v>
          </cell>
          <cell r="I10916">
            <v>11012</v>
          </cell>
        </row>
        <row r="10917">
          <cell r="H10917">
            <v>71909.090909090897</v>
          </cell>
          <cell r="I10917">
            <v>11012</v>
          </cell>
        </row>
        <row r="10918">
          <cell r="H10918">
            <v>41727.272727272721</v>
          </cell>
          <cell r="I10918">
            <v>11012</v>
          </cell>
        </row>
        <row r="10919">
          <cell r="H10919">
            <v>16909.090909090908</v>
          </cell>
          <cell r="I10919">
            <v>11012</v>
          </cell>
        </row>
        <row r="10920">
          <cell r="H10920">
            <v>73909.090909090897</v>
          </cell>
          <cell r="I10920">
            <v>11012</v>
          </cell>
        </row>
        <row r="10921">
          <cell r="H10921">
            <v>48181.818181818177</v>
          </cell>
          <cell r="I10921">
            <v>11012</v>
          </cell>
        </row>
        <row r="10922">
          <cell r="H10922">
            <v>86636.363636363632</v>
          </cell>
          <cell r="I10922">
            <v>11012</v>
          </cell>
        </row>
        <row r="10923">
          <cell r="H10923">
            <v>106727.27272727272</v>
          </cell>
          <cell r="I10923">
            <v>11012</v>
          </cell>
        </row>
        <row r="10924">
          <cell r="H10924">
            <v>76090.909090909088</v>
          </cell>
          <cell r="I10924">
            <v>11012</v>
          </cell>
        </row>
        <row r="10925">
          <cell r="H10925">
            <v>92363.636363636353</v>
          </cell>
          <cell r="I10925">
            <v>11012</v>
          </cell>
        </row>
        <row r="10926">
          <cell r="H10926">
            <v>25999.999999999996</v>
          </cell>
          <cell r="I10926">
            <v>11012</v>
          </cell>
        </row>
        <row r="10927">
          <cell r="H10927">
            <v>32181.81818181818</v>
          </cell>
          <cell r="I10927">
            <v>11012</v>
          </cell>
        </row>
        <row r="10928">
          <cell r="H10928">
            <v>27636.363636363632</v>
          </cell>
          <cell r="I10928">
            <v>11012</v>
          </cell>
        </row>
        <row r="10929">
          <cell r="H10929">
            <v>25272.727272727272</v>
          </cell>
          <cell r="I10929">
            <v>11012</v>
          </cell>
        </row>
        <row r="10930">
          <cell r="H10930">
            <v>64636.363636363632</v>
          </cell>
          <cell r="I10930">
            <v>11012</v>
          </cell>
        </row>
        <row r="10931">
          <cell r="H10931">
            <v>13181.81818181818</v>
          </cell>
          <cell r="I10931">
            <v>11012</v>
          </cell>
        </row>
        <row r="10932">
          <cell r="H10932">
            <v>13181.81818181818</v>
          </cell>
          <cell r="I10932">
            <v>11012</v>
          </cell>
        </row>
        <row r="10933">
          <cell r="H10933">
            <v>16363.636363636362</v>
          </cell>
          <cell r="I10933">
            <v>11012</v>
          </cell>
        </row>
        <row r="10934">
          <cell r="H10934">
            <v>46636.363636363632</v>
          </cell>
          <cell r="I10934">
            <v>11012</v>
          </cell>
        </row>
        <row r="10935">
          <cell r="H10935">
            <v>32636.363636363632</v>
          </cell>
          <cell r="I10935">
            <v>11012</v>
          </cell>
        </row>
        <row r="10936">
          <cell r="H10936">
            <v>50909.090909090904</v>
          </cell>
          <cell r="I10936">
            <v>11012</v>
          </cell>
        </row>
        <row r="10937">
          <cell r="H10937">
            <v>129272.72727272726</v>
          </cell>
          <cell r="I10937">
            <v>11012</v>
          </cell>
        </row>
        <row r="10938">
          <cell r="H10938">
            <v>118727.27272727272</v>
          </cell>
          <cell r="I10938">
            <v>11012</v>
          </cell>
        </row>
        <row r="10939">
          <cell r="H10939">
            <v>95909.090909090897</v>
          </cell>
          <cell r="I10939">
            <v>11012</v>
          </cell>
        </row>
        <row r="10940">
          <cell r="H10940">
            <v>112181.81818181818</v>
          </cell>
          <cell r="I10940">
            <v>11012</v>
          </cell>
        </row>
        <row r="10941">
          <cell r="H10941">
            <v>27818.181818181816</v>
          </cell>
          <cell r="I10941">
            <v>11012</v>
          </cell>
        </row>
        <row r="10942">
          <cell r="H10942">
            <v>36454.545454545449</v>
          </cell>
          <cell r="I10942">
            <v>11012</v>
          </cell>
        </row>
        <row r="10943">
          <cell r="H10943">
            <v>52545.454545454544</v>
          </cell>
          <cell r="I10943">
            <v>11012</v>
          </cell>
        </row>
        <row r="10944">
          <cell r="H10944">
            <v>84181.818181818177</v>
          </cell>
          <cell r="I10944">
            <v>11012</v>
          </cell>
        </row>
        <row r="10945">
          <cell r="H10945">
            <v>87454.545454545441</v>
          </cell>
          <cell r="I10945">
            <v>11012</v>
          </cell>
        </row>
        <row r="10946">
          <cell r="H10946">
            <v>73636.363636363632</v>
          </cell>
          <cell r="I10946">
            <v>11012</v>
          </cell>
        </row>
        <row r="10947">
          <cell r="H10947">
            <v>106272.72727272726</v>
          </cell>
          <cell r="I10947">
            <v>11012</v>
          </cell>
        </row>
        <row r="10948">
          <cell r="H10948">
            <v>109727.27272727272</v>
          </cell>
          <cell r="I10948">
            <v>11012</v>
          </cell>
        </row>
        <row r="10949">
          <cell r="H10949">
            <v>111454.54545454544</v>
          </cell>
          <cell r="I10949">
            <v>11012</v>
          </cell>
        </row>
        <row r="10950">
          <cell r="H10950">
            <v>79909.090909090897</v>
          </cell>
          <cell r="I10950">
            <v>11012</v>
          </cell>
        </row>
        <row r="10951">
          <cell r="H10951">
            <v>53272.727272727265</v>
          </cell>
          <cell r="I10951">
            <v>11012</v>
          </cell>
        </row>
        <row r="10952">
          <cell r="H10952">
            <v>45909.090909090904</v>
          </cell>
          <cell r="I10952">
            <v>11012</v>
          </cell>
        </row>
        <row r="10953">
          <cell r="H10953">
            <v>111545.45454545453</v>
          </cell>
          <cell r="I10953">
            <v>11012</v>
          </cell>
        </row>
        <row r="10954">
          <cell r="H10954">
            <v>82636.363636363632</v>
          </cell>
          <cell r="I10954">
            <v>11012</v>
          </cell>
        </row>
        <row r="10955">
          <cell r="H10955">
            <v>7636.363636363636</v>
          </cell>
          <cell r="I10955">
            <v>11012</v>
          </cell>
        </row>
        <row r="10956">
          <cell r="H10956">
            <v>57999.999999999993</v>
          </cell>
          <cell r="I10956">
            <v>11012</v>
          </cell>
        </row>
        <row r="10957">
          <cell r="H10957">
            <v>10090.90909090909</v>
          </cell>
          <cell r="I10957">
            <v>11012</v>
          </cell>
        </row>
        <row r="10958">
          <cell r="H10958">
            <v>72181.818181818177</v>
          </cell>
          <cell r="I10958">
            <v>11012</v>
          </cell>
        </row>
        <row r="10959">
          <cell r="H10959">
            <v>15545.454545454544</v>
          </cell>
          <cell r="I10959">
            <v>11012</v>
          </cell>
        </row>
        <row r="10960">
          <cell r="H10960">
            <v>2454.5454545454545</v>
          </cell>
          <cell r="I10960">
            <v>11012</v>
          </cell>
        </row>
        <row r="10961">
          <cell r="H10961">
            <v>38000</v>
          </cell>
          <cell r="I10961">
            <v>11012</v>
          </cell>
        </row>
        <row r="10962">
          <cell r="H10962">
            <v>72181.818181818177</v>
          </cell>
          <cell r="I10962">
            <v>11012</v>
          </cell>
        </row>
        <row r="10963">
          <cell r="H10963">
            <v>31181.81818181818</v>
          </cell>
          <cell r="I10963">
            <v>11012</v>
          </cell>
        </row>
        <row r="10964">
          <cell r="H10964">
            <v>48727.272727272721</v>
          </cell>
          <cell r="I10964">
            <v>11012</v>
          </cell>
        </row>
        <row r="10965">
          <cell r="H10965">
            <v>51909.090909090904</v>
          </cell>
          <cell r="I10965">
            <v>11012</v>
          </cell>
        </row>
        <row r="10966">
          <cell r="H10966">
            <v>78545.454545454544</v>
          </cell>
          <cell r="I10966">
            <v>11012</v>
          </cell>
        </row>
        <row r="10967">
          <cell r="H10967">
            <v>110636.36363636363</v>
          </cell>
          <cell r="I10967">
            <v>11012</v>
          </cell>
        </row>
        <row r="10968">
          <cell r="H10968">
            <v>47727.272727272721</v>
          </cell>
          <cell r="I10968">
            <v>11012</v>
          </cell>
        </row>
        <row r="10969">
          <cell r="H10969">
            <v>11727.272727272726</v>
          </cell>
          <cell r="I10969">
            <v>11012</v>
          </cell>
        </row>
        <row r="10970">
          <cell r="H10970">
            <v>18363.636363636364</v>
          </cell>
          <cell r="I10970">
            <v>11012</v>
          </cell>
        </row>
        <row r="10971">
          <cell r="H10971">
            <v>24818.181818181816</v>
          </cell>
          <cell r="I10971">
            <v>11012</v>
          </cell>
        </row>
        <row r="10972">
          <cell r="H10972">
            <v>32363.63636363636</v>
          </cell>
          <cell r="I10972">
            <v>11012</v>
          </cell>
        </row>
        <row r="10973">
          <cell r="H10973">
            <v>21181.81818181818</v>
          </cell>
          <cell r="I10973">
            <v>11012</v>
          </cell>
        </row>
        <row r="10974">
          <cell r="H10974">
            <v>172727.27272727271</v>
          </cell>
          <cell r="I10974">
            <v>11012</v>
          </cell>
        </row>
        <row r="10975">
          <cell r="H10975">
            <v>80727.272727272721</v>
          </cell>
          <cell r="I10975">
            <v>11012</v>
          </cell>
        </row>
        <row r="10976">
          <cell r="H10976">
            <v>57181.818181818177</v>
          </cell>
          <cell r="I10976">
            <v>11012</v>
          </cell>
        </row>
        <row r="10977">
          <cell r="H10977">
            <v>57181.818181818177</v>
          </cell>
          <cell r="I10977">
            <v>11012</v>
          </cell>
        </row>
        <row r="10978">
          <cell r="H10978">
            <v>75181.818181818177</v>
          </cell>
          <cell r="I10978">
            <v>11012</v>
          </cell>
        </row>
        <row r="10979">
          <cell r="H10979">
            <v>91090.909090909088</v>
          </cell>
          <cell r="I10979">
            <v>11012</v>
          </cell>
        </row>
        <row r="10980">
          <cell r="H10980">
            <v>58909.090909090904</v>
          </cell>
          <cell r="I10980">
            <v>11012</v>
          </cell>
        </row>
        <row r="10981">
          <cell r="H10981">
            <v>99454.545454545441</v>
          </cell>
          <cell r="I10981">
            <v>11012</v>
          </cell>
        </row>
        <row r="10982">
          <cell r="H10982">
            <v>24545.454545454544</v>
          </cell>
          <cell r="I10982">
            <v>11012</v>
          </cell>
        </row>
        <row r="10983">
          <cell r="H10983">
            <v>47727.272727272721</v>
          </cell>
          <cell r="I10983">
            <v>11012</v>
          </cell>
        </row>
        <row r="10984">
          <cell r="H10984">
            <v>109999.99999999999</v>
          </cell>
          <cell r="I10984">
            <v>11012</v>
          </cell>
        </row>
        <row r="10985">
          <cell r="H10985">
            <v>52545.454545454544</v>
          </cell>
          <cell r="I10985">
            <v>11012</v>
          </cell>
        </row>
        <row r="10986">
          <cell r="H10986">
            <v>35000</v>
          </cell>
          <cell r="I10986">
            <v>11012</v>
          </cell>
        </row>
        <row r="10987">
          <cell r="H10987">
            <v>48090.909090909088</v>
          </cell>
          <cell r="I10987">
            <v>11012</v>
          </cell>
        </row>
        <row r="10988">
          <cell r="H10988">
            <v>545.45454545454538</v>
          </cell>
          <cell r="I10988">
            <v>11012</v>
          </cell>
        </row>
        <row r="10989">
          <cell r="H10989">
            <v>46181.818181818177</v>
          </cell>
          <cell r="I10989">
            <v>11012</v>
          </cell>
        </row>
        <row r="10990">
          <cell r="H10990">
            <v>9272.7272727272721</v>
          </cell>
          <cell r="I10990">
            <v>11012</v>
          </cell>
        </row>
        <row r="10991">
          <cell r="H10991">
            <v>49999.999999999993</v>
          </cell>
          <cell r="I10991">
            <v>11012</v>
          </cell>
        </row>
        <row r="10992">
          <cell r="H10992">
            <v>22272.727272727272</v>
          </cell>
          <cell r="I10992">
            <v>11012</v>
          </cell>
        </row>
        <row r="10993">
          <cell r="H10993">
            <v>62454.545454545449</v>
          </cell>
          <cell r="I10993">
            <v>11012</v>
          </cell>
        </row>
        <row r="10994">
          <cell r="H10994">
            <v>40909.090909090904</v>
          </cell>
          <cell r="I10994">
            <v>11012</v>
          </cell>
        </row>
        <row r="10995">
          <cell r="H10995">
            <v>43363.63636363636</v>
          </cell>
          <cell r="I10995">
            <v>11012</v>
          </cell>
        </row>
        <row r="10996">
          <cell r="H10996">
            <v>39545.454545454544</v>
          </cell>
          <cell r="I10996">
            <v>11012</v>
          </cell>
        </row>
        <row r="10997">
          <cell r="H10997">
            <v>48727.272727272721</v>
          </cell>
          <cell r="I10997">
            <v>11012</v>
          </cell>
        </row>
        <row r="10998">
          <cell r="H10998">
            <v>39909.090909090904</v>
          </cell>
          <cell r="I10998">
            <v>11012</v>
          </cell>
        </row>
        <row r="10999">
          <cell r="H10999">
            <v>24818.181818181816</v>
          </cell>
          <cell r="I10999">
            <v>11012</v>
          </cell>
        </row>
        <row r="11000">
          <cell r="H11000">
            <v>49181.818181818177</v>
          </cell>
          <cell r="I11000">
            <v>11012</v>
          </cell>
        </row>
        <row r="11001">
          <cell r="H11001">
            <v>47818.181818181816</v>
          </cell>
          <cell r="I11001">
            <v>11012</v>
          </cell>
        </row>
        <row r="11002">
          <cell r="H11002">
            <v>51545.454545454544</v>
          </cell>
          <cell r="I11002">
            <v>11012</v>
          </cell>
        </row>
        <row r="11003">
          <cell r="H11003">
            <v>72000</v>
          </cell>
          <cell r="I11003">
            <v>11012</v>
          </cell>
        </row>
        <row r="11004">
          <cell r="H11004">
            <v>73727.272727272721</v>
          </cell>
          <cell r="I11004">
            <v>11012</v>
          </cell>
        </row>
        <row r="11005">
          <cell r="H11005">
            <v>89272.727272727265</v>
          </cell>
          <cell r="I11005">
            <v>11012</v>
          </cell>
        </row>
        <row r="11006">
          <cell r="H11006">
            <v>26727.272727272724</v>
          </cell>
          <cell r="I11006">
            <v>11012</v>
          </cell>
        </row>
        <row r="11007">
          <cell r="H11007">
            <v>9545.4545454545441</v>
          </cell>
          <cell r="I11007">
            <v>11012</v>
          </cell>
        </row>
        <row r="11008">
          <cell r="H11008">
            <v>21818.181818181816</v>
          </cell>
          <cell r="I11008">
            <v>11012</v>
          </cell>
        </row>
        <row r="11009">
          <cell r="H11009">
            <v>18545.454545454544</v>
          </cell>
          <cell r="I11009">
            <v>11012</v>
          </cell>
        </row>
        <row r="11010">
          <cell r="H11010">
            <v>16363.636363636362</v>
          </cell>
          <cell r="I11010">
            <v>11012</v>
          </cell>
        </row>
        <row r="11011">
          <cell r="H11011">
            <v>13181.81818181818</v>
          </cell>
          <cell r="I11011">
            <v>11012</v>
          </cell>
        </row>
        <row r="11012">
          <cell r="H11012">
            <v>19727.272727272724</v>
          </cell>
          <cell r="I11012">
            <v>11012</v>
          </cell>
        </row>
        <row r="11013">
          <cell r="H11013">
            <v>8181.8181818181811</v>
          </cell>
          <cell r="I11013">
            <v>11012</v>
          </cell>
        </row>
        <row r="11014">
          <cell r="H11014">
            <v>18727.272727272724</v>
          </cell>
          <cell r="I11014">
            <v>11012</v>
          </cell>
        </row>
        <row r="11015">
          <cell r="H11015">
            <v>582272.72727272718</v>
          </cell>
          <cell r="I11015">
            <v>11012</v>
          </cell>
        </row>
        <row r="11016">
          <cell r="H11016">
            <v>340545.45454545453</v>
          </cell>
          <cell r="I11016">
            <v>11012</v>
          </cell>
        </row>
        <row r="11017">
          <cell r="H11017">
            <v>29181.81818181818</v>
          </cell>
          <cell r="I11017">
            <v>11012</v>
          </cell>
        </row>
        <row r="11018">
          <cell r="H11018">
            <v>58909.090909090904</v>
          </cell>
          <cell r="I11018">
            <v>11012</v>
          </cell>
        </row>
        <row r="11019">
          <cell r="H11019">
            <v>67090.909090909088</v>
          </cell>
          <cell r="I11019">
            <v>11012</v>
          </cell>
        </row>
        <row r="11020">
          <cell r="H11020">
            <v>93454.545454545441</v>
          </cell>
          <cell r="I11020">
            <v>11012</v>
          </cell>
        </row>
        <row r="11021">
          <cell r="H11021">
            <v>40454.545454545449</v>
          </cell>
          <cell r="I11021">
            <v>11012</v>
          </cell>
        </row>
        <row r="11022">
          <cell r="H11022">
            <v>54090.909090909088</v>
          </cell>
          <cell r="I11022">
            <v>11012</v>
          </cell>
        </row>
        <row r="11023">
          <cell r="H11023">
            <v>100181.81818181818</v>
          </cell>
          <cell r="I11023">
            <v>11012</v>
          </cell>
        </row>
        <row r="11024">
          <cell r="H11024">
            <v>7818.1818181818171</v>
          </cell>
          <cell r="I11024">
            <v>11012</v>
          </cell>
        </row>
        <row r="11025">
          <cell r="H11025">
            <v>15636.363636363634</v>
          </cell>
          <cell r="I11025">
            <v>11012</v>
          </cell>
        </row>
        <row r="11026">
          <cell r="H11026">
            <v>85181.818181818177</v>
          </cell>
          <cell r="I11026">
            <v>11012</v>
          </cell>
        </row>
        <row r="11027">
          <cell r="H11027">
            <v>26727.272727272724</v>
          </cell>
          <cell r="I11027">
            <v>11012</v>
          </cell>
        </row>
        <row r="11028">
          <cell r="H11028">
            <v>73181.818181818177</v>
          </cell>
          <cell r="I11028">
            <v>11012</v>
          </cell>
        </row>
        <row r="11029">
          <cell r="H11029">
            <v>43454.545454545449</v>
          </cell>
          <cell r="I11029">
            <v>11012</v>
          </cell>
        </row>
        <row r="11030">
          <cell r="H11030">
            <v>39454.545454545449</v>
          </cell>
          <cell r="I11030">
            <v>11012</v>
          </cell>
        </row>
        <row r="11031">
          <cell r="H11031">
            <v>79727.272727272721</v>
          </cell>
          <cell r="I11031">
            <v>11012</v>
          </cell>
        </row>
        <row r="11032">
          <cell r="H11032">
            <v>185272.72727272726</v>
          </cell>
          <cell r="I11032">
            <v>11012</v>
          </cell>
        </row>
        <row r="11033">
          <cell r="H11033">
            <v>55181.818181818177</v>
          </cell>
          <cell r="I11033">
            <v>11012</v>
          </cell>
        </row>
        <row r="11034">
          <cell r="H11034">
            <v>26090.909090909088</v>
          </cell>
          <cell r="I11034">
            <v>11012</v>
          </cell>
        </row>
        <row r="11035">
          <cell r="H11035">
            <v>18727.272727272724</v>
          </cell>
          <cell r="I11035">
            <v>11012</v>
          </cell>
        </row>
        <row r="11036">
          <cell r="H11036">
            <v>64818.181818181816</v>
          </cell>
          <cell r="I11036">
            <v>11012</v>
          </cell>
        </row>
        <row r="11037">
          <cell r="H11037">
            <v>61545.454545454537</v>
          </cell>
          <cell r="I11037">
            <v>11012</v>
          </cell>
        </row>
        <row r="11038">
          <cell r="H11038">
            <v>20636.363636363636</v>
          </cell>
          <cell r="I11038">
            <v>11012</v>
          </cell>
        </row>
        <row r="11039">
          <cell r="H11039">
            <v>53363.63636363636</v>
          </cell>
          <cell r="I11039">
            <v>11012</v>
          </cell>
        </row>
        <row r="11040">
          <cell r="H11040">
            <v>25818.181818181816</v>
          </cell>
          <cell r="I11040">
            <v>11012</v>
          </cell>
        </row>
        <row r="11041">
          <cell r="H11041">
            <v>14909.090909090908</v>
          </cell>
          <cell r="I11041">
            <v>11012</v>
          </cell>
        </row>
        <row r="11042">
          <cell r="H11042">
            <v>20000</v>
          </cell>
          <cell r="I11042">
            <v>11012</v>
          </cell>
        </row>
        <row r="11043">
          <cell r="H11043">
            <v>76363.636363636353</v>
          </cell>
          <cell r="I11043">
            <v>11012</v>
          </cell>
        </row>
        <row r="11044">
          <cell r="H11044">
            <v>47818.181818181816</v>
          </cell>
          <cell r="I11044">
            <v>11012</v>
          </cell>
        </row>
        <row r="11045">
          <cell r="H11045">
            <v>69454.545454545456</v>
          </cell>
          <cell r="I11045">
            <v>11012</v>
          </cell>
        </row>
        <row r="11046">
          <cell r="H11046">
            <v>107818.18181818181</v>
          </cell>
          <cell r="I11046">
            <v>11012</v>
          </cell>
        </row>
        <row r="11047">
          <cell r="H11047">
            <v>15636.363636363634</v>
          </cell>
          <cell r="I11047">
            <v>11012</v>
          </cell>
        </row>
        <row r="11048">
          <cell r="H11048">
            <v>14363.636363636362</v>
          </cell>
          <cell r="I11048">
            <v>11012</v>
          </cell>
        </row>
        <row r="11049">
          <cell r="H11049">
            <v>22000</v>
          </cell>
          <cell r="I11049">
            <v>11012</v>
          </cell>
        </row>
        <row r="11050">
          <cell r="H11050">
            <v>36909.090909090904</v>
          </cell>
          <cell r="I11050">
            <v>11012</v>
          </cell>
        </row>
        <row r="11051">
          <cell r="H11051">
            <v>56090.909090909088</v>
          </cell>
          <cell r="I11051">
            <v>11012</v>
          </cell>
        </row>
        <row r="11052">
          <cell r="H11052">
            <v>38272.727272727272</v>
          </cell>
          <cell r="I11052">
            <v>11012</v>
          </cell>
        </row>
        <row r="11053">
          <cell r="H11053">
            <v>94181.818181818177</v>
          </cell>
          <cell r="I11053">
            <v>11012</v>
          </cell>
        </row>
        <row r="11054">
          <cell r="H11054">
            <v>103909.0909090909</v>
          </cell>
          <cell r="I11054">
            <v>11012</v>
          </cell>
        </row>
        <row r="11055">
          <cell r="H11055">
            <v>103727.27272727272</v>
          </cell>
          <cell r="I11055">
            <v>11012</v>
          </cell>
        </row>
        <row r="11056">
          <cell r="H11056">
            <v>74545.454545454544</v>
          </cell>
          <cell r="I11056">
            <v>11012</v>
          </cell>
        </row>
        <row r="11057">
          <cell r="H11057">
            <v>109363.63636363635</v>
          </cell>
          <cell r="I11057">
            <v>11012</v>
          </cell>
        </row>
        <row r="11058">
          <cell r="H11058">
            <v>35636.363636363632</v>
          </cell>
          <cell r="I11058">
            <v>11012</v>
          </cell>
        </row>
        <row r="11059">
          <cell r="H11059">
            <v>58727.272727272721</v>
          </cell>
          <cell r="I11059">
            <v>11012</v>
          </cell>
        </row>
        <row r="11060">
          <cell r="H11060">
            <v>127454.54545454544</v>
          </cell>
          <cell r="I11060">
            <v>11012</v>
          </cell>
        </row>
        <row r="11061">
          <cell r="H11061">
            <v>62727.272727272721</v>
          </cell>
          <cell r="I11061">
            <v>11012</v>
          </cell>
        </row>
        <row r="11062">
          <cell r="H11062">
            <v>47272.727272727272</v>
          </cell>
          <cell r="I11062">
            <v>11012</v>
          </cell>
        </row>
        <row r="11063">
          <cell r="H11063">
            <v>43636.363636363632</v>
          </cell>
          <cell r="I11063">
            <v>11012</v>
          </cell>
        </row>
        <row r="11064">
          <cell r="H11064">
            <v>50909.090909090904</v>
          </cell>
          <cell r="I11064">
            <v>11012</v>
          </cell>
        </row>
        <row r="11065">
          <cell r="H11065">
            <v>41090.909090909088</v>
          </cell>
          <cell r="I11065">
            <v>11012</v>
          </cell>
        </row>
        <row r="11066">
          <cell r="H11066">
            <v>75454.545454545441</v>
          </cell>
          <cell r="I11066">
            <v>11012</v>
          </cell>
        </row>
        <row r="11067">
          <cell r="H11067">
            <v>57636.363636363632</v>
          </cell>
          <cell r="I11067">
            <v>11012</v>
          </cell>
        </row>
        <row r="11068">
          <cell r="H11068">
            <v>20636.363636363636</v>
          </cell>
          <cell r="I11068">
            <v>11012</v>
          </cell>
        </row>
        <row r="11069">
          <cell r="H11069">
            <v>14818.181818181816</v>
          </cell>
          <cell r="I11069">
            <v>11012</v>
          </cell>
        </row>
        <row r="11070">
          <cell r="H11070">
            <v>27727.272727272724</v>
          </cell>
          <cell r="I11070">
            <v>11012</v>
          </cell>
        </row>
        <row r="11071">
          <cell r="H11071">
            <v>79090.909090909088</v>
          </cell>
          <cell r="I11071">
            <v>11012</v>
          </cell>
        </row>
        <row r="11072">
          <cell r="H11072">
            <v>636.36363636363626</v>
          </cell>
          <cell r="I11072">
            <v>11012</v>
          </cell>
        </row>
        <row r="11073">
          <cell r="H11073">
            <v>9181.818181818182</v>
          </cell>
          <cell r="I11073">
            <v>11012</v>
          </cell>
        </row>
        <row r="11074">
          <cell r="H11074">
            <v>15545.454545454544</v>
          </cell>
          <cell r="I11074">
            <v>11012</v>
          </cell>
        </row>
        <row r="11075">
          <cell r="H11075">
            <v>77272.727272727265</v>
          </cell>
          <cell r="I11075">
            <v>11012</v>
          </cell>
        </row>
        <row r="11076">
          <cell r="H11076">
            <v>121636.36363636363</v>
          </cell>
          <cell r="I11076">
            <v>11012</v>
          </cell>
        </row>
        <row r="11077">
          <cell r="H11077">
            <v>110363.63636363635</v>
          </cell>
          <cell r="I11077">
            <v>11012</v>
          </cell>
        </row>
        <row r="11078">
          <cell r="H11078">
            <v>48181.818181818177</v>
          </cell>
          <cell r="I11078">
            <v>11012</v>
          </cell>
        </row>
        <row r="11079">
          <cell r="H11079">
            <v>36363.63636363636</v>
          </cell>
          <cell r="I11079">
            <v>11012</v>
          </cell>
        </row>
        <row r="11080">
          <cell r="H11080">
            <v>78272.727272727265</v>
          </cell>
          <cell r="I11080">
            <v>11012</v>
          </cell>
        </row>
        <row r="11081">
          <cell r="H11081">
            <v>97909.090909090897</v>
          </cell>
          <cell r="I11081">
            <v>11012</v>
          </cell>
        </row>
        <row r="11082">
          <cell r="H11082">
            <v>28636.363636363632</v>
          </cell>
          <cell r="I11082">
            <v>11012</v>
          </cell>
        </row>
        <row r="11083">
          <cell r="H11083">
            <v>75454.545454545441</v>
          </cell>
          <cell r="I11083">
            <v>11012</v>
          </cell>
        </row>
        <row r="11084">
          <cell r="H11084">
            <v>31181.81818181818</v>
          </cell>
          <cell r="I11084">
            <v>11012</v>
          </cell>
        </row>
        <row r="11085">
          <cell r="H11085">
            <v>6727.272727272727</v>
          </cell>
          <cell r="I11085">
            <v>11012</v>
          </cell>
        </row>
        <row r="11086">
          <cell r="H11086">
            <v>94272.727272727265</v>
          </cell>
          <cell r="I11086">
            <v>11012</v>
          </cell>
        </row>
        <row r="11087">
          <cell r="H11087">
            <v>107818.18181818181</v>
          </cell>
          <cell r="I11087">
            <v>11012</v>
          </cell>
        </row>
        <row r="11088">
          <cell r="H11088">
            <v>104727.27272727272</v>
          </cell>
          <cell r="I11088">
            <v>11012</v>
          </cell>
        </row>
        <row r="11089">
          <cell r="H11089">
            <v>21363.63636363636</v>
          </cell>
          <cell r="I11089">
            <v>11012</v>
          </cell>
        </row>
        <row r="11090">
          <cell r="H11090">
            <v>62999.999999999993</v>
          </cell>
          <cell r="I11090">
            <v>11012</v>
          </cell>
        </row>
        <row r="11091">
          <cell r="H11091">
            <v>24545.454545454544</v>
          </cell>
          <cell r="I11091">
            <v>11012</v>
          </cell>
        </row>
        <row r="11092">
          <cell r="H11092">
            <v>36363.63636363636</v>
          </cell>
          <cell r="I11092">
            <v>11012</v>
          </cell>
        </row>
        <row r="11093">
          <cell r="H11093">
            <v>78818.181818181809</v>
          </cell>
          <cell r="I11093">
            <v>11012</v>
          </cell>
        </row>
        <row r="11094">
          <cell r="H11094">
            <v>31727.272727272724</v>
          </cell>
          <cell r="I11094">
            <v>11012</v>
          </cell>
        </row>
        <row r="11095">
          <cell r="H11095">
            <v>5181.8181818181811</v>
          </cell>
          <cell r="I11095">
            <v>11012</v>
          </cell>
        </row>
        <row r="11096">
          <cell r="H11096">
            <v>117818.18181818181</v>
          </cell>
          <cell r="I11096">
            <v>11012</v>
          </cell>
        </row>
        <row r="11097">
          <cell r="H11097">
            <v>102181.81818181818</v>
          </cell>
          <cell r="I11097">
            <v>11012</v>
          </cell>
        </row>
        <row r="11098">
          <cell r="H11098">
            <v>113999.99999999999</v>
          </cell>
          <cell r="I11098">
            <v>11012</v>
          </cell>
        </row>
        <row r="11099">
          <cell r="H11099">
            <v>211363.63636363635</v>
          </cell>
          <cell r="I11099">
            <v>11012</v>
          </cell>
        </row>
        <row r="11100">
          <cell r="H11100">
            <v>71636.363636363632</v>
          </cell>
          <cell r="I11100">
            <v>11012</v>
          </cell>
        </row>
        <row r="11101">
          <cell r="H11101">
            <v>92999.999999999985</v>
          </cell>
          <cell r="I11101">
            <v>11012</v>
          </cell>
        </row>
        <row r="11102">
          <cell r="H11102">
            <v>433909.09090909088</v>
          </cell>
          <cell r="I11102">
            <v>11012</v>
          </cell>
        </row>
        <row r="11103">
          <cell r="H11103">
            <v>89727.272727272721</v>
          </cell>
          <cell r="I11103">
            <v>11012</v>
          </cell>
        </row>
        <row r="11104">
          <cell r="H11104">
            <v>63818.181818181816</v>
          </cell>
          <cell r="I11104">
            <v>11012</v>
          </cell>
        </row>
        <row r="11105">
          <cell r="H11105">
            <v>23363.63636363636</v>
          </cell>
          <cell r="I11105">
            <v>11012</v>
          </cell>
        </row>
        <row r="11106">
          <cell r="H11106">
            <v>41090.909090909088</v>
          </cell>
          <cell r="I11106">
            <v>11012</v>
          </cell>
        </row>
        <row r="11107">
          <cell r="H11107">
            <v>18636.363636363636</v>
          </cell>
          <cell r="I11107">
            <v>11012</v>
          </cell>
        </row>
        <row r="11108">
          <cell r="H11108">
            <v>51454.545454545449</v>
          </cell>
          <cell r="I11108">
            <v>11012</v>
          </cell>
        </row>
        <row r="11109">
          <cell r="H11109">
            <v>64818.181818181816</v>
          </cell>
          <cell r="I11109">
            <v>11012</v>
          </cell>
        </row>
        <row r="11110">
          <cell r="H11110">
            <v>107363.63636363635</v>
          </cell>
          <cell r="I11110">
            <v>11012</v>
          </cell>
        </row>
        <row r="11111">
          <cell r="H11111">
            <v>21545.454545454544</v>
          </cell>
          <cell r="I11111">
            <v>11012</v>
          </cell>
        </row>
        <row r="11112">
          <cell r="H11112">
            <v>71454.545454545456</v>
          </cell>
          <cell r="I11112">
            <v>11012</v>
          </cell>
        </row>
        <row r="11113">
          <cell r="H11113">
            <v>97272.727272727265</v>
          </cell>
          <cell r="I11113">
            <v>11012</v>
          </cell>
        </row>
        <row r="11114">
          <cell r="H11114">
            <v>16272.727272727272</v>
          </cell>
          <cell r="I11114">
            <v>11012</v>
          </cell>
        </row>
        <row r="11115">
          <cell r="H11115">
            <v>74454.545454545441</v>
          </cell>
          <cell r="I11115">
            <v>11012</v>
          </cell>
        </row>
        <row r="11116">
          <cell r="H11116">
            <v>20909.090909090908</v>
          </cell>
          <cell r="I11116">
            <v>11012</v>
          </cell>
        </row>
        <row r="11117">
          <cell r="H11117">
            <v>12090.90909090909</v>
          </cell>
          <cell r="I11117">
            <v>11012</v>
          </cell>
        </row>
        <row r="11118">
          <cell r="H11118">
            <v>34909.090909090904</v>
          </cell>
          <cell r="I11118">
            <v>11012</v>
          </cell>
        </row>
        <row r="11119">
          <cell r="H11119">
            <v>4727.272727272727</v>
          </cell>
          <cell r="I11119">
            <v>11012</v>
          </cell>
        </row>
        <row r="11120">
          <cell r="H11120">
            <v>37727.272727272721</v>
          </cell>
          <cell r="I11120">
            <v>11012</v>
          </cell>
        </row>
        <row r="11121">
          <cell r="H11121">
            <v>19272.727272727272</v>
          </cell>
          <cell r="I11121">
            <v>11012</v>
          </cell>
        </row>
        <row r="11122">
          <cell r="H11122">
            <v>24727.272727272724</v>
          </cell>
          <cell r="I11122">
            <v>11012</v>
          </cell>
        </row>
        <row r="11123">
          <cell r="H11123">
            <v>87636.363636363632</v>
          </cell>
          <cell r="I11123">
            <v>11012</v>
          </cell>
        </row>
        <row r="11124">
          <cell r="H11124">
            <v>31636.363636363632</v>
          </cell>
          <cell r="I11124">
            <v>11012</v>
          </cell>
        </row>
        <row r="11125">
          <cell r="H11125">
            <v>11090.90909090909</v>
          </cell>
          <cell r="I11125">
            <v>11012</v>
          </cell>
        </row>
        <row r="11126">
          <cell r="H11126">
            <v>47727.272727272721</v>
          </cell>
          <cell r="I11126">
            <v>11012</v>
          </cell>
        </row>
        <row r="11127">
          <cell r="H11127">
            <v>54454.545454545449</v>
          </cell>
          <cell r="I11127">
            <v>11012</v>
          </cell>
        </row>
        <row r="11128">
          <cell r="H11128">
            <v>15909.090909090908</v>
          </cell>
          <cell r="I11128">
            <v>11012</v>
          </cell>
        </row>
        <row r="11129">
          <cell r="H11129">
            <v>71818.181818181809</v>
          </cell>
          <cell r="I11129">
            <v>11012</v>
          </cell>
        </row>
        <row r="11130">
          <cell r="H11130">
            <v>18363.636363636364</v>
          </cell>
          <cell r="I11130">
            <v>11012</v>
          </cell>
        </row>
        <row r="11131">
          <cell r="H11131">
            <v>54181.818181818177</v>
          </cell>
          <cell r="I11131">
            <v>11012</v>
          </cell>
        </row>
        <row r="11132">
          <cell r="H11132">
            <v>107545.45454545453</v>
          </cell>
          <cell r="I11132">
            <v>11012</v>
          </cell>
        </row>
        <row r="11133">
          <cell r="H11133">
            <v>44545.454545454544</v>
          </cell>
          <cell r="I11133">
            <v>11012</v>
          </cell>
        </row>
        <row r="11134">
          <cell r="H11134">
            <v>15999.999999999998</v>
          </cell>
          <cell r="I11134">
            <v>11012</v>
          </cell>
        </row>
        <row r="11135">
          <cell r="H11135">
            <v>62909.090909090904</v>
          </cell>
          <cell r="I11135">
            <v>11012</v>
          </cell>
        </row>
        <row r="11136">
          <cell r="H11136">
            <v>12272.727272727272</v>
          </cell>
          <cell r="I11136">
            <v>11012</v>
          </cell>
        </row>
        <row r="11137">
          <cell r="H11137">
            <v>8909.0909090909081</v>
          </cell>
          <cell r="I11137">
            <v>11012</v>
          </cell>
        </row>
        <row r="11138">
          <cell r="H11138">
            <v>92363.636363636353</v>
          </cell>
          <cell r="I11138">
            <v>11012</v>
          </cell>
        </row>
        <row r="11139">
          <cell r="H11139">
            <v>44545.454545454544</v>
          </cell>
          <cell r="I11139">
            <v>11012</v>
          </cell>
        </row>
        <row r="11140">
          <cell r="H11140">
            <v>54545.454545454544</v>
          </cell>
          <cell r="I11140">
            <v>11012</v>
          </cell>
        </row>
        <row r="11141">
          <cell r="H11141">
            <v>44181.818181818177</v>
          </cell>
          <cell r="I11141">
            <v>11012</v>
          </cell>
        </row>
        <row r="11142">
          <cell r="H11142">
            <v>10909.090909090908</v>
          </cell>
          <cell r="I11142">
            <v>11012</v>
          </cell>
        </row>
        <row r="11143">
          <cell r="H11143">
            <v>49909.090909090904</v>
          </cell>
          <cell r="I11143">
            <v>11012</v>
          </cell>
        </row>
        <row r="11144">
          <cell r="H11144">
            <v>53545.454545454544</v>
          </cell>
          <cell r="I11144">
            <v>11012</v>
          </cell>
        </row>
        <row r="11145">
          <cell r="H11145">
            <v>113090.90909090909</v>
          </cell>
          <cell r="I11145">
            <v>11012</v>
          </cell>
        </row>
        <row r="11146">
          <cell r="H11146">
            <v>11909.090909090908</v>
          </cell>
          <cell r="I11146">
            <v>11012</v>
          </cell>
        </row>
        <row r="11147">
          <cell r="H11147">
            <v>92636.363636363632</v>
          </cell>
          <cell r="I11147">
            <v>11012</v>
          </cell>
        </row>
        <row r="11148">
          <cell r="H11148">
            <v>26909.090909090908</v>
          </cell>
          <cell r="I11148">
            <v>11012</v>
          </cell>
        </row>
        <row r="11149">
          <cell r="H11149">
            <v>75363.636363636353</v>
          </cell>
          <cell r="I11149">
            <v>11012</v>
          </cell>
        </row>
        <row r="11150">
          <cell r="H11150">
            <v>11090.90909090909</v>
          </cell>
          <cell r="I11150">
            <v>11012</v>
          </cell>
        </row>
        <row r="11151">
          <cell r="H11151">
            <v>7181.8181818181811</v>
          </cell>
          <cell r="I11151">
            <v>11012</v>
          </cell>
        </row>
        <row r="11152">
          <cell r="H11152">
            <v>72363.636363636353</v>
          </cell>
          <cell r="I11152">
            <v>11012</v>
          </cell>
        </row>
        <row r="11153">
          <cell r="H11153">
            <v>60999.999999999993</v>
          </cell>
          <cell r="I11153">
            <v>11012</v>
          </cell>
        </row>
        <row r="11154">
          <cell r="H11154">
            <v>32272.727272727268</v>
          </cell>
          <cell r="I11154">
            <v>11012</v>
          </cell>
        </row>
        <row r="11155">
          <cell r="H11155">
            <v>73181.818181818177</v>
          </cell>
          <cell r="I11155">
            <v>11012</v>
          </cell>
        </row>
        <row r="11156">
          <cell r="H11156">
            <v>96090.909090909088</v>
          </cell>
          <cell r="I11156">
            <v>11012</v>
          </cell>
        </row>
        <row r="11157">
          <cell r="H11157">
            <v>14636.363636363636</v>
          </cell>
          <cell r="I11157">
            <v>11012</v>
          </cell>
        </row>
        <row r="11158">
          <cell r="H11158">
            <v>63636.363636363632</v>
          </cell>
          <cell r="I11158">
            <v>11012</v>
          </cell>
        </row>
        <row r="11159">
          <cell r="H11159">
            <v>74363.636363636353</v>
          </cell>
          <cell r="I11159">
            <v>11012</v>
          </cell>
        </row>
        <row r="11160">
          <cell r="H11160">
            <v>5727.272727272727</v>
          </cell>
          <cell r="I11160">
            <v>11012</v>
          </cell>
        </row>
        <row r="11161">
          <cell r="H11161">
            <v>51727.272727272721</v>
          </cell>
          <cell r="I11161">
            <v>11012</v>
          </cell>
        </row>
        <row r="11162">
          <cell r="H11162">
            <v>21090.909090909088</v>
          </cell>
          <cell r="I11162">
            <v>11012</v>
          </cell>
        </row>
        <row r="11163">
          <cell r="H11163">
            <v>74090.909090909088</v>
          </cell>
          <cell r="I11163">
            <v>11012</v>
          </cell>
        </row>
        <row r="11164">
          <cell r="H11164">
            <v>77545.454545454544</v>
          </cell>
          <cell r="I11164">
            <v>11012</v>
          </cell>
        </row>
        <row r="11165">
          <cell r="H11165">
            <v>2545.454545454545</v>
          </cell>
          <cell r="I11165">
            <v>11012</v>
          </cell>
        </row>
        <row r="11166">
          <cell r="H11166">
            <v>72727.272727272721</v>
          </cell>
          <cell r="I11166">
            <v>11012</v>
          </cell>
        </row>
        <row r="11167">
          <cell r="H11167">
            <v>39363.63636363636</v>
          </cell>
          <cell r="I11167">
            <v>11012</v>
          </cell>
        </row>
        <row r="11168">
          <cell r="H11168">
            <v>21727.272727272724</v>
          </cell>
          <cell r="I11168">
            <v>11012</v>
          </cell>
        </row>
        <row r="11169">
          <cell r="H11169">
            <v>23454.545454545452</v>
          </cell>
          <cell r="I11169">
            <v>11012</v>
          </cell>
        </row>
        <row r="11170">
          <cell r="H11170">
            <v>40636.363636363632</v>
          </cell>
          <cell r="I11170">
            <v>11012</v>
          </cell>
        </row>
        <row r="11171">
          <cell r="H11171">
            <v>11999.999999999998</v>
          </cell>
          <cell r="I11171">
            <v>11012</v>
          </cell>
        </row>
        <row r="11172">
          <cell r="H11172">
            <v>37090.909090909088</v>
          </cell>
          <cell r="I11172">
            <v>11012</v>
          </cell>
        </row>
        <row r="11173">
          <cell r="H11173">
            <v>58272.727272727265</v>
          </cell>
          <cell r="I11173">
            <v>11012</v>
          </cell>
        </row>
        <row r="11174">
          <cell r="H11174">
            <v>95272.727272727265</v>
          </cell>
          <cell r="I11174">
            <v>11012</v>
          </cell>
        </row>
        <row r="11175">
          <cell r="H11175">
            <v>88090.909090909088</v>
          </cell>
          <cell r="I11175">
            <v>11012</v>
          </cell>
        </row>
        <row r="11176">
          <cell r="H11176">
            <v>24636.363636363636</v>
          </cell>
          <cell r="I11176">
            <v>11012</v>
          </cell>
        </row>
        <row r="11177">
          <cell r="H11177">
            <v>25090.909090909088</v>
          </cell>
          <cell r="I11177">
            <v>11012</v>
          </cell>
        </row>
        <row r="11178">
          <cell r="H11178">
            <v>104636.36363636363</v>
          </cell>
          <cell r="I11178">
            <v>11012</v>
          </cell>
        </row>
        <row r="11179">
          <cell r="H11179">
            <v>63999.999999999993</v>
          </cell>
          <cell r="I11179">
            <v>11012</v>
          </cell>
        </row>
        <row r="11180">
          <cell r="H11180">
            <v>110454.54545454544</v>
          </cell>
          <cell r="I11180">
            <v>11012</v>
          </cell>
        </row>
        <row r="11181">
          <cell r="H11181">
            <v>29454.545454545452</v>
          </cell>
          <cell r="I11181">
            <v>11012</v>
          </cell>
        </row>
        <row r="11182">
          <cell r="H11182">
            <v>74181.818181818177</v>
          </cell>
          <cell r="I11182">
            <v>11012</v>
          </cell>
        </row>
        <row r="11183">
          <cell r="H11183">
            <v>48727.272727272721</v>
          </cell>
          <cell r="I11183">
            <v>11012</v>
          </cell>
        </row>
        <row r="11184">
          <cell r="H11184">
            <v>72000</v>
          </cell>
          <cell r="I11184">
            <v>11012</v>
          </cell>
        </row>
        <row r="11185">
          <cell r="H11185">
            <v>91545.454545454544</v>
          </cell>
          <cell r="I11185">
            <v>11012</v>
          </cell>
        </row>
        <row r="11186">
          <cell r="H11186">
            <v>10272.727272727272</v>
          </cell>
          <cell r="I11186">
            <v>11012</v>
          </cell>
        </row>
        <row r="11187">
          <cell r="H11187">
            <v>35363.63636363636</v>
          </cell>
          <cell r="I11187">
            <v>11012</v>
          </cell>
        </row>
        <row r="11188">
          <cell r="H11188">
            <v>137181.81818181818</v>
          </cell>
          <cell r="I11188">
            <v>11012</v>
          </cell>
        </row>
        <row r="11189">
          <cell r="H11189">
            <v>107272.72727272726</v>
          </cell>
          <cell r="I11189">
            <v>11012</v>
          </cell>
        </row>
        <row r="11190">
          <cell r="H11190">
            <v>70909.090909090897</v>
          </cell>
          <cell r="I11190">
            <v>11012</v>
          </cell>
        </row>
        <row r="11191">
          <cell r="H11191">
            <v>29727.272727272724</v>
          </cell>
          <cell r="I11191">
            <v>11012</v>
          </cell>
        </row>
        <row r="11192">
          <cell r="H11192">
            <v>13999.999999999998</v>
          </cell>
          <cell r="I11192">
            <v>11012</v>
          </cell>
        </row>
        <row r="11193">
          <cell r="H11193">
            <v>38272.727272727272</v>
          </cell>
          <cell r="I11193">
            <v>11012</v>
          </cell>
        </row>
        <row r="11194">
          <cell r="H11194">
            <v>57181.818181818177</v>
          </cell>
          <cell r="I11194">
            <v>11012</v>
          </cell>
        </row>
        <row r="11195">
          <cell r="H11195">
            <v>4727.272727272727</v>
          </cell>
          <cell r="I11195">
            <v>11012</v>
          </cell>
        </row>
        <row r="11196">
          <cell r="H11196">
            <v>1909.090909090909</v>
          </cell>
          <cell r="I11196">
            <v>11012</v>
          </cell>
        </row>
        <row r="11197">
          <cell r="H11197">
            <v>40181.818181818177</v>
          </cell>
          <cell r="I11197">
            <v>11012</v>
          </cell>
        </row>
        <row r="11198">
          <cell r="H11198">
            <v>10727.272727272726</v>
          </cell>
          <cell r="I11198">
            <v>11012</v>
          </cell>
        </row>
        <row r="11199">
          <cell r="H11199">
            <v>48909.090909090904</v>
          </cell>
          <cell r="I11199">
            <v>11012</v>
          </cell>
        </row>
        <row r="11200">
          <cell r="H11200">
            <v>33727.272727272728</v>
          </cell>
          <cell r="I11200">
            <v>11012</v>
          </cell>
        </row>
        <row r="11201">
          <cell r="H11201">
            <v>19363.63636363636</v>
          </cell>
          <cell r="I11201">
            <v>11012</v>
          </cell>
        </row>
        <row r="11202">
          <cell r="H11202">
            <v>47181.818181818177</v>
          </cell>
          <cell r="I11202">
            <v>11012</v>
          </cell>
        </row>
        <row r="11203">
          <cell r="H11203">
            <v>103363.63636363635</v>
          </cell>
          <cell r="I11203">
            <v>11012</v>
          </cell>
        </row>
        <row r="11204">
          <cell r="H11204">
            <v>101181.81818181818</v>
          </cell>
          <cell r="I11204">
            <v>11012</v>
          </cell>
        </row>
        <row r="11205">
          <cell r="H11205">
            <v>21181.81818181818</v>
          </cell>
          <cell r="I11205">
            <v>11012</v>
          </cell>
        </row>
        <row r="11206">
          <cell r="H11206">
            <v>23636.363636363636</v>
          </cell>
          <cell r="I11206">
            <v>11012</v>
          </cell>
        </row>
        <row r="11207">
          <cell r="H11207">
            <v>26272.727272727272</v>
          </cell>
          <cell r="I11207">
            <v>11012</v>
          </cell>
        </row>
        <row r="11208">
          <cell r="H11208">
            <v>89363.636363636353</v>
          </cell>
          <cell r="I11208">
            <v>11012</v>
          </cell>
        </row>
        <row r="11209">
          <cell r="H11209">
            <v>14909.090909090908</v>
          </cell>
          <cell r="I11209">
            <v>11012</v>
          </cell>
        </row>
        <row r="11210">
          <cell r="H11210">
            <v>16454.545454545452</v>
          </cell>
          <cell r="I11210">
            <v>11012</v>
          </cell>
        </row>
        <row r="11211">
          <cell r="H11211">
            <v>1363.6363636363635</v>
          </cell>
          <cell r="I11211">
            <v>11012</v>
          </cell>
        </row>
        <row r="11212">
          <cell r="H11212">
            <v>34090.909090909088</v>
          </cell>
          <cell r="I11212">
            <v>11012</v>
          </cell>
        </row>
        <row r="11213">
          <cell r="H11213">
            <v>15909.090909090908</v>
          </cell>
          <cell r="I11213">
            <v>11012</v>
          </cell>
        </row>
        <row r="11214">
          <cell r="H11214">
            <v>42272.727272727272</v>
          </cell>
          <cell r="I11214">
            <v>11012</v>
          </cell>
        </row>
        <row r="11215">
          <cell r="H11215">
            <v>36454.545454545449</v>
          </cell>
          <cell r="I11215">
            <v>11012</v>
          </cell>
        </row>
        <row r="11216">
          <cell r="H11216">
            <v>43363.63636363636</v>
          </cell>
          <cell r="I11216">
            <v>11012</v>
          </cell>
        </row>
        <row r="11217">
          <cell r="H11217">
            <v>59090.909090909088</v>
          </cell>
          <cell r="I11217">
            <v>11012</v>
          </cell>
        </row>
        <row r="11218">
          <cell r="H11218">
            <v>16545.454545454544</v>
          </cell>
          <cell r="I11218">
            <v>11012</v>
          </cell>
        </row>
        <row r="11219">
          <cell r="H11219">
            <v>45727.272727272721</v>
          </cell>
          <cell r="I11219">
            <v>11012</v>
          </cell>
        </row>
        <row r="11220">
          <cell r="H11220">
            <v>108636.36363636363</v>
          </cell>
          <cell r="I11220">
            <v>11012</v>
          </cell>
        </row>
        <row r="11221">
          <cell r="H11221">
            <v>110999.99999999999</v>
          </cell>
          <cell r="I11221">
            <v>11012</v>
          </cell>
        </row>
        <row r="11222">
          <cell r="H11222">
            <v>107999.99999999999</v>
          </cell>
          <cell r="I11222">
            <v>11012</v>
          </cell>
        </row>
        <row r="11223">
          <cell r="H11223">
            <v>52181.818181818177</v>
          </cell>
          <cell r="I11223">
            <v>11012</v>
          </cell>
        </row>
        <row r="11224">
          <cell r="H11224">
            <v>56181.818181818177</v>
          </cell>
          <cell r="I11224">
            <v>11012</v>
          </cell>
        </row>
        <row r="11225">
          <cell r="H11225">
            <v>25272.727272727272</v>
          </cell>
          <cell r="I11225">
            <v>11012</v>
          </cell>
        </row>
        <row r="11226">
          <cell r="H11226">
            <v>69545.454545454544</v>
          </cell>
          <cell r="I11226">
            <v>11012</v>
          </cell>
        </row>
        <row r="11227">
          <cell r="H11227">
            <v>31636.363636363632</v>
          </cell>
          <cell r="I11227">
            <v>11012</v>
          </cell>
        </row>
        <row r="11228">
          <cell r="H11228">
            <v>5090.9090909090901</v>
          </cell>
          <cell r="I11228">
            <v>11012</v>
          </cell>
        </row>
        <row r="11229">
          <cell r="H11229">
            <v>77545.454545454544</v>
          </cell>
          <cell r="I11229">
            <v>11012</v>
          </cell>
        </row>
        <row r="11230">
          <cell r="H11230">
            <v>24272.727272727272</v>
          </cell>
          <cell r="I11230">
            <v>11012</v>
          </cell>
        </row>
        <row r="11231">
          <cell r="H11231">
            <v>22090.909090909088</v>
          </cell>
          <cell r="I11231">
            <v>11012</v>
          </cell>
        </row>
        <row r="11232">
          <cell r="H11232">
            <v>55999.999999999993</v>
          </cell>
          <cell r="I11232">
            <v>11012</v>
          </cell>
        </row>
        <row r="11233">
          <cell r="H11233">
            <v>30909.090909090908</v>
          </cell>
          <cell r="I11233">
            <v>11012</v>
          </cell>
        </row>
        <row r="11234">
          <cell r="H11234">
            <v>46545.454545454544</v>
          </cell>
          <cell r="I11234">
            <v>11012</v>
          </cell>
        </row>
        <row r="11235">
          <cell r="H11235">
            <v>42272.727272727272</v>
          </cell>
          <cell r="I11235">
            <v>11012</v>
          </cell>
        </row>
        <row r="11236">
          <cell r="H11236">
            <v>80272.727272727265</v>
          </cell>
          <cell r="I11236">
            <v>11012</v>
          </cell>
        </row>
        <row r="11237">
          <cell r="H11237">
            <v>25727.272727272724</v>
          </cell>
          <cell r="I11237">
            <v>11012</v>
          </cell>
        </row>
        <row r="11238">
          <cell r="H11238">
            <v>60636.363636363632</v>
          </cell>
          <cell r="I11238">
            <v>11012</v>
          </cell>
        </row>
        <row r="11239">
          <cell r="H11239">
            <v>25636.363636363636</v>
          </cell>
          <cell r="I11239">
            <v>11012</v>
          </cell>
        </row>
        <row r="11240">
          <cell r="H11240">
            <v>80909.090909090897</v>
          </cell>
          <cell r="I11240">
            <v>11012</v>
          </cell>
        </row>
        <row r="11241">
          <cell r="H11241">
            <v>32181.81818181818</v>
          </cell>
          <cell r="I11241">
            <v>11012</v>
          </cell>
        </row>
        <row r="11242">
          <cell r="H11242">
            <v>85909.090909090897</v>
          </cell>
          <cell r="I11242">
            <v>11012</v>
          </cell>
        </row>
        <row r="11243">
          <cell r="H11243">
            <v>8272.7272727272721</v>
          </cell>
          <cell r="I11243">
            <v>11012</v>
          </cell>
        </row>
        <row r="11244">
          <cell r="H11244">
            <v>47090.909090909088</v>
          </cell>
          <cell r="I11244">
            <v>11012</v>
          </cell>
        </row>
        <row r="11245">
          <cell r="H11245">
            <v>19272.727272727272</v>
          </cell>
          <cell r="I11245">
            <v>11012</v>
          </cell>
        </row>
        <row r="11246">
          <cell r="H11246">
            <v>65090.909090909088</v>
          </cell>
          <cell r="I11246">
            <v>11012</v>
          </cell>
        </row>
        <row r="11247">
          <cell r="H11247">
            <v>110272.72727272726</v>
          </cell>
          <cell r="I11247">
            <v>11012</v>
          </cell>
        </row>
        <row r="11248">
          <cell r="H11248">
            <v>16636.363636363636</v>
          </cell>
          <cell r="I11248">
            <v>11012</v>
          </cell>
        </row>
        <row r="11249">
          <cell r="H11249">
            <v>43818.181818181816</v>
          </cell>
          <cell r="I11249">
            <v>11012</v>
          </cell>
        </row>
        <row r="11250">
          <cell r="H11250">
            <v>77090.909090909088</v>
          </cell>
          <cell r="I11250">
            <v>11012</v>
          </cell>
        </row>
        <row r="11251">
          <cell r="H11251">
            <v>73545.454545454544</v>
          </cell>
          <cell r="I11251">
            <v>11012</v>
          </cell>
        </row>
        <row r="11252">
          <cell r="H11252">
            <v>71727.272727272721</v>
          </cell>
          <cell r="I11252">
            <v>11012</v>
          </cell>
        </row>
        <row r="11253">
          <cell r="H11253">
            <v>49909.090909090904</v>
          </cell>
          <cell r="I11253">
            <v>11012</v>
          </cell>
        </row>
        <row r="11254">
          <cell r="H11254">
            <v>51545.454545454544</v>
          </cell>
          <cell r="I11254">
            <v>11012</v>
          </cell>
        </row>
        <row r="11255">
          <cell r="H11255">
            <v>16636.363636363636</v>
          </cell>
          <cell r="I11255">
            <v>11012</v>
          </cell>
        </row>
        <row r="11256">
          <cell r="H11256">
            <v>109727.27272727272</v>
          </cell>
          <cell r="I11256">
            <v>11012</v>
          </cell>
        </row>
        <row r="11257">
          <cell r="H11257">
            <v>15454.545454545454</v>
          </cell>
          <cell r="I11257">
            <v>11012</v>
          </cell>
        </row>
        <row r="11258">
          <cell r="H11258">
            <v>82090.909090909088</v>
          </cell>
          <cell r="I11258">
            <v>11012</v>
          </cell>
        </row>
        <row r="11259">
          <cell r="H11259">
            <v>3999.9999999999995</v>
          </cell>
          <cell r="I11259">
            <v>11012</v>
          </cell>
        </row>
        <row r="11260">
          <cell r="H11260">
            <v>51999.999999999993</v>
          </cell>
          <cell r="I11260">
            <v>11012</v>
          </cell>
        </row>
        <row r="11261">
          <cell r="H11261">
            <v>5090.9090909090901</v>
          </cell>
          <cell r="I11261">
            <v>11012</v>
          </cell>
        </row>
        <row r="11262">
          <cell r="H11262">
            <v>5090.9090909090901</v>
          </cell>
          <cell r="I11262">
            <v>11012</v>
          </cell>
        </row>
        <row r="11263">
          <cell r="H11263">
            <v>5090.9090909090901</v>
          </cell>
          <cell r="I11263">
            <v>11012</v>
          </cell>
        </row>
        <row r="11264">
          <cell r="H11264">
            <v>46454.545454545449</v>
          </cell>
          <cell r="I11264">
            <v>11012</v>
          </cell>
        </row>
        <row r="11265">
          <cell r="H11265">
            <v>40090.909090909088</v>
          </cell>
          <cell r="I11265">
            <v>11012</v>
          </cell>
        </row>
        <row r="11266">
          <cell r="H11266">
            <v>35909.090909090904</v>
          </cell>
          <cell r="I11266">
            <v>11012</v>
          </cell>
        </row>
        <row r="11267">
          <cell r="H11267">
            <v>7454.545454545454</v>
          </cell>
          <cell r="I11267">
            <v>11012</v>
          </cell>
        </row>
        <row r="11268">
          <cell r="H11268">
            <v>2818.181818181818</v>
          </cell>
          <cell r="I11268">
            <v>11012</v>
          </cell>
        </row>
        <row r="11269">
          <cell r="H11269">
            <v>71727.272727272721</v>
          </cell>
          <cell r="I11269">
            <v>11012</v>
          </cell>
        </row>
        <row r="11270">
          <cell r="H11270">
            <v>64727.272727272721</v>
          </cell>
          <cell r="I11270">
            <v>11012</v>
          </cell>
        </row>
        <row r="11271">
          <cell r="H11271">
            <v>1818.181818181818</v>
          </cell>
          <cell r="I11271">
            <v>11012</v>
          </cell>
        </row>
        <row r="11272">
          <cell r="H11272">
            <v>3999.9999999999995</v>
          </cell>
          <cell r="I11272">
            <v>11012</v>
          </cell>
        </row>
        <row r="11273">
          <cell r="H11273">
            <v>25727.272727272724</v>
          </cell>
          <cell r="I11273">
            <v>11012</v>
          </cell>
        </row>
        <row r="11274">
          <cell r="H11274">
            <v>35000</v>
          </cell>
          <cell r="I11274">
            <v>11012</v>
          </cell>
        </row>
        <row r="11275">
          <cell r="H11275">
            <v>69454.545454545456</v>
          </cell>
          <cell r="I11275">
            <v>11012</v>
          </cell>
        </row>
        <row r="11276">
          <cell r="H11276">
            <v>39181.818181818177</v>
          </cell>
          <cell r="I11276">
            <v>11012</v>
          </cell>
        </row>
        <row r="11277">
          <cell r="H11277">
            <v>21909.090909090908</v>
          </cell>
          <cell r="I11277">
            <v>11012</v>
          </cell>
        </row>
        <row r="11278">
          <cell r="H11278">
            <v>10818.181818181818</v>
          </cell>
          <cell r="I11278">
            <v>11012</v>
          </cell>
        </row>
        <row r="11279">
          <cell r="H11279">
            <v>57181.818181818177</v>
          </cell>
          <cell r="I11279">
            <v>11012</v>
          </cell>
        </row>
        <row r="11280">
          <cell r="H11280">
            <v>75272.727272727265</v>
          </cell>
          <cell r="I11280">
            <v>11012</v>
          </cell>
        </row>
        <row r="11281">
          <cell r="H11281">
            <v>43181.818181818177</v>
          </cell>
          <cell r="I11281">
            <v>11012</v>
          </cell>
        </row>
        <row r="11282">
          <cell r="H11282">
            <v>24545.454545454544</v>
          </cell>
          <cell r="I11282">
            <v>11012</v>
          </cell>
        </row>
        <row r="11283">
          <cell r="H11283">
            <v>31818.181818181816</v>
          </cell>
          <cell r="I11283">
            <v>11012</v>
          </cell>
        </row>
        <row r="11284">
          <cell r="H11284">
            <v>51363.63636363636</v>
          </cell>
          <cell r="I11284">
            <v>11012</v>
          </cell>
        </row>
        <row r="11285">
          <cell r="H11285">
            <v>23636.363636363636</v>
          </cell>
          <cell r="I11285">
            <v>11012</v>
          </cell>
        </row>
        <row r="11286">
          <cell r="H11286">
            <v>110181.81818181818</v>
          </cell>
          <cell r="I11286">
            <v>11012</v>
          </cell>
        </row>
        <row r="11287">
          <cell r="H11287">
            <v>13999.999999999998</v>
          </cell>
          <cell r="I11287">
            <v>11012</v>
          </cell>
        </row>
        <row r="11288">
          <cell r="H11288">
            <v>33090.909090909088</v>
          </cell>
          <cell r="I11288">
            <v>11012</v>
          </cell>
        </row>
        <row r="11289">
          <cell r="H11289">
            <v>45454.545454545449</v>
          </cell>
          <cell r="I11289">
            <v>11012</v>
          </cell>
        </row>
        <row r="11290">
          <cell r="H11290">
            <v>48181.818181818177</v>
          </cell>
          <cell r="I11290">
            <v>11012</v>
          </cell>
        </row>
        <row r="11291">
          <cell r="H11291">
            <v>60818.181818181816</v>
          </cell>
          <cell r="I11291">
            <v>11012</v>
          </cell>
        </row>
        <row r="11292">
          <cell r="H11292">
            <v>14727.272727272726</v>
          </cell>
          <cell r="I11292">
            <v>11012</v>
          </cell>
        </row>
        <row r="11293">
          <cell r="H11293">
            <v>28636.363636363632</v>
          </cell>
          <cell r="I11293">
            <v>11012</v>
          </cell>
        </row>
        <row r="11294">
          <cell r="H11294">
            <v>70454.545454545456</v>
          </cell>
          <cell r="I11294">
            <v>11012</v>
          </cell>
        </row>
        <row r="11295">
          <cell r="H11295">
            <v>106181.81818181818</v>
          </cell>
          <cell r="I11295">
            <v>11012</v>
          </cell>
        </row>
        <row r="11296">
          <cell r="H11296">
            <v>102636.36363636363</v>
          </cell>
          <cell r="I11296">
            <v>11012</v>
          </cell>
        </row>
        <row r="11297">
          <cell r="H11297">
            <v>41090.909090909088</v>
          </cell>
          <cell r="I11297">
            <v>11012</v>
          </cell>
        </row>
        <row r="11298">
          <cell r="H11298">
            <v>56090.909090909088</v>
          </cell>
          <cell r="I11298">
            <v>11012</v>
          </cell>
        </row>
        <row r="11299">
          <cell r="H11299">
            <v>106181.81818181818</v>
          </cell>
          <cell r="I11299">
            <v>11012</v>
          </cell>
        </row>
        <row r="11300">
          <cell r="H11300">
            <v>91545.454545454544</v>
          </cell>
          <cell r="I11300">
            <v>11012</v>
          </cell>
        </row>
        <row r="11301">
          <cell r="H11301">
            <v>74818.181818181809</v>
          </cell>
          <cell r="I11301">
            <v>11012</v>
          </cell>
        </row>
        <row r="11302">
          <cell r="H11302">
            <v>104545.45454545454</v>
          </cell>
          <cell r="I11302">
            <v>11012</v>
          </cell>
        </row>
        <row r="11303">
          <cell r="H11303">
            <v>60909.090909090904</v>
          </cell>
          <cell r="I11303">
            <v>11012</v>
          </cell>
        </row>
        <row r="11304">
          <cell r="H11304">
            <v>131454.54545454544</v>
          </cell>
          <cell r="I11304">
            <v>11012</v>
          </cell>
        </row>
        <row r="11305">
          <cell r="H11305">
            <v>106454.54545454544</v>
          </cell>
          <cell r="I11305">
            <v>11012</v>
          </cell>
        </row>
        <row r="11306">
          <cell r="H11306">
            <v>111727.27272727272</v>
          </cell>
          <cell r="I11306">
            <v>11012</v>
          </cell>
        </row>
        <row r="11307">
          <cell r="H11307">
            <v>51454.545454545449</v>
          </cell>
          <cell r="I11307">
            <v>11012</v>
          </cell>
        </row>
        <row r="11308">
          <cell r="H11308">
            <v>143909.09090909091</v>
          </cell>
          <cell r="I11308">
            <v>11012</v>
          </cell>
        </row>
        <row r="11309">
          <cell r="H11309">
            <v>68818.181818181809</v>
          </cell>
          <cell r="I11309">
            <v>11012</v>
          </cell>
        </row>
        <row r="11310">
          <cell r="H11310">
            <v>16636.363636363636</v>
          </cell>
          <cell r="I11310">
            <v>11012</v>
          </cell>
        </row>
        <row r="11311">
          <cell r="H11311">
            <v>87181.818181818177</v>
          </cell>
          <cell r="I11311">
            <v>11012</v>
          </cell>
        </row>
        <row r="11312">
          <cell r="H11312">
            <v>109727.27272727272</v>
          </cell>
          <cell r="I11312">
            <v>11012</v>
          </cell>
        </row>
        <row r="11313">
          <cell r="H11313">
            <v>39636.363636363632</v>
          </cell>
          <cell r="I11313">
            <v>11012</v>
          </cell>
        </row>
        <row r="11314">
          <cell r="H11314">
            <v>79181.818181818177</v>
          </cell>
          <cell r="I11314">
            <v>11012</v>
          </cell>
        </row>
        <row r="11315">
          <cell r="H11315">
            <v>29454.545454545452</v>
          </cell>
          <cell r="I11315">
            <v>11012</v>
          </cell>
        </row>
        <row r="11316">
          <cell r="H11316">
            <v>56363.63636363636</v>
          </cell>
          <cell r="I11316">
            <v>11012</v>
          </cell>
        </row>
        <row r="11317">
          <cell r="H11317">
            <v>136363.63636363635</v>
          </cell>
          <cell r="I11317">
            <v>11012</v>
          </cell>
        </row>
        <row r="11318">
          <cell r="H11318">
            <v>63999.999999999993</v>
          </cell>
          <cell r="I11318">
            <v>11012</v>
          </cell>
        </row>
        <row r="11319">
          <cell r="H11319">
            <v>110363.63636363635</v>
          </cell>
          <cell r="I11319">
            <v>11012</v>
          </cell>
        </row>
        <row r="11320">
          <cell r="H11320">
            <v>74454.545454545441</v>
          </cell>
          <cell r="I11320">
            <v>11012</v>
          </cell>
        </row>
        <row r="11321">
          <cell r="H11321">
            <v>217545.45454545453</v>
          </cell>
          <cell r="I11321">
            <v>11012</v>
          </cell>
        </row>
        <row r="11322">
          <cell r="H11322">
            <v>18909.090909090908</v>
          </cell>
          <cell r="I11322">
            <v>11012</v>
          </cell>
        </row>
        <row r="11323">
          <cell r="H11323">
            <v>74181.818181818177</v>
          </cell>
          <cell r="I11323">
            <v>11012</v>
          </cell>
        </row>
        <row r="11324">
          <cell r="H11324">
            <v>91727.272727272721</v>
          </cell>
          <cell r="I11324">
            <v>11012</v>
          </cell>
        </row>
        <row r="11325">
          <cell r="H11325">
            <v>74363.636363636353</v>
          </cell>
          <cell r="I11325">
            <v>11012</v>
          </cell>
        </row>
        <row r="11326">
          <cell r="H11326">
            <v>76818.181818181809</v>
          </cell>
          <cell r="I11326">
            <v>11012</v>
          </cell>
        </row>
        <row r="11327">
          <cell r="H11327">
            <v>15272.727272727272</v>
          </cell>
          <cell r="I11327">
            <v>11012</v>
          </cell>
        </row>
        <row r="11328">
          <cell r="H11328">
            <v>1636.3636363636363</v>
          </cell>
          <cell r="I11328">
            <v>11012</v>
          </cell>
        </row>
        <row r="11329">
          <cell r="H11329">
            <v>52454.545454545449</v>
          </cell>
          <cell r="I11329">
            <v>11012</v>
          </cell>
        </row>
        <row r="11330">
          <cell r="H11330">
            <v>47545.454545454544</v>
          </cell>
          <cell r="I11330">
            <v>11012</v>
          </cell>
        </row>
        <row r="11331">
          <cell r="H11331">
            <v>6818.181818181818</v>
          </cell>
          <cell r="I11331">
            <v>11012</v>
          </cell>
        </row>
        <row r="11332">
          <cell r="H11332">
            <v>61999.999999999993</v>
          </cell>
          <cell r="I11332">
            <v>11012</v>
          </cell>
        </row>
        <row r="11333">
          <cell r="H11333">
            <v>51999.999999999993</v>
          </cell>
          <cell r="I11333">
            <v>11012</v>
          </cell>
        </row>
        <row r="11334">
          <cell r="H11334">
            <v>44636.363636363632</v>
          </cell>
          <cell r="I11334">
            <v>11012</v>
          </cell>
        </row>
        <row r="11335">
          <cell r="H11335">
            <v>1363.6363636363635</v>
          </cell>
          <cell r="I11335">
            <v>11012</v>
          </cell>
        </row>
        <row r="11336">
          <cell r="H11336">
            <v>13181.81818181818</v>
          </cell>
          <cell r="I11336">
            <v>11012</v>
          </cell>
        </row>
        <row r="11337">
          <cell r="H11337">
            <v>24090.909090909088</v>
          </cell>
          <cell r="I11337">
            <v>11012</v>
          </cell>
        </row>
        <row r="11338">
          <cell r="H11338">
            <v>13181.81818181818</v>
          </cell>
          <cell r="I11338">
            <v>11012</v>
          </cell>
        </row>
        <row r="11339">
          <cell r="H11339">
            <v>16636.363636363636</v>
          </cell>
          <cell r="I11339">
            <v>11012</v>
          </cell>
        </row>
        <row r="11340">
          <cell r="H11340">
            <v>15999.999999999998</v>
          </cell>
          <cell r="I11340">
            <v>11012</v>
          </cell>
        </row>
        <row r="11341">
          <cell r="H11341">
            <v>11545.454545454544</v>
          </cell>
          <cell r="I11341">
            <v>11012</v>
          </cell>
        </row>
        <row r="11342">
          <cell r="H11342">
            <v>16545.454545454544</v>
          </cell>
          <cell r="I11342">
            <v>11012</v>
          </cell>
        </row>
        <row r="11343">
          <cell r="H11343">
            <v>125727.27272727272</v>
          </cell>
          <cell r="I11343">
            <v>11012</v>
          </cell>
        </row>
        <row r="11344">
          <cell r="H11344">
            <v>30909.090909090908</v>
          </cell>
          <cell r="I11344">
            <v>11012</v>
          </cell>
        </row>
        <row r="11345">
          <cell r="H11345">
            <v>8909.0909090909081</v>
          </cell>
          <cell r="I11345">
            <v>11012</v>
          </cell>
        </row>
        <row r="11346">
          <cell r="H11346">
            <v>36727.272727272728</v>
          </cell>
          <cell r="I11346">
            <v>11012</v>
          </cell>
        </row>
        <row r="11347">
          <cell r="H11347">
            <v>96454.545454545441</v>
          </cell>
          <cell r="I11347">
            <v>11012</v>
          </cell>
        </row>
        <row r="11348">
          <cell r="H11348">
            <v>16727.272727272724</v>
          </cell>
          <cell r="I11348">
            <v>11012</v>
          </cell>
        </row>
        <row r="11349">
          <cell r="H11349">
            <v>60454.545454545449</v>
          </cell>
          <cell r="I11349">
            <v>11012</v>
          </cell>
        </row>
        <row r="11350">
          <cell r="H11350">
            <v>114181.81818181818</v>
          </cell>
          <cell r="I11350">
            <v>11012</v>
          </cell>
        </row>
        <row r="11351">
          <cell r="H11351">
            <v>101090.90909090909</v>
          </cell>
          <cell r="I11351">
            <v>11012</v>
          </cell>
        </row>
        <row r="11352">
          <cell r="H11352">
            <v>54999.999999999993</v>
          </cell>
          <cell r="I11352">
            <v>11012</v>
          </cell>
        </row>
        <row r="11353">
          <cell r="H11353">
            <v>7727.272727272727</v>
          </cell>
          <cell r="I11353">
            <v>11012</v>
          </cell>
        </row>
        <row r="11354">
          <cell r="H11354">
            <v>103727.27272727272</v>
          </cell>
          <cell r="I11354">
            <v>11012</v>
          </cell>
        </row>
        <row r="11355">
          <cell r="H11355">
            <v>49272.727272727272</v>
          </cell>
          <cell r="I11355">
            <v>11012</v>
          </cell>
        </row>
        <row r="11356">
          <cell r="H11356">
            <v>75545.454545454544</v>
          </cell>
          <cell r="I11356">
            <v>11012</v>
          </cell>
        </row>
        <row r="11357">
          <cell r="H11357">
            <v>71454.545454545456</v>
          </cell>
          <cell r="I11357">
            <v>11012</v>
          </cell>
        </row>
        <row r="11358">
          <cell r="H11358">
            <v>91454.545454545441</v>
          </cell>
          <cell r="I11358">
            <v>11012</v>
          </cell>
        </row>
        <row r="11359">
          <cell r="H11359">
            <v>26636.363636363632</v>
          </cell>
          <cell r="I11359">
            <v>11012</v>
          </cell>
        </row>
        <row r="11360">
          <cell r="H11360">
            <v>26181.81818181818</v>
          </cell>
          <cell r="I11360">
            <v>11012</v>
          </cell>
        </row>
        <row r="11361">
          <cell r="H11361">
            <v>77000</v>
          </cell>
          <cell r="I11361">
            <v>11012</v>
          </cell>
        </row>
        <row r="11362">
          <cell r="H11362">
            <v>15181.81818181818</v>
          </cell>
          <cell r="I11362">
            <v>11012</v>
          </cell>
        </row>
        <row r="11363">
          <cell r="H11363">
            <v>50909.090909090904</v>
          </cell>
          <cell r="I11363">
            <v>11012</v>
          </cell>
        </row>
        <row r="11364">
          <cell r="H11364">
            <v>21818.181818181816</v>
          </cell>
          <cell r="I11364">
            <v>11012</v>
          </cell>
        </row>
        <row r="11365">
          <cell r="H11365">
            <v>27272.727272727272</v>
          </cell>
          <cell r="I11365">
            <v>11012</v>
          </cell>
        </row>
        <row r="11366">
          <cell r="H11366">
            <v>23181.81818181818</v>
          </cell>
          <cell r="I11366">
            <v>11012</v>
          </cell>
        </row>
        <row r="11367">
          <cell r="H11367">
            <v>22545.454545454544</v>
          </cell>
          <cell r="I11367">
            <v>11012</v>
          </cell>
        </row>
        <row r="11368">
          <cell r="H11368">
            <v>42909.090909090904</v>
          </cell>
          <cell r="I11368">
            <v>11012</v>
          </cell>
        </row>
        <row r="11369">
          <cell r="H11369">
            <v>33090.909090909088</v>
          </cell>
          <cell r="I11369">
            <v>11012</v>
          </cell>
        </row>
        <row r="11370">
          <cell r="H11370">
            <v>73909.090909090897</v>
          </cell>
          <cell r="I11370">
            <v>11012</v>
          </cell>
        </row>
        <row r="11371">
          <cell r="H11371">
            <v>43909.090909090904</v>
          </cell>
          <cell r="I11371">
            <v>11012</v>
          </cell>
        </row>
        <row r="11372">
          <cell r="H11372">
            <v>46636.363636363632</v>
          </cell>
          <cell r="I11372">
            <v>11012</v>
          </cell>
        </row>
        <row r="11373">
          <cell r="H11373">
            <v>33636.363636363632</v>
          </cell>
          <cell r="I11373">
            <v>11012</v>
          </cell>
        </row>
        <row r="11374">
          <cell r="H11374">
            <v>50909.090909090904</v>
          </cell>
          <cell r="I11374">
            <v>11012</v>
          </cell>
        </row>
        <row r="11375">
          <cell r="H11375">
            <v>13181.81818181818</v>
          </cell>
          <cell r="I11375">
            <v>11012</v>
          </cell>
        </row>
        <row r="11376">
          <cell r="H11376">
            <v>84818.181818181809</v>
          </cell>
          <cell r="I11376">
            <v>11012</v>
          </cell>
        </row>
        <row r="11377">
          <cell r="H11377">
            <v>56727.272727272721</v>
          </cell>
          <cell r="I11377">
            <v>11012</v>
          </cell>
        </row>
        <row r="11378">
          <cell r="H11378">
            <v>45090.909090909088</v>
          </cell>
          <cell r="I11378">
            <v>11012</v>
          </cell>
        </row>
        <row r="11379">
          <cell r="H11379">
            <v>9272.7272727272721</v>
          </cell>
          <cell r="I11379">
            <v>11012</v>
          </cell>
        </row>
        <row r="11380">
          <cell r="H11380">
            <v>22272.727272727272</v>
          </cell>
          <cell r="I11380">
            <v>11012</v>
          </cell>
        </row>
        <row r="11381">
          <cell r="H11381">
            <v>34545.454545454544</v>
          </cell>
          <cell r="I11381">
            <v>11012</v>
          </cell>
        </row>
        <row r="11382">
          <cell r="H11382">
            <v>51909.090909090904</v>
          </cell>
          <cell r="I11382">
            <v>11012</v>
          </cell>
        </row>
        <row r="11383">
          <cell r="H11383">
            <v>30454.545454545452</v>
          </cell>
          <cell r="I11383">
            <v>11012</v>
          </cell>
        </row>
        <row r="11384">
          <cell r="H11384">
            <v>169636.36363636362</v>
          </cell>
          <cell r="I11384">
            <v>11012</v>
          </cell>
        </row>
        <row r="11385">
          <cell r="H11385">
            <v>80727.272727272721</v>
          </cell>
          <cell r="I11385">
            <v>11012</v>
          </cell>
        </row>
        <row r="11386">
          <cell r="H11386">
            <v>23999.999999999996</v>
          </cell>
          <cell r="I11386">
            <v>11012</v>
          </cell>
        </row>
        <row r="11387">
          <cell r="H11387">
            <v>115727.27272727272</v>
          </cell>
          <cell r="I11387">
            <v>11012</v>
          </cell>
        </row>
        <row r="11388">
          <cell r="H11388">
            <v>26909.090909090908</v>
          </cell>
          <cell r="I11388">
            <v>11012</v>
          </cell>
        </row>
        <row r="11389">
          <cell r="H11389">
            <v>29090.909090909088</v>
          </cell>
          <cell r="I11389">
            <v>11012</v>
          </cell>
        </row>
        <row r="11390">
          <cell r="H11390">
            <v>20454.545454545452</v>
          </cell>
          <cell r="I11390">
            <v>11012</v>
          </cell>
        </row>
        <row r="11391">
          <cell r="H11391">
            <v>11909.090909090908</v>
          </cell>
          <cell r="I11391">
            <v>11012</v>
          </cell>
        </row>
        <row r="11392">
          <cell r="H11392">
            <v>31181.81818181818</v>
          </cell>
          <cell r="I11392">
            <v>11012</v>
          </cell>
        </row>
        <row r="11393">
          <cell r="H11393">
            <v>110181.81818181818</v>
          </cell>
          <cell r="I11393">
            <v>11012</v>
          </cell>
        </row>
        <row r="11394">
          <cell r="H11394">
            <v>34636.363636363632</v>
          </cell>
          <cell r="I11394">
            <v>11012</v>
          </cell>
        </row>
        <row r="11395">
          <cell r="H11395">
            <v>127272.72727272726</v>
          </cell>
          <cell r="I11395">
            <v>11012</v>
          </cell>
        </row>
        <row r="11396">
          <cell r="H11396">
            <v>74272.727272727265</v>
          </cell>
          <cell r="I11396">
            <v>11012</v>
          </cell>
        </row>
        <row r="11397">
          <cell r="H11397">
            <v>64727.272727272721</v>
          </cell>
          <cell r="I11397">
            <v>11012</v>
          </cell>
        </row>
        <row r="11398">
          <cell r="H11398">
            <v>13818.181818181816</v>
          </cell>
          <cell r="I11398">
            <v>11012</v>
          </cell>
        </row>
        <row r="11399">
          <cell r="H11399">
            <v>48999.999999999993</v>
          </cell>
          <cell r="I11399">
            <v>11012</v>
          </cell>
        </row>
        <row r="11400">
          <cell r="H11400">
            <v>34545.454545454544</v>
          </cell>
          <cell r="I11400">
            <v>11012</v>
          </cell>
        </row>
        <row r="11401">
          <cell r="H11401">
            <v>35454.545454545449</v>
          </cell>
          <cell r="I11401">
            <v>11012</v>
          </cell>
        </row>
        <row r="11402">
          <cell r="H11402">
            <v>7999.9999999999991</v>
          </cell>
          <cell r="I11402">
            <v>11012</v>
          </cell>
        </row>
        <row r="11403">
          <cell r="H11403">
            <v>61181.818181818177</v>
          </cell>
          <cell r="I11403">
            <v>11012</v>
          </cell>
        </row>
        <row r="11404">
          <cell r="H11404">
            <v>36545.454545454544</v>
          </cell>
          <cell r="I11404">
            <v>11012</v>
          </cell>
        </row>
        <row r="11405">
          <cell r="H11405">
            <v>4090.9090909090905</v>
          </cell>
          <cell r="I11405">
            <v>11012</v>
          </cell>
        </row>
        <row r="11406">
          <cell r="H11406">
            <v>15636.363636363634</v>
          </cell>
          <cell r="I11406">
            <v>11012</v>
          </cell>
        </row>
        <row r="11407">
          <cell r="H11407">
            <v>83727.272727272721</v>
          </cell>
          <cell r="I11407">
            <v>11012</v>
          </cell>
        </row>
        <row r="11408">
          <cell r="H11408">
            <v>40181.818181818177</v>
          </cell>
          <cell r="I11408">
            <v>11012</v>
          </cell>
        </row>
        <row r="11409">
          <cell r="H11409">
            <v>69000</v>
          </cell>
          <cell r="I11409">
            <v>11012</v>
          </cell>
        </row>
        <row r="11410">
          <cell r="H11410">
            <v>49727.272727272721</v>
          </cell>
          <cell r="I11410">
            <v>11012</v>
          </cell>
        </row>
        <row r="11411">
          <cell r="H11411">
            <v>104545.45454545454</v>
          </cell>
          <cell r="I11411">
            <v>11012</v>
          </cell>
        </row>
        <row r="11412">
          <cell r="H11412">
            <v>110818.18181818181</v>
          </cell>
          <cell r="I11412">
            <v>11012</v>
          </cell>
        </row>
        <row r="11413">
          <cell r="H11413">
            <v>2999.9999999999995</v>
          </cell>
          <cell r="I11413">
            <v>11012</v>
          </cell>
        </row>
        <row r="11414">
          <cell r="H11414">
            <v>59818.181818181816</v>
          </cell>
          <cell r="I11414">
            <v>11012</v>
          </cell>
        </row>
        <row r="11415">
          <cell r="H11415">
            <v>21636.363636363636</v>
          </cell>
          <cell r="I11415">
            <v>11012</v>
          </cell>
        </row>
        <row r="11416">
          <cell r="H11416">
            <v>10363.636363636362</v>
          </cell>
          <cell r="I11416">
            <v>11012</v>
          </cell>
        </row>
        <row r="11417">
          <cell r="H11417">
            <v>26181.81818181818</v>
          </cell>
          <cell r="I11417">
            <v>11012</v>
          </cell>
        </row>
        <row r="11418">
          <cell r="H11418">
            <v>545.45454545454538</v>
          </cell>
          <cell r="I11418">
            <v>11012</v>
          </cell>
        </row>
        <row r="11419">
          <cell r="H11419">
            <v>75727.272727272721</v>
          </cell>
          <cell r="I11419">
            <v>11012</v>
          </cell>
        </row>
        <row r="11420">
          <cell r="H11420">
            <v>45454.545454545449</v>
          </cell>
          <cell r="I11420">
            <v>11012</v>
          </cell>
        </row>
        <row r="11421">
          <cell r="H11421">
            <v>40454.545454545449</v>
          </cell>
          <cell r="I11421">
            <v>11012</v>
          </cell>
        </row>
        <row r="11422">
          <cell r="H11422">
            <v>52818.181818181816</v>
          </cell>
          <cell r="I11422">
            <v>11012</v>
          </cell>
        </row>
        <row r="11423">
          <cell r="H11423">
            <v>31727.272727272724</v>
          </cell>
          <cell r="I11423">
            <v>11012</v>
          </cell>
        </row>
        <row r="11424">
          <cell r="H11424">
            <v>24181.81818181818</v>
          </cell>
          <cell r="I11424">
            <v>11012</v>
          </cell>
        </row>
        <row r="11425">
          <cell r="H11425">
            <v>86818.181818181809</v>
          </cell>
          <cell r="I11425">
            <v>11012</v>
          </cell>
        </row>
        <row r="11426">
          <cell r="H11426">
            <v>20636.363636363636</v>
          </cell>
          <cell r="I11426">
            <v>11012</v>
          </cell>
        </row>
        <row r="11427">
          <cell r="H11427">
            <v>5090.9090909090901</v>
          </cell>
          <cell r="I11427">
            <v>11012</v>
          </cell>
        </row>
        <row r="11428">
          <cell r="H11428">
            <v>16636.363636363636</v>
          </cell>
          <cell r="I11428">
            <v>11012</v>
          </cell>
        </row>
        <row r="11429">
          <cell r="H11429">
            <v>11272.727272727272</v>
          </cell>
          <cell r="I11429">
            <v>11012</v>
          </cell>
        </row>
        <row r="11430">
          <cell r="H11430">
            <v>60272.727272727265</v>
          </cell>
          <cell r="I11430">
            <v>11012</v>
          </cell>
        </row>
        <row r="11431">
          <cell r="H11431">
            <v>41818.181818181816</v>
          </cell>
          <cell r="I11431">
            <v>11012</v>
          </cell>
        </row>
        <row r="11432">
          <cell r="H11432">
            <v>1363.6363636363635</v>
          </cell>
          <cell r="I11432">
            <v>11012</v>
          </cell>
        </row>
        <row r="11433">
          <cell r="H11433">
            <v>24818.181818181816</v>
          </cell>
          <cell r="I11433">
            <v>11012</v>
          </cell>
        </row>
        <row r="11434">
          <cell r="H11434">
            <v>13909.090909090908</v>
          </cell>
          <cell r="I11434">
            <v>11012</v>
          </cell>
        </row>
        <row r="11435">
          <cell r="H11435">
            <v>55363.63636363636</v>
          </cell>
          <cell r="I11435">
            <v>11012</v>
          </cell>
        </row>
        <row r="11436">
          <cell r="H11436">
            <v>26363.63636363636</v>
          </cell>
          <cell r="I11436">
            <v>11012</v>
          </cell>
        </row>
        <row r="11437">
          <cell r="H11437">
            <v>22636.363636363636</v>
          </cell>
          <cell r="I11437">
            <v>11012</v>
          </cell>
        </row>
        <row r="11438">
          <cell r="H11438">
            <v>82272.727272727265</v>
          </cell>
          <cell r="I11438">
            <v>11012</v>
          </cell>
        </row>
        <row r="11439">
          <cell r="H11439">
            <v>64818.181818181816</v>
          </cell>
          <cell r="I11439">
            <v>11012</v>
          </cell>
        </row>
        <row r="11440">
          <cell r="H11440">
            <v>35636.363636363632</v>
          </cell>
          <cell r="I11440">
            <v>11012</v>
          </cell>
        </row>
        <row r="11441">
          <cell r="H11441">
            <v>6636.363636363636</v>
          </cell>
          <cell r="I11441">
            <v>11012</v>
          </cell>
        </row>
        <row r="11442">
          <cell r="H11442">
            <v>59727.272727272721</v>
          </cell>
          <cell r="I11442">
            <v>11012</v>
          </cell>
        </row>
        <row r="11443">
          <cell r="H11443">
            <v>111454.54545454544</v>
          </cell>
          <cell r="I11443">
            <v>11012</v>
          </cell>
        </row>
        <row r="11444">
          <cell r="H11444">
            <v>14090.90909090909</v>
          </cell>
          <cell r="I11444">
            <v>11012</v>
          </cell>
        </row>
        <row r="11445">
          <cell r="H11445">
            <v>74818.181818181809</v>
          </cell>
          <cell r="I11445">
            <v>11012</v>
          </cell>
        </row>
        <row r="11446">
          <cell r="H11446">
            <v>70636.363636363632</v>
          </cell>
          <cell r="I11446">
            <v>11012</v>
          </cell>
        </row>
        <row r="11447">
          <cell r="H11447">
            <v>66000</v>
          </cell>
          <cell r="I11447">
            <v>11012</v>
          </cell>
        </row>
        <row r="11448">
          <cell r="H11448">
            <v>48363.63636363636</v>
          </cell>
          <cell r="I11448">
            <v>11012</v>
          </cell>
        </row>
        <row r="11449">
          <cell r="H11449">
            <v>16272.727272727272</v>
          </cell>
          <cell r="I11449">
            <v>11012</v>
          </cell>
        </row>
        <row r="11450">
          <cell r="H11450">
            <v>28818.181818181816</v>
          </cell>
          <cell r="I11450">
            <v>11012</v>
          </cell>
        </row>
        <row r="11451">
          <cell r="H11451">
            <v>95818.181818181809</v>
          </cell>
          <cell r="I11451">
            <v>11012</v>
          </cell>
        </row>
        <row r="11452">
          <cell r="H11452">
            <v>37909.090909090904</v>
          </cell>
          <cell r="I11452">
            <v>11012</v>
          </cell>
        </row>
        <row r="11453">
          <cell r="H11453">
            <v>12181.81818181818</v>
          </cell>
          <cell r="I11453">
            <v>11012</v>
          </cell>
        </row>
        <row r="11454">
          <cell r="H11454">
            <v>108363.63636363635</v>
          </cell>
          <cell r="I11454">
            <v>11012</v>
          </cell>
        </row>
        <row r="11455">
          <cell r="H11455">
            <v>44000</v>
          </cell>
          <cell r="I11455">
            <v>11012</v>
          </cell>
        </row>
        <row r="11456">
          <cell r="H11456">
            <v>8909.0909090909081</v>
          </cell>
          <cell r="I11456">
            <v>11012</v>
          </cell>
        </row>
        <row r="11457">
          <cell r="H11457">
            <v>74545.454545454544</v>
          </cell>
          <cell r="I11457">
            <v>11012</v>
          </cell>
        </row>
        <row r="11458">
          <cell r="H11458">
            <v>77000</v>
          </cell>
          <cell r="I11458">
            <v>11012</v>
          </cell>
        </row>
        <row r="11459">
          <cell r="H11459">
            <v>27636.363636363632</v>
          </cell>
          <cell r="I11459">
            <v>11012</v>
          </cell>
        </row>
        <row r="11460">
          <cell r="H11460">
            <v>106090.90909090909</v>
          </cell>
          <cell r="I11460">
            <v>11012</v>
          </cell>
        </row>
        <row r="11461">
          <cell r="H11461">
            <v>70454.545454545456</v>
          </cell>
          <cell r="I11461">
            <v>11012</v>
          </cell>
        </row>
        <row r="11462">
          <cell r="H11462">
            <v>5636.363636363636</v>
          </cell>
          <cell r="I11462">
            <v>11012</v>
          </cell>
        </row>
        <row r="11463">
          <cell r="H11463">
            <v>107545.45454545453</v>
          </cell>
          <cell r="I11463">
            <v>11012</v>
          </cell>
        </row>
        <row r="11464">
          <cell r="H11464">
            <v>107272.72727272726</v>
          </cell>
          <cell r="I11464">
            <v>11012</v>
          </cell>
        </row>
        <row r="11465">
          <cell r="H11465">
            <v>69818.181818181809</v>
          </cell>
          <cell r="I11465">
            <v>11012</v>
          </cell>
        </row>
        <row r="11466">
          <cell r="H11466">
            <v>110999.99999999999</v>
          </cell>
          <cell r="I11466">
            <v>11012</v>
          </cell>
        </row>
        <row r="11467">
          <cell r="H11467">
            <v>86818.181818181809</v>
          </cell>
          <cell r="I11467">
            <v>11012</v>
          </cell>
        </row>
        <row r="11468">
          <cell r="H11468">
            <v>99090.909090909088</v>
          </cell>
          <cell r="I11468">
            <v>11012</v>
          </cell>
        </row>
        <row r="11469">
          <cell r="H11469">
            <v>63363.63636363636</v>
          </cell>
          <cell r="I11469">
            <v>11012</v>
          </cell>
        </row>
        <row r="11470">
          <cell r="H11470">
            <v>300000</v>
          </cell>
          <cell r="I11470">
            <v>11012</v>
          </cell>
        </row>
        <row r="11471">
          <cell r="H11471">
            <v>53909.090909090904</v>
          </cell>
          <cell r="I11471">
            <v>11012</v>
          </cell>
        </row>
        <row r="11472">
          <cell r="H11472">
            <v>43272.727272727272</v>
          </cell>
          <cell r="I11472">
            <v>11012</v>
          </cell>
        </row>
        <row r="11473">
          <cell r="H11473">
            <v>2999.9999999999995</v>
          </cell>
          <cell r="I11473">
            <v>11012</v>
          </cell>
        </row>
        <row r="11474">
          <cell r="H11474">
            <v>9454.545454545454</v>
          </cell>
          <cell r="I11474">
            <v>11012</v>
          </cell>
        </row>
        <row r="11475">
          <cell r="H11475">
            <v>3363.6363636363635</v>
          </cell>
          <cell r="I11475">
            <v>11012</v>
          </cell>
        </row>
        <row r="11476">
          <cell r="H11476">
            <v>2999.9999999999995</v>
          </cell>
          <cell r="I11476">
            <v>11012</v>
          </cell>
        </row>
        <row r="11477">
          <cell r="H11477">
            <v>9363.6363636363621</v>
          </cell>
          <cell r="I11477">
            <v>11012</v>
          </cell>
        </row>
        <row r="11478">
          <cell r="H11478">
            <v>13999.999999999998</v>
          </cell>
          <cell r="I11478">
            <v>11012</v>
          </cell>
        </row>
        <row r="11479">
          <cell r="H11479">
            <v>38818.181818181816</v>
          </cell>
          <cell r="I11479">
            <v>11012</v>
          </cell>
        </row>
        <row r="11480">
          <cell r="H11480">
            <v>69000</v>
          </cell>
          <cell r="I11480">
            <v>11012</v>
          </cell>
        </row>
        <row r="11481">
          <cell r="H11481">
            <v>57181.818181818177</v>
          </cell>
          <cell r="I11481">
            <v>11012</v>
          </cell>
        </row>
        <row r="11482">
          <cell r="H11482">
            <v>79272.727272727265</v>
          </cell>
          <cell r="I11482">
            <v>11012</v>
          </cell>
        </row>
        <row r="11483">
          <cell r="H11483">
            <v>54545.454545454544</v>
          </cell>
          <cell r="I11483">
            <v>11012</v>
          </cell>
        </row>
        <row r="11484">
          <cell r="H11484">
            <v>37454.545454545449</v>
          </cell>
          <cell r="I11484">
            <v>11012</v>
          </cell>
        </row>
        <row r="11485">
          <cell r="H11485">
            <v>7181.8181818181811</v>
          </cell>
          <cell r="I11485">
            <v>11012</v>
          </cell>
        </row>
        <row r="11486">
          <cell r="H11486">
            <v>40454.545454545449</v>
          </cell>
          <cell r="I11486">
            <v>11012</v>
          </cell>
        </row>
        <row r="11487">
          <cell r="H11487">
            <v>69545.454545454544</v>
          </cell>
          <cell r="I11487">
            <v>11012</v>
          </cell>
        </row>
        <row r="11488">
          <cell r="H11488">
            <v>47363.63636363636</v>
          </cell>
          <cell r="I11488">
            <v>11012</v>
          </cell>
        </row>
        <row r="11489">
          <cell r="H11489">
            <v>38272.727272727272</v>
          </cell>
          <cell r="I11489">
            <v>11012</v>
          </cell>
        </row>
        <row r="11490">
          <cell r="H11490">
            <v>67818.181818181809</v>
          </cell>
          <cell r="I11490">
            <v>11012</v>
          </cell>
        </row>
        <row r="11491">
          <cell r="H11491">
            <v>20909.090909090908</v>
          </cell>
          <cell r="I11491">
            <v>11012</v>
          </cell>
        </row>
        <row r="11492">
          <cell r="H11492">
            <v>30181.81818181818</v>
          </cell>
          <cell r="I11492">
            <v>11012</v>
          </cell>
        </row>
        <row r="11493">
          <cell r="H11493">
            <v>29818.181818181816</v>
          </cell>
          <cell r="I11493">
            <v>11012</v>
          </cell>
        </row>
        <row r="11494">
          <cell r="H11494">
            <v>43909.090909090904</v>
          </cell>
          <cell r="I11494">
            <v>11012</v>
          </cell>
        </row>
        <row r="11495">
          <cell r="H11495">
            <v>15454.545454545454</v>
          </cell>
          <cell r="I11495">
            <v>11012</v>
          </cell>
        </row>
        <row r="11496">
          <cell r="H11496">
            <v>95363.636363636353</v>
          </cell>
          <cell r="I11496">
            <v>11012</v>
          </cell>
        </row>
        <row r="11497">
          <cell r="H11497">
            <v>22636.363636363636</v>
          </cell>
          <cell r="I11497">
            <v>11012</v>
          </cell>
        </row>
        <row r="11498">
          <cell r="H11498">
            <v>54545.454545454544</v>
          </cell>
          <cell r="I11498">
            <v>11012</v>
          </cell>
        </row>
        <row r="11499">
          <cell r="H11499">
            <v>35181.818181818177</v>
          </cell>
          <cell r="I11499">
            <v>11012</v>
          </cell>
        </row>
        <row r="11500">
          <cell r="H11500">
            <v>40272.727272727272</v>
          </cell>
          <cell r="I11500">
            <v>11012</v>
          </cell>
        </row>
        <row r="11501">
          <cell r="H11501">
            <v>45999.999999999993</v>
          </cell>
          <cell r="I11501">
            <v>11012</v>
          </cell>
        </row>
        <row r="11502">
          <cell r="H11502">
            <v>93727.272727272721</v>
          </cell>
          <cell r="I11502">
            <v>11012</v>
          </cell>
        </row>
        <row r="11503">
          <cell r="H11503">
            <v>22272.727272727272</v>
          </cell>
          <cell r="I11503">
            <v>11012</v>
          </cell>
        </row>
        <row r="11504">
          <cell r="H11504">
            <v>61454.545454545449</v>
          </cell>
          <cell r="I11504">
            <v>11012</v>
          </cell>
        </row>
        <row r="11505">
          <cell r="H11505">
            <v>23363.63636363636</v>
          </cell>
          <cell r="I11505">
            <v>11012</v>
          </cell>
        </row>
        <row r="11506">
          <cell r="H11506">
            <v>27363.63636363636</v>
          </cell>
          <cell r="I11506">
            <v>11012</v>
          </cell>
        </row>
        <row r="11507">
          <cell r="H11507">
            <v>74545.454545454544</v>
          </cell>
          <cell r="I11507">
            <v>11012</v>
          </cell>
        </row>
        <row r="11508">
          <cell r="H11508">
            <v>52727.272727272721</v>
          </cell>
          <cell r="I11508">
            <v>11012</v>
          </cell>
        </row>
        <row r="11509">
          <cell r="H11509">
            <v>22636.363636363636</v>
          </cell>
          <cell r="I11509">
            <v>11012</v>
          </cell>
        </row>
        <row r="11510">
          <cell r="H11510">
            <v>80000</v>
          </cell>
          <cell r="I11510">
            <v>11012</v>
          </cell>
        </row>
        <row r="11511">
          <cell r="H11511">
            <v>27181.81818181818</v>
          </cell>
          <cell r="I11511">
            <v>11012</v>
          </cell>
        </row>
        <row r="11512">
          <cell r="H11512">
            <v>44545.454545454544</v>
          </cell>
          <cell r="I11512">
            <v>11012</v>
          </cell>
        </row>
        <row r="11513">
          <cell r="H11513">
            <v>73545.454545454544</v>
          </cell>
          <cell r="I11513">
            <v>11012</v>
          </cell>
        </row>
        <row r="11514">
          <cell r="H11514">
            <v>66363.636363636353</v>
          </cell>
          <cell r="I11514">
            <v>11012</v>
          </cell>
        </row>
        <row r="11515">
          <cell r="H11515">
            <v>77909.090909090897</v>
          </cell>
          <cell r="I11515">
            <v>11012</v>
          </cell>
        </row>
        <row r="11516">
          <cell r="H11516">
            <v>2818.181818181818</v>
          </cell>
          <cell r="I11516">
            <v>11012</v>
          </cell>
        </row>
        <row r="11517">
          <cell r="H11517">
            <v>909.09090909090901</v>
          </cell>
          <cell r="I11517">
            <v>11012</v>
          </cell>
        </row>
        <row r="11518">
          <cell r="H11518">
            <v>71727.272727272721</v>
          </cell>
          <cell r="I11518">
            <v>11012</v>
          </cell>
        </row>
        <row r="11519">
          <cell r="H11519">
            <v>12181.81818181818</v>
          </cell>
          <cell r="I11519">
            <v>11012</v>
          </cell>
        </row>
        <row r="11520">
          <cell r="H11520">
            <v>4909.090909090909</v>
          </cell>
          <cell r="I11520">
            <v>11012</v>
          </cell>
        </row>
        <row r="11521">
          <cell r="H11521">
            <v>79000</v>
          </cell>
          <cell r="I11521">
            <v>11012</v>
          </cell>
        </row>
        <row r="11522">
          <cell r="H11522">
            <v>5818.181818181818</v>
          </cell>
          <cell r="I11522">
            <v>11012</v>
          </cell>
        </row>
        <row r="11523">
          <cell r="H11523">
            <v>108181.81818181818</v>
          </cell>
          <cell r="I11523">
            <v>11012</v>
          </cell>
        </row>
        <row r="11524">
          <cell r="H11524">
            <v>78000</v>
          </cell>
          <cell r="I11524">
            <v>11012</v>
          </cell>
        </row>
        <row r="11525">
          <cell r="H11525">
            <v>82000</v>
          </cell>
          <cell r="I11525">
            <v>11012</v>
          </cell>
        </row>
        <row r="11526">
          <cell r="H11526">
            <v>107545.45454545453</v>
          </cell>
          <cell r="I11526">
            <v>11012</v>
          </cell>
        </row>
        <row r="11527">
          <cell r="H11527">
            <v>23363.63636363636</v>
          </cell>
          <cell r="I11527">
            <v>11012</v>
          </cell>
        </row>
        <row r="11528">
          <cell r="H11528">
            <v>19909.090909090908</v>
          </cell>
          <cell r="I11528">
            <v>11012</v>
          </cell>
        </row>
        <row r="11529">
          <cell r="H11529">
            <v>112090.90909090909</v>
          </cell>
          <cell r="I11529">
            <v>11012</v>
          </cell>
        </row>
        <row r="11530">
          <cell r="H11530">
            <v>12727.272727272726</v>
          </cell>
          <cell r="I11530">
            <v>11012</v>
          </cell>
        </row>
        <row r="11531">
          <cell r="H11531">
            <v>112909.0909090909</v>
          </cell>
          <cell r="I11531">
            <v>11012</v>
          </cell>
        </row>
        <row r="11532">
          <cell r="H11532">
            <v>49818.181818181816</v>
          </cell>
          <cell r="I11532">
            <v>11012</v>
          </cell>
        </row>
        <row r="11533">
          <cell r="H11533">
            <v>42000</v>
          </cell>
          <cell r="I11533">
            <v>11012</v>
          </cell>
        </row>
        <row r="11534">
          <cell r="H11534">
            <v>111454.54545454544</v>
          </cell>
          <cell r="I11534">
            <v>11012</v>
          </cell>
        </row>
        <row r="11535">
          <cell r="H11535">
            <v>47181.818181818177</v>
          </cell>
          <cell r="I11535">
            <v>11012</v>
          </cell>
        </row>
        <row r="11536">
          <cell r="H11536">
            <v>41181.818181818177</v>
          </cell>
          <cell r="I11536">
            <v>11012</v>
          </cell>
        </row>
        <row r="11537">
          <cell r="H11537">
            <v>38545.454545454544</v>
          </cell>
          <cell r="I11537">
            <v>11012</v>
          </cell>
        </row>
        <row r="11538">
          <cell r="H11538">
            <v>34636.363636363632</v>
          </cell>
          <cell r="I11538">
            <v>11012</v>
          </cell>
        </row>
        <row r="11539">
          <cell r="H11539">
            <v>57363.63636363636</v>
          </cell>
          <cell r="I11539">
            <v>11012</v>
          </cell>
        </row>
        <row r="11540">
          <cell r="H11540">
            <v>38272.727272727272</v>
          </cell>
          <cell r="I11540">
            <v>11012</v>
          </cell>
        </row>
        <row r="11541">
          <cell r="H11541">
            <v>92999.999999999985</v>
          </cell>
          <cell r="I11541">
            <v>11012</v>
          </cell>
        </row>
        <row r="11542">
          <cell r="H11542">
            <v>82000</v>
          </cell>
          <cell r="I11542">
            <v>11012</v>
          </cell>
        </row>
        <row r="11543">
          <cell r="H11543">
            <v>63545.454545454537</v>
          </cell>
          <cell r="I11543">
            <v>11012</v>
          </cell>
        </row>
        <row r="11544">
          <cell r="H11544">
            <v>34181.818181818177</v>
          </cell>
          <cell r="I11544">
            <v>11012</v>
          </cell>
        </row>
        <row r="11545">
          <cell r="H11545">
            <v>56363.63636363636</v>
          </cell>
          <cell r="I11545">
            <v>11012</v>
          </cell>
        </row>
        <row r="11546">
          <cell r="H11546">
            <v>49727.272727272721</v>
          </cell>
          <cell r="I11546">
            <v>11012</v>
          </cell>
        </row>
        <row r="11547">
          <cell r="H11547">
            <v>9000</v>
          </cell>
          <cell r="I11547">
            <v>11012</v>
          </cell>
        </row>
        <row r="11548">
          <cell r="H11548">
            <v>73636.363636363632</v>
          </cell>
          <cell r="I11548">
            <v>11012</v>
          </cell>
        </row>
        <row r="11549">
          <cell r="H11549">
            <v>107999.99999999999</v>
          </cell>
          <cell r="I11549">
            <v>11012</v>
          </cell>
        </row>
        <row r="11550">
          <cell r="H11550">
            <v>59818.181818181816</v>
          </cell>
          <cell r="I11550">
            <v>11012</v>
          </cell>
        </row>
        <row r="11551">
          <cell r="H11551">
            <v>49545.454545454544</v>
          </cell>
          <cell r="I11551">
            <v>11012</v>
          </cell>
        </row>
        <row r="11552">
          <cell r="H11552">
            <v>107636.36363636363</v>
          </cell>
          <cell r="I11552">
            <v>11012</v>
          </cell>
        </row>
        <row r="11553">
          <cell r="H11553">
            <v>65090.909090909088</v>
          </cell>
          <cell r="I11553">
            <v>11012</v>
          </cell>
        </row>
        <row r="11554">
          <cell r="H11554">
            <v>74363.636363636353</v>
          </cell>
          <cell r="I11554">
            <v>11012</v>
          </cell>
        </row>
        <row r="11555">
          <cell r="H11555">
            <v>80636.363636363632</v>
          </cell>
          <cell r="I11555">
            <v>11012</v>
          </cell>
        </row>
        <row r="11556">
          <cell r="H11556">
            <v>107363.63636363635</v>
          </cell>
          <cell r="I11556">
            <v>11012</v>
          </cell>
        </row>
        <row r="11557">
          <cell r="H11557">
            <v>182272.72727272726</v>
          </cell>
          <cell r="I11557">
            <v>11012</v>
          </cell>
        </row>
        <row r="11558">
          <cell r="H11558">
            <v>146818.18181818179</v>
          </cell>
          <cell r="I11558">
            <v>11012</v>
          </cell>
        </row>
        <row r="11559">
          <cell r="H11559">
            <v>24545.454545454544</v>
          </cell>
          <cell r="I11559">
            <v>11012</v>
          </cell>
        </row>
        <row r="11560">
          <cell r="H11560">
            <v>50363.63636363636</v>
          </cell>
          <cell r="I11560">
            <v>11012</v>
          </cell>
        </row>
        <row r="11561">
          <cell r="H11561">
            <v>38818.181818181816</v>
          </cell>
          <cell r="I11561">
            <v>11012</v>
          </cell>
        </row>
        <row r="11562">
          <cell r="H11562">
            <v>2090.9090909090905</v>
          </cell>
          <cell r="I11562">
            <v>11012</v>
          </cell>
        </row>
        <row r="11563">
          <cell r="H11563">
            <v>55090.909090909088</v>
          </cell>
          <cell r="I11563">
            <v>11012</v>
          </cell>
        </row>
        <row r="11564">
          <cell r="H11564">
            <v>93363.636363636353</v>
          </cell>
          <cell r="I11564">
            <v>11012</v>
          </cell>
        </row>
        <row r="11565">
          <cell r="H11565">
            <v>7999.9999999999991</v>
          </cell>
          <cell r="I11565">
            <v>11012</v>
          </cell>
        </row>
        <row r="11566">
          <cell r="H11566">
            <v>38727.272727272721</v>
          </cell>
          <cell r="I11566">
            <v>11012</v>
          </cell>
        </row>
        <row r="11567">
          <cell r="H11567">
            <v>29909.090909090908</v>
          </cell>
          <cell r="I11567">
            <v>11012</v>
          </cell>
        </row>
        <row r="11568">
          <cell r="H11568">
            <v>11909.090909090908</v>
          </cell>
          <cell r="I11568">
            <v>11012</v>
          </cell>
        </row>
        <row r="11569">
          <cell r="H11569">
            <v>28272.727272727272</v>
          </cell>
          <cell r="I11569">
            <v>11012</v>
          </cell>
        </row>
        <row r="11570">
          <cell r="H11570">
            <v>112999.99999999999</v>
          </cell>
          <cell r="I11570">
            <v>11012</v>
          </cell>
        </row>
        <row r="11571">
          <cell r="H11571">
            <v>82181.818181818177</v>
          </cell>
          <cell r="I11571">
            <v>11012</v>
          </cell>
        </row>
        <row r="11572">
          <cell r="H11572">
            <v>55363.63636363636</v>
          </cell>
          <cell r="I11572">
            <v>11012</v>
          </cell>
        </row>
        <row r="11573">
          <cell r="H11573">
            <v>39363.63636363636</v>
          </cell>
          <cell r="I11573">
            <v>11012</v>
          </cell>
        </row>
        <row r="11574">
          <cell r="H11574">
            <v>27727.272727272724</v>
          </cell>
          <cell r="I11574">
            <v>11012</v>
          </cell>
        </row>
        <row r="11575">
          <cell r="H11575">
            <v>6454.545454545454</v>
          </cell>
          <cell r="I11575">
            <v>11012</v>
          </cell>
        </row>
        <row r="11576">
          <cell r="H11576">
            <v>36545.454545454544</v>
          </cell>
          <cell r="I11576">
            <v>11012</v>
          </cell>
        </row>
        <row r="11577">
          <cell r="H11577">
            <v>45909.090909090904</v>
          </cell>
          <cell r="I11577">
            <v>11012</v>
          </cell>
        </row>
        <row r="11578">
          <cell r="H11578">
            <v>73545.454545454544</v>
          </cell>
          <cell r="I11578">
            <v>11012</v>
          </cell>
        </row>
        <row r="11579">
          <cell r="H11579">
            <v>46727.272727272721</v>
          </cell>
          <cell r="I11579">
            <v>11012</v>
          </cell>
        </row>
        <row r="11580">
          <cell r="H11580">
            <v>31727.272727272724</v>
          </cell>
          <cell r="I11580">
            <v>11012</v>
          </cell>
        </row>
        <row r="11581">
          <cell r="H11581">
            <v>16727.272727272724</v>
          </cell>
          <cell r="I11581">
            <v>11012</v>
          </cell>
        </row>
        <row r="11582">
          <cell r="H11582">
            <v>3636.363636363636</v>
          </cell>
          <cell r="I11582">
            <v>11012</v>
          </cell>
        </row>
        <row r="11583">
          <cell r="H11583">
            <v>38363.63636363636</v>
          </cell>
          <cell r="I11583">
            <v>11012</v>
          </cell>
        </row>
        <row r="11584">
          <cell r="H11584">
            <v>18454.545454545452</v>
          </cell>
          <cell r="I11584">
            <v>11012</v>
          </cell>
        </row>
        <row r="11585">
          <cell r="H11585">
            <v>2999.9999999999995</v>
          </cell>
          <cell r="I11585">
            <v>11012</v>
          </cell>
        </row>
        <row r="11586">
          <cell r="H11586">
            <v>107727.27272727272</v>
          </cell>
          <cell r="I11586">
            <v>11012</v>
          </cell>
        </row>
        <row r="11587">
          <cell r="H11587">
            <v>183999.99999999997</v>
          </cell>
          <cell r="I11587">
            <v>11012</v>
          </cell>
        </row>
        <row r="11588">
          <cell r="H11588">
            <v>168545.45454545453</v>
          </cell>
          <cell r="I11588">
            <v>11012</v>
          </cell>
        </row>
        <row r="11589">
          <cell r="H11589">
            <v>8272.7272727272721</v>
          </cell>
          <cell r="I11589">
            <v>11012</v>
          </cell>
        </row>
        <row r="11590">
          <cell r="H11590">
            <v>28727.272727272724</v>
          </cell>
          <cell r="I11590">
            <v>11012</v>
          </cell>
        </row>
        <row r="11591">
          <cell r="H11591">
            <v>31363.63636363636</v>
          </cell>
          <cell r="I11591">
            <v>11012</v>
          </cell>
        </row>
        <row r="11592">
          <cell r="H11592">
            <v>34636.363636363632</v>
          </cell>
          <cell r="I11592">
            <v>11012</v>
          </cell>
        </row>
        <row r="11593">
          <cell r="H11593">
            <v>155272.72727272726</v>
          </cell>
          <cell r="I11593">
            <v>11012</v>
          </cell>
        </row>
        <row r="11594">
          <cell r="H11594">
            <v>23818.181818181816</v>
          </cell>
          <cell r="I11594">
            <v>11012</v>
          </cell>
        </row>
        <row r="11595">
          <cell r="H11595">
            <v>12454.545454545454</v>
          </cell>
          <cell r="I11595">
            <v>11012</v>
          </cell>
        </row>
        <row r="11596">
          <cell r="H11596">
            <v>19000</v>
          </cell>
          <cell r="I11596">
            <v>11012</v>
          </cell>
        </row>
        <row r="11597">
          <cell r="H11597">
            <v>37727.272727272721</v>
          </cell>
          <cell r="I11597">
            <v>11012</v>
          </cell>
        </row>
        <row r="11598">
          <cell r="H11598">
            <v>20090.909090909088</v>
          </cell>
          <cell r="I11598">
            <v>11012</v>
          </cell>
        </row>
        <row r="11599">
          <cell r="H11599">
            <v>131545.45454545453</v>
          </cell>
          <cell r="I11599">
            <v>11012</v>
          </cell>
        </row>
        <row r="11600">
          <cell r="H11600">
            <v>18636.363636363636</v>
          </cell>
          <cell r="I11600">
            <v>11012</v>
          </cell>
        </row>
        <row r="11601">
          <cell r="H11601">
            <v>24909.090909090908</v>
          </cell>
          <cell r="I11601">
            <v>11012</v>
          </cell>
        </row>
        <row r="11602">
          <cell r="H11602">
            <v>43727.272727272721</v>
          </cell>
          <cell r="I11602">
            <v>11012</v>
          </cell>
        </row>
        <row r="11603">
          <cell r="H11603">
            <v>18363.636363636364</v>
          </cell>
          <cell r="I11603">
            <v>11012</v>
          </cell>
        </row>
        <row r="11604">
          <cell r="H11604">
            <v>4545.454545454545</v>
          </cell>
          <cell r="I11604">
            <v>11012</v>
          </cell>
        </row>
        <row r="11605">
          <cell r="H11605">
            <v>8363.6363636363621</v>
          </cell>
          <cell r="I11605">
            <v>11012</v>
          </cell>
        </row>
        <row r="11606">
          <cell r="H11606">
            <v>42272.727272727272</v>
          </cell>
          <cell r="I11606">
            <v>11012</v>
          </cell>
        </row>
        <row r="11607">
          <cell r="H11607">
            <v>4545.454545454545</v>
          </cell>
          <cell r="I11607">
            <v>11012</v>
          </cell>
        </row>
        <row r="11608">
          <cell r="H11608">
            <v>82454.545454545441</v>
          </cell>
          <cell r="I11608">
            <v>11012</v>
          </cell>
        </row>
        <row r="11609">
          <cell r="H11609">
            <v>9090.9090909090901</v>
          </cell>
          <cell r="I11609">
            <v>11012</v>
          </cell>
        </row>
        <row r="11610">
          <cell r="H11610">
            <v>54363.63636363636</v>
          </cell>
          <cell r="I11610">
            <v>11012</v>
          </cell>
        </row>
        <row r="11611">
          <cell r="H11611">
            <v>40454.545454545449</v>
          </cell>
          <cell r="I11611">
            <v>11012</v>
          </cell>
        </row>
        <row r="11612">
          <cell r="H11612">
            <v>21090.909090909088</v>
          </cell>
          <cell r="I11612">
            <v>11012</v>
          </cell>
        </row>
        <row r="11613">
          <cell r="H11613">
            <v>43636.363636363632</v>
          </cell>
          <cell r="I11613">
            <v>11012</v>
          </cell>
        </row>
        <row r="11614">
          <cell r="H11614">
            <v>21090.909090909088</v>
          </cell>
          <cell r="I11614">
            <v>11012</v>
          </cell>
        </row>
        <row r="11615">
          <cell r="H11615">
            <v>20454.545454545452</v>
          </cell>
          <cell r="I11615">
            <v>11012</v>
          </cell>
        </row>
        <row r="11616">
          <cell r="H11616">
            <v>47363.63636363636</v>
          </cell>
          <cell r="I11616">
            <v>11012</v>
          </cell>
        </row>
        <row r="11617">
          <cell r="H11617">
            <v>72636.363636363632</v>
          </cell>
          <cell r="I11617">
            <v>11012</v>
          </cell>
        </row>
        <row r="11618">
          <cell r="H11618">
            <v>31181.81818181818</v>
          </cell>
          <cell r="I11618">
            <v>11012</v>
          </cell>
        </row>
        <row r="11619">
          <cell r="H11619">
            <v>34727.272727272728</v>
          </cell>
          <cell r="I11619">
            <v>11012</v>
          </cell>
        </row>
        <row r="11620">
          <cell r="H11620">
            <v>22454.545454545452</v>
          </cell>
          <cell r="I11620">
            <v>11012</v>
          </cell>
        </row>
        <row r="11621">
          <cell r="H11621">
            <v>27727.272727272724</v>
          </cell>
          <cell r="I11621">
            <v>11012</v>
          </cell>
        </row>
        <row r="11622">
          <cell r="H11622">
            <v>822498.99636363646</v>
          </cell>
          <cell r="I11622">
            <v>3201</v>
          </cell>
        </row>
        <row r="11623">
          <cell r="H11623">
            <v>8224989.9636363648</v>
          </cell>
          <cell r="I11623">
            <v>7003</v>
          </cell>
        </row>
        <row r="11624">
          <cell r="H11624">
            <v>637000</v>
          </cell>
          <cell r="I11624">
            <v>6901</v>
          </cell>
        </row>
        <row r="11625">
          <cell r="H11625">
            <v>62545.454545454537</v>
          </cell>
          <cell r="I11625">
            <v>11012</v>
          </cell>
        </row>
        <row r="11626">
          <cell r="H11626">
            <v>400000</v>
          </cell>
          <cell r="I11626">
            <v>6900</v>
          </cell>
        </row>
        <row r="11627">
          <cell r="H11627">
            <v>35090.909090909088</v>
          </cell>
          <cell r="I11627">
            <v>11012</v>
          </cell>
        </row>
        <row r="11628">
          <cell r="H11628">
            <v>28818.181818181816</v>
          </cell>
          <cell r="I11628">
            <v>11012</v>
          </cell>
        </row>
        <row r="11629">
          <cell r="H11629">
            <v>73454.545454545456</v>
          </cell>
          <cell r="I11629">
            <v>11012</v>
          </cell>
        </row>
        <row r="11630">
          <cell r="H11630">
            <v>46454.545454545449</v>
          </cell>
          <cell r="I11630">
            <v>11012</v>
          </cell>
        </row>
        <row r="11631">
          <cell r="H11631">
            <v>76272.727272727265</v>
          </cell>
          <cell r="I11631">
            <v>11012</v>
          </cell>
        </row>
        <row r="11632">
          <cell r="H11632">
            <v>10764.112727272728</v>
          </cell>
          <cell r="I11632">
            <v>3201</v>
          </cell>
        </row>
        <row r="11633">
          <cell r="H11633">
            <v>107641.12727272727</v>
          </cell>
          <cell r="I11633">
            <v>7002</v>
          </cell>
        </row>
        <row r="11634">
          <cell r="H11634">
            <v>42909.090909090904</v>
          </cell>
          <cell r="I11634">
            <v>11012</v>
          </cell>
        </row>
        <row r="11635">
          <cell r="H11635">
            <v>62909.090909090904</v>
          </cell>
          <cell r="I11635">
            <v>11012</v>
          </cell>
        </row>
        <row r="11636">
          <cell r="H11636">
            <v>82090.909090909088</v>
          </cell>
          <cell r="I11636">
            <v>11012</v>
          </cell>
        </row>
        <row r="11637">
          <cell r="H11637">
            <v>74900</v>
          </cell>
          <cell r="I11637">
            <v>3201</v>
          </cell>
        </row>
        <row r="11638">
          <cell r="H11638">
            <v>749000</v>
          </cell>
          <cell r="I11638">
            <v>7005</v>
          </cell>
        </row>
        <row r="11639">
          <cell r="H11639">
            <v>11909.090909090908</v>
          </cell>
          <cell r="I11639">
            <v>11012</v>
          </cell>
        </row>
        <row r="11640">
          <cell r="H11640">
            <v>111181.81818181818</v>
          </cell>
          <cell r="I11640">
            <v>11012</v>
          </cell>
        </row>
        <row r="11641">
          <cell r="H11641">
            <v>57878</v>
          </cell>
          <cell r="I11641">
            <v>3201</v>
          </cell>
        </row>
        <row r="11642">
          <cell r="H11642">
            <v>578780</v>
          </cell>
          <cell r="I11642">
            <v>6900</v>
          </cell>
        </row>
        <row r="11643">
          <cell r="H11643">
            <v>76454.545454545441</v>
          </cell>
          <cell r="I11643">
            <v>11012</v>
          </cell>
        </row>
        <row r="11644">
          <cell r="H11644">
            <v>183545.45454545453</v>
          </cell>
          <cell r="I11644">
            <v>11012</v>
          </cell>
        </row>
        <row r="11645">
          <cell r="H11645">
            <v>10727.272727272726</v>
          </cell>
          <cell r="I11645">
            <v>11012</v>
          </cell>
        </row>
        <row r="11646">
          <cell r="H11646">
            <v>110181.81818181818</v>
          </cell>
          <cell r="I11646">
            <v>11012</v>
          </cell>
        </row>
        <row r="11647">
          <cell r="H11647">
            <v>72727.272727272721</v>
          </cell>
          <cell r="I11647">
            <v>11012</v>
          </cell>
        </row>
        <row r="11648">
          <cell r="H11648">
            <v>23454.545454545452</v>
          </cell>
          <cell r="I11648">
            <v>11012</v>
          </cell>
        </row>
        <row r="11649">
          <cell r="H11649">
            <v>52727.272727272721</v>
          </cell>
          <cell r="I11649">
            <v>11012</v>
          </cell>
        </row>
        <row r="11650">
          <cell r="H11650">
            <v>14363.636363636362</v>
          </cell>
          <cell r="I11650">
            <v>11012</v>
          </cell>
        </row>
        <row r="11651">
          <cell r="H11651">
            <v>21090.909090909088</v>
          </cell>
          <cell r="I11651">
            <v>11012</v>
          </cell>
        </row>
        <row r="11652">
          <cell r="H11652">
            <v>45000</v>
          </cell>
          <cell r="I11652">
            <v>11012</v>
          </cell>
        </row>
        <row r="11653">
          <cell r="H11653">
            <v>19000</v>
          </cell>
          <cell r="I11653">
            <v>11012</v>
          </cell>
        </row>
        <row r="11654">
          <cell r="H11654">
            <v>47999.999999999993</v>
          </cell>
          <cell r="I11654">
            <v>11012</v>
          </cell>
        </row>
        <row r="11655">
          <cell r="H11655">
            <v>13181.81818181818</v>
          </cell>
          <cell r="I11655">
            <v>11012</v>
          </cell>
        </row>
        <row r="11656">
          <cell r="H11656">
            <v>46363.63636363636</v>
          </cell>
          <cell r="I11656">
            <v>11012</v>
          </cell>
        </row>
        <row r="11657">
          <cell r="H11657">
            <v>17363.636363636364</v>
          </cell>
          <cell r="I11657">
            <v>11012</v>
          </cell>
        </row>
        <row r="11658">
          <cell r="H11658">
            <v>20727.272727272724</v>
          </cell>
          <cell r="I11658">
            <v>11012</v>
          </cell>
        </row>
        <row r="11659">
          <cell r="H11659">
            <v>7363.6363636363631</v>
          </cell>
          <cell r="I11659">
            <v>11012</v>
          </cell>
        </row>
        <row r="11660">
          <cell r="H11660">
            <v>363.63636363636363</v>
          </cell>
          <cell r="I11660">
            <v>11012</v>
          </cell>
        </row>
        <row r="11661">
          <cell r="H11661">
            <v>80363.636363636353</v>
          </cell>
          <cell r="I11661">
            <v>11012</v>
          </cell>
        </row>
        <row r="11662">
          <cell r="H11662">
            <v>73181.818181818177</v>
          </cell>
          <cell r="I11662">
            <v>11012</v>
          </cell>
        </row>
        <row r="11663">
          <cell r="H11663">
            <v>14818.181818181816</v>
          </cell>
          <cell r="I11663">
            <v>11012</v>
          </cell>
        </row>
        <row r="11664">
          <cell r="H11664">
            <v>4545.454545454545</v>
          </cell>
          <cell r="I11664">
            <v>11012</v>
          </cell>
        </row>
        <row r="11665">
          <cell r="H11665">
            <v>64545.454545454537</v>
          </cell>
          <cell r="I11665">
            <v>11012</v>
          </cell>
        </row>
        <row r="11666">
          <cell r="H11666">
            <v>30000000</v>
          </cell>
          <cell r="I11666">
            <v>3201</v>
          </cell>
        </row>
        <row r="11667">
          <cell r="H11667">
            <v>71636.363636363632</v>
          </cell>
          <cell r="I11667">
            <v>11012</v>
          </cell>
        </row>
        <row r="11668">
          <cell r="H11668">
            <v>9818.181818181818</v>
          </cell>
          <cell r="I11668">
            <v>11012</v>
          </cell>
        </row>
        <row r="11669">
          <cell r="H11669">
            <v>61181.818181818177</v>
          </cell>
          <cell r="I11669">
            <v>11012</v>
          </cell>
        </row>
        <row r="11670">
          <cell r="H11670">
            <v>83818.181818181809</v>
          </cell>
          <cell r="I11670">
            <v>11012</v>
          </cell>
        </row>
        <row r="11671">
          <cell r="H11671">
            <v>74636.363636363632</v>
          </cell>
          <cell r="I11671">
            <v>11012</v>
          </cell>
        </row>
        <row r="11672">
          <cell r="H11672">
            <v>572272.72727272718</v>
          </cell>
          <cell r="I11672">
            <v>11012</v>
          </cell>
        </row>
        <row r="11673">
          <cell r="H11673">
            <v>74000</v>
          </cell>
          <cell r="I11673">
            <v>11012</v>
          </cell>
        </row>
        <row r="11674">
          <cell r="H11674">
            <v>77454.545454545441</v>
          </cell>
          <cell r="I11674">
            <v>11012</v>
          </cell>
        </row>
        <row r="11675">
          <cell r="H11675">
            <v>41363.63636363636</v>
          </cell>
          <cell r="I11675">
            <v>11012</v>
          </cell>
        </row>
        <row r="11676">
          <cell r="H11676">
            <v>43363.63636363636</v>
          </cell>
          <cell r="I11676">
            <v>11012</v>
          </cell>
        </row>
        <row r="11677">
          <cell r="H11677">
            <v>12454.545454545454</v>
          </cell>
          <cell r="I11677">
            <v>11012</v>
          </cell>
        </row>
        <row r="11678">
          <cell r="H11678">
            <v>28090.909090909088</v>
          </cell>
          <cell r="I11678">
            <v>11012</v>
          </cell>
        </row>
        <row r="11679">
          <cell r="H11679">
            <v>1284636.3636363635</v>
          </cell>
          <cell r="I11679">
            <v>11012</v>
          </cell>
        </row>
        <row r="11680">
          <cell r="H11680">
            <v>36272.727272727272</v>
          </cell>
          <cell r="I11680">
            <v>11012</v>
          </cell>
        </row>
        <row r="11681">
          <cell r="H11681">
            <v>18181.81818181818</v>
          </cell>
          <cell r="I11681">
            <v>11012</v>
          </cell>
        </row>
        <row r="11682">
          <cell r="H11682">
            <v>30000</v>
          </cell>
          <cell r="I11682">
            <v>6901</v>
          </cell>
        </row>
        <row r="11683">
          <cell r="H11683">
            <v>98545.454545454544</v>
          </cell>
          <cell r="I11683">
            <v>11012</v>
          </cell>
        </row>
        <row r="11684">
          <cell r="H11684">
            <v>51454.545454545449</v>
          </cell>
          <cell r="I11684">
            <v>11012</v>
          </cell>
        </row>
        <row r="11685">
          <cell r="H11685">
            <v>1164300</v>
          </cell>
          <cell r="I11685">
            <v>7020</v>
          </cell>
        </row>
        <row r="11686">
          <cell r="H11686">
            <v>80636.363636363632</v>
          </cell>
          <cell r="I11686">
            <v>11012</v>
          </cell>
        </row>
        <row r="11687">
          <cell r="H11687">
            <v>101545.45454545454</v>
          </cell>
          <cell r="I11687">
            <v>11012</v>
          </cell>
        </row>
        <row r="11688">
          <cell r="H11688">
            <v>75909.090909090897</v>
          </cell>
          <cell r="I11688">
            <v>11012</v>
          </cell>
        </row>
        <row r="11689">
          <cell r="H11689">
            <v>56999.999999999993</v>
          </cell>
          <cell r="I11689">
            <v>11012</v>
          </cell>
        </row>
        <row r="11690">
          <cell r="H11690">
            <v>31909.090909090908</v>
          </cell>
          <cell r="I11690">
            <v>11012</v>
          </cell>
        </row>
        <row r="11691">
          <cell r="H11691">
            <v>47636.363636363632</v>
          </cell>
          <cell r="I11691">
            <v>11012</v>
          </cell>
        </row>
        <row r="11692">
          <cell r="H11692">
            <v>140636.36363636362</v>
          </cell>
          <cell r="I11692">
            <v>11012</v>
          </cell>
        </row>
        <row r="11693">
          <cell r="H11693">
            <v>186181.81818181818</v>
          </cell>
          <cell r="I11693">
            <v>11012</v>
          </cell>
        </row>
        <row r="11694">
          <cell r="H11694">
            <v>27181.81818181818</v>
          </cell>
          <cell r="I11694">
            <v>11012</v>
          </cell>
        </row>
        <row r="11695">
          <cell r="H11695">
            <v>35000</v>
          </cell>
          <cell r="I11695">
            <v>11012</v>
          </cell>
        </row>
        <row r="11696">
          <cell r="H11696">
            <v>11545.454545454544</v>
          </cell>
          <cell r="I11696">
            <v>11012</v>
          </cell>
        </row>
        <row r="11697">
          <cell r="H11697">
            <v>58272.727272727265</v>
          </cell>
          <cell r="I11697">
            <v>11012</v>
          </cell>
        </row>
        <row r="11698">
          <cell r="H11698">
            <v>26727.272727272724</v>
          </cell>
          <cell r="I11698">
            <v>11012</v>
          </cell>
        </row>
        <row r="11699">
          <cell r="H11699">
            <v>45454.545454545449</v>
          </cell>
          <cell r="I11699">
            <v>11012</v>
          </cell>
        </row>
        <row r="11700">
          <cell r="H11700">
            <v>9090.9090909090901</v>
          </cell>
          <cell r="I11700">
            <v>11012</v>
          </cell>
        </row>
        <row r="11701">
          <cell r="H11701">
            <v>55727.272727272721</v>
          </cell>
          <cell r="I11701">
            <v>11012</v>
          </cell>
        </row>
        <row r="11702">
          <cell r="H11702">
            <v>71636.363636363632</v>
          </cell>
          <cell r="I11702">
            <v>11012</v>
          </cell>
        </row>
        <row r="11703">
          <cell r="H11703">
            <v>18545.454545454544</v>
          </cell>
          <cell r="I11703">
            <v>11012</v>
          </cell>
        </row>
        <row r="11704">
          <cell r="H11704">
            <v>52545.454545454544</v>
          </cell>
          <cell r="I11704">
            <v>11012</v>
          </cell>
        </row>
        <row r="11705">
          <cell r="H11705">
            <v>58727.272727272721</v>
          </cell>
          <cell r="I11705">
            <v>11012</v>
          </cell>
        </row>
        <row r="11706">
          <cell r="H11706">
            <v>38000</v>
          </cell>
          <cell r="I11706">
            <v>11012</v>
          </cell>
        </row>
        <row r="11707">
          <cell r="H11707">
            <v>40818.181818181816</v>
          </cell>
          <cell r="I11707">
            <v>11012</v>
          </cell>
        </row>
        <row r="11708">
          <cell r="H11708">
            <v>44363.63636363636</v>
          </cell>
          <cell r="I11708">
            <v>11012</v>
          </cell>
        </row>
        <row r="11709">
          <cell r="H11709">
            <v>25454.545454545452</v>
          </cell>
          <cell r="I11709">
            <v>11012</v>
          </cell>
        </row>
        <row r="11710">
          <cell r="H11710">
            <v>38181.818181818177</v>
          </cell>
          <cell r="I11710">
            <v>11012</v>
          </cell>
        </row>
        <row r="11711">
          <cell r="H11711">
            <v>46363.63636363636</v>
          </cell>
          <cell r="I11711">
            <v>11012</v>
          </cell>
        </row>
        <row r="11712">
          <cell r="H11712">
            <v>21909.090909090908</v>
          </cell>
          <cell r="I11712">
            <v>11012</v>
          </cell>
        </row>
        <row r="11713">
          <cell r="H11713">
            <v>15090.90909090909</v>
          </cell>
          <cell r="I11713">
            <v>11012</v>
          </cell>
        </row>
        <row r="11714">
          <cell r="H11714">
            <v>8090.9090909090901</v>
          </cell>
          <cell r="I11714">
            <v>11012</v>
          </cell>
        </row>
        <row r="11715">
          <cell r="H11715">
            <v>19909.090909090908</v>
          </cell>
          <cell r="I11715">
            <v>11012</v>
          </cell>
        </row>
        <row r="11716">
          <cell r="H11716">
            <v>17909.090909090908</v>
          </cell>
          <cell r="I11716">
            <v>11012</v>
          </cell>
        </row>
        <row r="11717">
          <cell r="H11717">
            <v>17727.272727272724</v>
          </cell>
          <cell r="I11717">
            <v>11012</v>
          </cell>
        </row>
        <row r="11718">
          <cell r="H11718">
            <v>18000</v>
          </cell>
          <cell r="I11718">
            <v>11012</v>
          </cell>
        </row>
        <row r="11719">
          <cell r="H11719">
            <v>13181.81818181818</v>
          </cell>
          <cell r="I11719">
            <v>11012</v>
          </cell>
        </row>
        <row r="11720">
          <cell r="H11720">
            <v>73454.545454545456</v>
          </cell>
          <cell r="I11720">
            <v>11012</v>
          </cell>
        </row>
        <row r="11721">
          <cell r="H11721">
            <v>131636.36363636362</v>
          </cell>
          <cell r="I11721">
            <v>11012</v>
          </cell>
        </row>
        <row r="11722">
          <cell r="H11722">
            <v>26909.090909090908</v>
          </cell>
          <cell r="I11722">
            <v>11012</v>
          </cell>
        </row>
        <row r="11723">
          <cell r="H11723">
            <v>14727.272727272726</v>
          </cell>
          <cell r="I11723">
            <v>11012</v>
          </cell>
        </row>
        <row r="11724">
          <cell r="H11724">
            <v>62545.454545454537</v>
          </cell>
          <cell r="I11724">
            <v>11012</v>
          </cell>
        </row>
        <row r="11725">
          <cell r="H11725">
            <v>77545.454545454544</v>
          </cell>
          <cell r="I11725">
            <v>11012</v>
          </cell>
        </row>
        <row r="11726">
          <cell r="H11726">
            <v>12909.090909090908</v>
          </cell>
          <cell r="I11726">
            <v>11012</v>
          </cell>
        </row>
        <row r="11727">
          <cell r="H11727">
            <v>47909.090909090904</v>
          </cell>
          <cell r="I11727">
            <v>11012</v>
          </cell>
        </row>
        <row r="11728">
          <cell r="H11728">
            <v>3272.7272727272725</v>
          </cell>
          <cell r="I11728">
            <v>11012</v>
          </cell>
        </row>
        <row r="11729">
          <cell r="H11729">
            <v>35909.090909090904</v>
          </cell>
          <cell r="I11729">
            <v>11012</v>
          </cell>
        </row>
        <row r="11730">
          <cell r="H11730">
            <v>46727.272727272721</v>
          </cell>
          <cell r="I11730">
            <v>11012</v>
          </cell>
        </row>
        <row r="11731">
          <cell r="H11731">
            <v>73818.181818181809</v>
          </cell>
          <cell r="I11731">
            <v>11012</v>
          </cell>
        </row>
        <row r="11732">
          <cell r="H11732">
            <v>10636.363636363636</v>
          </cell>
          <cell r="I11732">
            <v>11012</v>
          </cell>
        </row>
        <row r="11733">
          <cell r="H11733">
            <v>83090.909090909088</v>
          </cell>
          <cell r="I11733">
            <v>11012</v>
          </cell>
        </row>
        <row r="11734">
          <cell r="H11734">
            <v>34727.272727272728</v>
          </cell>
          <cell r="I11734">
            <v>11012</v>
          </cell>
        </row>
        <row r="11735">
          <cell r="H11735">
            <v>43000</v>
          </cell>
          <cell r="I11735">
            <v>11012</v>
          </cell>
        </row>
        <row r="11736">
          <cell r="H11736">
            <v>90000</v>
          </cell>
          <cell r="I11736">
            <v>11012</v>
          </cell>
        </row>
        <row r="11737">
          <cell r="H11737">
            <v>89272.727272727265</v>
          </cell>
          <cell r="I11737">
            <v>11012</v>
          </cell>
        </row>
        <row r="11738">
          <cell r="H11738">
            <v>84090.909090909088</v>
          </cell>
          <cell r="I11738">
            <v>11012</v>
          </cell>
        </row>
        <row r="11739">
          <cell r="H11739">
            <v>88454.545454545441</v>
          </cell>
          <cell r="I11739">
            <v>11012</v>
          </cell>
        </row>
        <row r="11740">
          <cell r="H11740">
            <v>47727.272727272721</v>
          </cell>
          <cell r="I11740">
            <v>11012</v>
          </cell>
        </row>
        <row r="11741">
          <cell r="H11741">
            <v>45000</v>
          </cell>
          <cell r="I11741">
            <v>11012</v>
          </cell>
        </row>
        <row r="11742">
          <cell r="H11742">
            <v>272.72727272727269</v>
          </cell>
          <cell r="I11742">
            <v>11012</v>
          </cell>
        </row>
        <row r="11743">
          <cell r="H11743">
            <v>114999.99999999999</v>
          </cell>
          <cell r="I11743">
            <v>11012</v>
          </cell>
        </row>
        <row r="11744">
          <cell r="H11744">
            <v>43909.090909090904</v>
          </cell>
          <cell r="I11744">
            <v>11012</v>
          </cell>
        </row>
        <row r="11745">
          <cell r="H11745">
            <v>74909.090909090897</v>
          </cell>
          <cell r="I11745">
            <v>11012</v>
          </cell>
        </row>
        <row r="11746">
          <cell r="H11746">
            <v>35545.454545454544</v>
          </cell>
          <cell r="I11746">
            <v>11012</v>
          </cell>
        </row>
        <row r="11747">
          <cell r="H11747">
            <v>46181.818181818177</v>
          </cell>
          <cell r="I11747">
            <v>11012</v>
          </cell>
        </row>
        <row r="11748">
          <cell r="H11748">
            <v>76454.545454545441</v>
          </cell>
          <cell r="I11748">
            <v>11012</v>
          </cell>
        </row>
        <row r="11749">
          <cell r="H11749">
            <v>61909.090909090904</v>
          </cell>
          <cell r="I11749">
            <v>11012</v>
          </cell>
        </row>
        <row r="11750">
          <cell r="H11750">
            <v>88818.181818181809</v>
          </cell>
          <cell r="I11750">
            <v>11012</v>
          </cell>
        </row>
        <row r="11751">
          <cell r="H11751">
            <v>20000</v>
          </cell>
          <cell r="I11751">
            <v>11012</v>
          </cell>
        </row>
        <row r="11752">
          <cell r="H11752">
            <v>76909.090909090897</v>
          </cell>
          <cell r="I11752">
            <v>11012</v>
          </cell>
        </row>
        <row r="11753">
          <cell r="H11753">
            <v>49545.454545454544</v>
          </cell>
          <cell r="I11753">
            <v>11012</v>
          </cell>
        </row>
        <row r="11754">
          <cell r="H11754">
            <v>25727.272727272724</v>
          </cell>
          <cell r="I11754">
            <v>11012</v>
          </cell>
        </row>
        <row r="11755">
          <cell r="H11755">
            <v>17818.181818181816</v>
          </cell>
          <cell r="I11755">
            <v>11012</v>
          </cell>
        </row>
        <row r="11756">
          <cell r="H11756">
            <v>7454.545454545454</v>
          </cell>
          <cell r="I11756">
            <v>11012</v>
          </cell>
        </row>
        <row r="11757">
          <cell r="H11757">
            <v>4272.7272727272721</v>
          </cell>
          <cell r="I11757">
            <v>11012</v>
          </cell>
        </row>
        <row r="11758">
          <cell r="H11758">
            <v>545.45454545454538</v>
          </cell>
          <cell r="I11758">
            <v>11012</v>
          </cell>
        </row>
        <row r="11759">
          <cell r="H11759">
            <v>60636.363636363632</v>
          </cell>
          <cell r="I11759">
            <v>11012</v>
          </cell>
        </row>
        <row r="11760">
          <cell r="H11760">
            <v>16181.81818181818</v>
          </cell>
          <cell r="I11760">
            <v>11012</v>
          </cell>
        </row>
        <row r="11761">
          <cell r="H11761">
            <v>79090.909090909088</v>
          </cell>
          <cell r="I11761">
            <v>11012</v>
          </cell>
        </row>
        <row r="11762">
          <cell r="H11762">
            <v>71181.818181818177</v>
          </cell>
          <cell r="I11762">
            <v>11012</v>
          </cell>
        </row>
        <row r="11763">
          <cell r="H11763">
            <v>76454.545454545441</v>
          </cell>
          <cell r="I11763">
            <v>11012</v>
          </cell>
        </row>
        <row r="11764">
          <cell r="H11764">
            <v>545.45454545454538</v>
          </cell>
          <cell r="I11764">
            <v>11012</v>
          </cell>
        </row>
        <row r="11765">
          <cell r="H11765">
            <v>5636.363636363636</v>
          </cell>
          <cell r="I11765">
            <v>11012</v>
          </cell>
        </row>
        <row r="11766">
          <cell r="H11766">
            <v>53999.999999999993</v>
          </cell>
          <cell r="I11766">
            <v>11012</v>
          </cell>
        </row>
        <row r="11767">
          <cell r="H11767">
            <v>24818.181818181816</v>
          </cell>
          <cell r="I11767">
            <v>11012</v>
          </cell>
        </row>
        <row r="11768">
          <cell r="H11768">
            <v>14636.363636363636</v>
          </cell>
          <cell r="I11768">
            <v>11012</v>
          </cell>
        </row>
        <row r="11769">
          <cell r="H11769">
            <v>14818.181818181816</v>
          </cell>
          <cell r="I11769">
            <v>11012</v>
          </cell>
        </row>
        <row r="11770">
          <cell r="H11770">
            <v>46818.181818181816</v>
          </cell>
          <cell r="I11770">
            <v>11012</v>
          </cell>
        </row>
        <row r="11771">
          <cell r="H11771">
            <v>20454.545454545452</v>
          </cell>
          <cell r="I11771">
            <v>11012</v>
          </cell>
        </row>
        <row r="11772">
          <cell r="H11772">
            <v>39727.272727272721</v>
          </cell>
          <cell r="I11772">
            <v>11012</v>
          </cell>
        </row>
        <row r="11773">
          <cell r="H11773">
            <v>27090.909090909088</v>
          </cell>
          <cell r="I11773">
            <v>11012</v>
          </cell>
        </row>
        <row r="11774">
          <cell r="H11774">
            <v>13636.363636363636</v>
          </cell>
          <cell r="I11774">
            <v>11012</v>
          </cell>
        </row>
        <row r="11775">
          <cell r="H11775">
            <v>3363.6363636363635</v>
          </cell>
          <cell r="I11775">
            <v>11012</v>
          </cell>
        </row>
        <row r="11776">
          <cell r="H11776">
            <v>20454.545454545452</v>
          </cell>
          <cell r="I11776">
            <v>11012</v>
          </cell>
        </row>
        <row r="11777">
          <cell r="H11777">
            <v>65545.454545454544</v>
          </cell>
          <cell r="I11777">
            <v>11012</v>
          </cell>
        </row>
        <row r="11778">
          <cell r="H11778">
            <v>45909.090909090904</v>
          </cell>
          <cell r="I11778">
            <v>11012</v>
          </cell>
        </row>
        <row r="11779">
          <cell r="H11779">
            <v>108818.18181818181</v>
          </cell>
          <cell r="I11779">
            <v>11012</v>
          </cell>
        </row>
        <row r="11780">
          <cell r="H11780">
            <v>22454.545454545452</v>
          </cell>
          <cell r="I11780">
            <v>11012</v>
          </cell>
        </row>
        <row r="11781">
          <cell r="H11781">
            <v>27636.363636363632</v>
          </cell>
          <cell r="I11781">
            <v>11012</v>
          </cell>
        </row>
        <row r="11782">
          <cell r="H11782">
            <v>79818.181818181809</v>
          </cell>
          <cell r="I11782">
            <v>11012</v>
          </cell>
        </row>
        <row r="11783">
          <cell r="H11783">
            <v>53545.454545454544</v>
          </cell>
          <cell r="I11783">
            <v>11012</v>
          </cell>
        </row>
        <row r="11784">
          <cell r="H11784">
            <v>29363.63636363636</v>
          </cell>
          <cell r="I11784">
            <v>11012</v>
          </cell>
        </row>
        <row r="11785">
          <cell r="H11785">
            <v>58727.272727272721</v>
          </cell>
          <cell r="I11785">
            <v>11012</v>
          </cell>
        </row>
        <row r="11786">
          <cell r="H11786">
            <v>35272.727272727272</v>
          </cell>
          <cell r="I11786">
            <v>11012</v>
          </cell>
        </row>
        <row r="11787">
          <cell r="H11787">
            <v>38818.181818181816</v>
          </cell>
          <cell r="I11787">
            <v>11012</v>
          </cell>
        </row>
        <row r="11788">
          <cell r="H11788">
            <v>23181.81818181818</v>
          </cell>
          <cell r="I11788">
            <v>11012</v>
          </cell>
        </row>
        <row r="11789">
          <cell r="H11789">
            <v>74636.363636363632</v>
          </cell>
          <cell r="I11789">
            <v>11012</v>
          </cell>
        </row>
        <row r="11790">
          <cell r="H11790">
            <v>153272.72727272726</v>
          </cell>
          <cell r="I11790">
            <v>11012</v>
          </cell>
        </row>
        <row r="11791">
          <cell r="H11791">
            <v>39636.363636363632</v>
          </cell>
          <cell r="I11791">
            <v>11012</v>
          </cell>
        </row>
        <row r="11792">
          <cell r="H11792">
            <v>97272.727272727265</v>
          </cell>
          <cell r="I11792">
            <v>11012</v>
          </cell>
        </row>
        <row r="11793">
          <cell r="H11793">
            <v>96545.454545454544</v>
          </cell>
          <cell r="I11793">
            <v>11012</v>
          </cell>
        </row>
        <row r="11794">
          <cell r="H11794">
            <v>10090.90909090909</v>
          </cell>
          <cell r="I11794">
            <v>11012</v>
          </cell>
        </row>
        <row r="11795">
          <cell r="H11795">
            <v>91272.727272727265</v>
          </cell>
          <cell r="I11795">
            <v>11012</v>
          </cell>
        </row>
        <row r="11796">
          <cell r="H11796">
            <v>109545.45454545453</v>
          </cell>
          <cell r="I11796">
            <v>11012</v>
          </cell>
        </row>
        <row r="11797">
          <cell r="H11797">
            <v>49090.909090909088</v>
          </cell>
          <cell r="I11797">
            <v>11012</v>
          </cell>
        </row>
        <row r="11798">
          <cell r="H11798">
            <v>50636.363636363632</v>
          </cell>
          <cell r="I11798">
            <v>11012</v>
          </cell>
        </row>
        <row r="11799">
          <cell r="H11799">
            <v>9909.0909090909081</v>
          </cell>
          <cell r="I11799">
            <v>11012</v>
          </cell>
        </row>
        <row r="11800">
          <cell r="H11800">
            <v>6272.7272727272721</v>
          </cell>
          <cell r="I11800">
            <v>11012</v>
          </cell>
        </row>
        <row r="11801">
          <cell r="H11801">
            <v>75272.727272727265</v>
          </cell>
          <cell r="I11801">
            <v>11012</v>
          </cell>
        </row>
        <row r="11802">
          <cell r="H11802">
            <v>22727.272727272724</v>
          </cell>
          <cell r="I11802">
            <v>11012</v>
          </cell>
        </row>
        <row r="11803">
          <cell r="H11803">
            <v>22999.999999999996</v>
          </cell>
          <cell r="I11803">
            <v>11012</v>
          </cell>
        </row>
        <row r="11804">
          <cell r="H11804">
            <v>636.36363636363626</v>
          </cell>
          <cell r="I11804">
            <v>11012</v>
          </cell>
        </row>
        <row r="11805">
          <cell r="H11805">
            <v>42909.090909090904</v>
          </cell>
          <cell r="I11805">
            <v>11012</v>
          </cell>
        </row>
        <row r="11806">
          <cell r="H11806">
            <v>58636.363636363632</v>
          </cell>
          <cell r="I11806">
            <v>11012</v>
          </cell>
        </row>
        <row r="11807">
          <cell r="H11807">
            <v>51999.999999999993</v>
          </cell>
          <cell r="I11807">
            <v>11012</v>
          </cell>
        </row>
        <row r="11808">
          <cell r="H11808">
            <v>15999.999999999998</v>
          </cell>
          <cell r="I11808">
            <v>11012</v>
          </cell>
        </row>
        <row r="11809">
          <cell r="H11809">
            <v>108999.99999999999</v>
          </cell>
          <cell r="I11809">
            <v>11012</v>
          </cell>
        </row>
        <row r="11810">
          <cell r="H11810">
            <v>117818.18181818181</v>
          </cell>
          <cell r="I11810">
            <v>11012</v>
          </cell>
        </row>
        <row r="11811">
          <cell r="H11811">
            <v>30272.727272727272</v>
          </cell>
          <cell r="I11811">
            <v>11012</v>
          </cell>
        </row>
        <row r="11812">
          <cell r="H11812">
            <v>22818.181818181816</v>
          </cell>
          <cell r="I11812">
            <v>11012</v>
          </cell>
        </row>
        <row r="11813">
          <cell r="H11813">
            <v>62545.454545454537</v>
          </cell>
          <cell r="I11813">
            <v>11012</v>
          </cell>
        </row>
        <row r="11814">
          <cell r="H11814">
            <v>49545.454545454544</v>
          </cell>
          <cell r="I11814">
            <v>11012</v>
          </cell>
        </row>
        <row r="11815">
          <cell r="H11815">
            <v>18454.545454545452</v>
          </cell>
          <cell r="I11815">
            <v>11012</v>
          </cell>
        </row>
        <row r="11816">
          <cell r="H11816">
            <v>39818.181818181816</v>
          </cell>
          <cell r="I11816">
            <v>11012</v>
          </cell>
        </row>
        <row r="11817">
          <cell r="H11817">
            <v>52454.545454545449</v>
          </cell>
          <cell r="I11817">
            <v>11012</v>
          </cell>
        </row>
        <row r="11818">
          <cell r="H11818">
            <v>53999.999999999993</v>
          </cell>
          <cell r="I11818">
            <v>11012</v>
          </cell>
        </row>
        <row r="11819">
          <cell r="H11819">
            <v>42363.63636363636</v>
          </cell>
          <cell r="I11819">
            <v>11012</v>
          </cell>
        </row>
        <row r="11820">
          <cell r="H11820">
            <v>83000</v>
          </cell>
          <cell r="I11820">
            <v>11012</v>
          </cell>
        </row>
        <row r="11821">
          <cell r="H11821">
            <v>38181.818181818177</v>
          </cell>
          <cell r="I11821">
            <v>11012</v>
          </cell>
        </row>
        <row r="11822">
          <cell r="H11822">
            <v>33181.818181818177</v>
          </cell>
          <cell r="I11822">
            <v>11012</v>
          </cell>
        </row>
        <row r="11823">
          <cell r="H11823">
            <v>15818.181818181816</v>
          </cell>
          <cell r="I11823">
            <v>11012</v>
          </cell>
        </row>
        <row r="11824">
          <cell r="H11824">
            <v>31181.81818181818</v>
          </cell>
          <cell r="I11824">
            <v>11012</v>
          </cell>
        </row>
        <row r="11825">
          <cell r="H11825">
            <v>72181.818181818177</v>
          </cell>
          <cell r="I11825">
            <v>11012</v>
          </cell>
        </row>
        <row r="11826">
          <cell r="H11826">
            <v>66272.727272727265</v>
          </cell>
          <cell r="I11826">
            <v>11012</v>
          </cell>
        </row>
        <row r="11827">
          <cell r="H11827">
            <v>107999.99999999999</v>
          </cell>
          <cell r="I11827">
            <v>11012</v>
          </cell>
        </row>
        <row r="11828">
          <cell r="H11828">
            <v>66818.181818181809</v>
          </cell>
          <cell r="I11828">
            <v>11012</v>
          </cell>
        </row>
        <row r="11829">
          <cell r="H11829">
            <v>83545.454545454544</v>
          </cell>
          <cell r="I11829">
            <v>11012</v>
          </cell>
        </row>
        <row r="11830">
          <cell r="H11830">
            <v>27999.999999999996</v>
          </cell>
          <cell r="I11830">
            <v>11012</v>
          </cell>
        </row>
        <row r="11831">
          <cell r="H11831">
            <v>31818.181818181816</v>
          </cell>
          <cell r="I11831">
            <v>11012</v>
          </cell>
        </row>
        <row r="11832">
          <cell r="H11832">
            <v>71818.181818181809</v>
          </cell>
          <cell r="I11832">
            <v>11012</v>
          </cell>
        </row>
        <row r="11833">
          <cell r="H11833">
            <v>54181.818181818177</v>
          </cell>
          <cell r="I11833">
            <v>11012</v>
          </cell>
        </row>
        <row r="11834">
          <cell r="H11834">
            <v>74181.818181818177</v>
          </cell>
          <cell r="I11834">
            <v>11012</v>
          </cell>
        </row>
        <row r="11835">
          <cell r="H11835">
            <v>40363.63636363636</v>
          </cell>
          <cell r="I11835">
            <v>11012</v>
          </cell>
        </row>
        <row r="11836">
          <cell r="H11836">
            <v>71181.818181818177</v>
          </cell>
          <cell r="I11836">
            <v>11012</v>
          </cell>
        </row>
        <row r="11837">
          <cell r="H11837">
            <v>62090.909090909088</v>
          </cell>
          <cell r="I11837">
            <v>11012</v>
          </cell>
        </row>
        <row r="11838">
          <cell r="H11838">
            <v>24181.81818181818</v>
          </cell>
          <cell r="I11838">
            <v>11012</v>
          </cell>
        </row>
        <row r="11839">
          <cell r="H11839">
            <v>28545.454545454544</v>
          </cell>
          <cell r="I11839">
            <v>11012</v>
          </cell>
        </row>
        <row r="11840">
          <cell r="H11840">
            <v>42909.090909090904</v>
          </cell>
          <cell r="I11840">
            <v>11012</v>
          </cell>
        </row>
        <row r="11841">
          <cell r="H11841">
            <v>21454.545454545452</v>
          </cell>
          <cell r="I11841">
            <v>11012</v>
          </cell>
        </row>
        <row r="11842">
          <cell r="H11842">
            <v>75090.909090909088</v>
          </cell>
          <cell r="I11842">
            <v>11012</v>
          </cell>
        </row>
        <row r="11843">
          <cell r="H11843">
            <v>79090.909090909088</v>
          </cell>
          <cell r="I11843">
            <v>11012</v>
          </cell>
        </row>
        <row r="11844">
          <cell r="H11844">
            <v>53636.363636363632</v>
          </cell>
          <cell r="I11844">
            <v>11012</v>
          </cell>
        </row>
        <row r="11845">
          <cell r="H11845">
            <v>108636.36363636363</v>
          </cell>
          <cell r="I11845">
            <v>11012</v>
          </cell>
        </row>
        <row r="11846">
          <cell r="H11846">
            <v>45999.999999999993</v>
          </cell>
          <cell r="I11846">
            <v>11012</v>
          </cell>
        </row>
        <row r="11847">
          <cell r="H11847">
            <v>124181.81818181818</v>
          </cell>
          <cell r="I11847">
            <v>11012</v>
          </cell>
        </row>
        <row r="11848">
          <cell r="H11848">
            <v>97363.636363636353</v>
          </cell>
          <cell r="I11848">
            <v>11012</v>
          </cell>
        </row>
        <row r="11849">
          <cell r="H11849">
            <v>70909.090909090897</v>
          </cell>
          <cell r="I11849">
            <v>11012</v>
          </cell>
        </row>
        <row r="11850">
          <cell r="H11850">
            <v>38545.454545454544</v>
          </cell>
          <cell r="I11850">
            <v>11012</v>
          </cell>
        </row>
        <row r="11851">
          <cell r="H11851">
            <v>150090.90909090909</v>
          </cell>
          <cell r="I11851">
            <v>11012</v>
          </cell>
        </row>
        <row r="11852">
          <cell r="H11852">
            <v>2999.9999999999995</v>
          </cell>
          <cell r="I11852">
            <v>11012</v>
          </cell>
        </row>
        <row r="11853">
          <cell r="H11853">
            <v>99636.363636363632</v>
          </cell>
          <cell r="I11853">
            <v>11012</v>
          </cell>
        </row>
        <row r="11854">
          <cell r="H11854">
            <v>59818.181818181816</v>
          </cell>
          <cell r="I11854">
            <v>11012</v>
          </cell>
        </row>
        <row r="11855">
          <cell r="H11855">
            <v>77454.545454545441</v>
          </cell>
          <cell r="I11855">
            <v>11012</v>
          </cell>
        </row>
        <row r="11856">
          <cell r="H11856">
            <v>3636.363636363636</v>
          </cell>
          <cell r="I11856">
            <v>11012</v>
          </cell>
        </row>
        <row r="11857">
          <cell r="H11857">
            <v>16818.181818181816</v>
          </cell>
          <cell r="I11857">
            <v>11012</v>
          </cell>
        </row>
        <row r="11858">
          <cell r="H11858">
            <v>17818.181818181816</v>
          </cell>
          <cell r="I11858">
            <v>11012</v>
          </cell>
        </row>
        <row r="11859">
          <cell r="H11859">
            <v>109909.0909090909</v>
          </cell>
          <cell r="I11859">
            <v>11012</v>
          </cell>
        </row>
        <row r="11860">
          <cell r="H11860">
            <v>5727.272727272727</v>
          </cell>
          <cell r="I11860">
            <v>11012</v>
          </cell>
        </row>
        <row r="11861">
          <cell r="H11861">
            <v>76181.818181818177</v>
          </cell>
          <cell r="I11861">
            <v>11012</v>
          </cell>
        </row>
        <row r="11862">
          <cell r="H11862">
            <v>26727.272727272724</v>
          </cell>
          <cell r="I11862">
            <v>11012</v>
          </cell>
        </row>
        <row r="11863">
          <cell r="H11863">
            <v>10545.454545454544</v>
          </cell>
          <cell r="I11863">
            <v>11012</v>
          </cell>
        </row>
        <row r="11864">
          <cell r="H11864">
            <v>70181.818181818177</v>
          </cell>
          <cell r="I11864">
            <v>11012</v>
          </cell>
        </row>
        <row r="11865">
          <cell r="H11865">
            <v>80545.454545454544</v>
          </cell>
          <cell r="I11865">
            <v>11012</v>
          </cell>
        </row>
        <row r="11866">
          <cell r="H11866">
            <v>296545.45454545453</v>
          </cell>
          <cell r="I11866">
            <v>11012</v>
          </cell>
        </row>
        <row r="11867">
          <cell r="H11867">
            <v>109272.72727272726</v>
          </cell>
          <cell r="I11867">
            <v>11012</v>
          </cell>
        </row>
        <row r="11868">
          <cell r="H11868">
            <v>67636.363636363632</v>
          </cell>
          <cell r="I11868">
            <v>11012</v>
          </cell>
        </row>
        <row r="11869">
          <cell r="H11869">
            <v>113909.0909090909</v>
          </cell>
          <cell r="I11869">
            <v>11012</v>
          </cell>
        </row>
        <row r="11870">
          <cell r="H11870">
            <v>51999.999999999993</v>
          </cell>
          <cell r="I11870">
            <v>11012</v>
          </cell>
        </row>
        <row r="11871">
          <cell r="H11871">
            <v>107454.54545454544</v>
          </cell>
          <cell r="I11871">
            <v>11012</v>
          </cell>
        </row>
        <row r="11872">
          <cell r="H11872">
            <v>111272.72727272726</v>
          </cell>
          <cell r="I11872">
            <v>11012</v>
          </cell>
        </row>
        <row r="11873">
          <cell r="H11873">
            <v>48727.272727272721</v>
          </cell>
          <cell r="I11873">
            <v>11012</v>
          </cell>
        </row>
        <row r="11874">
          <cell r="H11874">
            <v>109363.63636363635</v>
          </cell>
          <cell r="I11874">
            <v>11012</v>
          </cell>
        </row>
        <row r="11875">
          <cell r="H11875">
            <v>73545.454545454544</v>
          </cell>
          <cell r="I11875">
            <v>11012</v>
          </cell>
        </row>
        <row r="11876">
          <cell r="H11876">
            <v>61545.454545454537</v>
          </cell>
          <cell r="I11876">
            <v>11012</v>
          </cell>
        </row>
        <row r="11877">
          <cell r="H11877">
            <v>15545.454545454544</v>
          </cell>
          <cell r="I11877">
            <v>11012</v>
          </cell>
        </row>
        <row r="11878">
          <cell r="H11878">
            <v>42545.454545454544</v>
          </cell>
          <cell r="I11878">
            <v>11012</v>
          </cell>
        </row>
        <row r="11879">
          <cell r="H11879">
            <v>13727.272727272726</v>
          </cell>
          <cell r="I11879">
            <v>11012</v>
          </cell>
        </row>
        <row r="11880">
          <cell r="H11880">
            <v>17818.181818181816</v>
          </cell>
          <cell r="I11880">
            <v>11012</v>
          </cell>
        </row>
        <row r="11881">
          <cell r="H11881">
            <v>106363.63636363635</v>
          </cell>
          <cell r="I11881">
            <v>11012</v>
          </cell>
        </row>
        <row r="11882">
          <cell r="H11882">
            <v>58818.181818181816</v>
          </cell>
          <cell r="I11882">
            <v>11012</v>
          </cell>
        </row>
        <row r="11883">
          <cell r="H11883">
            <v>11545.454545454544</v>
          </cell>
          <cell r="I11883">
            <v>11012</v>
          </cell>
        </row>
        <row r="11884">
          <cell r="H11884">
            <v>44636.363636363632</v>
          </cell>
          <cell r="I11884">
            <v>11012</v>
          </cell>
        </row>
        <row r="11885">
          <cell r="H11885">
            <v>33636.363636363632</v>
          </cell>
          <cell r="I11885">
            <v>11012</v>
          </cell>
        </row>
        <row r="11886">
          <cell r="H11886">
            <v>14545.454545454544</v>
          </cell>
          <cell r="I11886">
            <v>11012</v>
          </cell>
        </row>
        <row r="11887">
          <cell r="H11887">
            <v>16363.636363636362</v>
          </cell>
          <cell r="I11887">
            <v>11012</v>
          </cell>
        </row>
        <row r="11888">
          <cell r="H11888">
            <v>18545.454545454544</v>
          </cell>
          <cell r="I11888">
            <v>11012</v>
          </cell>
        </row>
        <row r="11889">
          <cell r="H11889">
            <v>24545.454545454544</v>
          </cell>
          <cell r="I11889">
            <v>11012</v>
          </cell>
        </row>
        <row r="11890">
          <cell r="H11890">
            <v>181.81818181818181</v>
          </cell>
          <cell r="I11890">
            <v>11012</v>
          </cell>
        </row>
        <row r="11891">
          <cell r="H11891">
            <v>111181.81818181818</v>
          </cell>
          <cell r="I11891">
            <v>11012</v>
          </cell>
        </row>
        <row r="11892">
          <cell r="H11892">
            <v>107090.90909090909</v>
          </cell>
          <cell r="I11892">
            <v>11012</v>
          </cell>
        </row>
        <row r="11893">
          <cell r="H11893">
            <v>44363.63636363636</v>
          </cell>
          <cell r="I11893">
            <v>11012</v>
          </cell>
        </row>
        <row r="11894">
          <cell r="H11894">
            <v>106999.99999999999</v>
          </cell>
          <cell r="I11894">
            <v>11012</v>
          </cell>
        </row>
        <row r="11895">
          <cell r="H11895">
            <v>545.45454545454538</v>
          </cell>
          <cell r="I11895">
            <v>11012</v>
          </cell>
        </row>
        <row r="11896">
          <cell r="H11896">
            <v>4545.454545454545</v>
          </cell>
          <cell r="I11896">
            <v>11012</v>
          </cell>
        </row>
        <row r="11897">
          <cell r="H11897">
            <v>42818.181818181816</v>
          </cell>
          <cell r="I11897">
            <v>11012</v>
          </cell>
        </row>
        <row r="11898">
          <cell r="H11898">
            <v>14090.90909090909</v>
          </cell>
          <cell r="I11898">
            <v>11012</v>
          </cell>
        </row>
        <row r="11899">
          <cell r="H11899">
            <v>75000</v>
          </cell>
          <cell r="I11899">
            <v>11012</v>
          </cell>
        </row>
        <row r="11900">
          <cell r="H11900">
            <v>49727.272727272721</v>
          </cell>
          <cell r="I11900">
            <v>11012</v>
          </cell>
        </row>
        <row r="11901">
          <cell r="H11901">
            <v>111818.18181818181</v>
          </cell>
          <cell r="I11901">
            <v>11012</v>
          </cell>
        </row>
        <row r="11902">
          <cell r="H11902">
            <v>54999.999999999993</v>
          </cell>
          <cell r="I11902">
            <v>11012</v>
          </cell>
        </row>
        <row r="11903">
          <cell r="H11903">
            <v>33727.272727272728</v>
          </cell>
          <cell r="I11903">
            <v>11012</v>
          </cell>
        </row>
        <row r="11904">
          <cell r="H11904">
            <v>51181.818181818177</v>
          </cell>
          <cell r="I11904">
            <v>11012</v>
          </cell>
        </row>
        <row r="11905">
          <cell r="H11905">
            <v>45090.909090909088</v>
          </cell>
          <cell r="I11905">
            <v>11012</v>
          </cell>
        </row>
        <row r="11906">
          <cell r="H11906">
            <v>58090.909090909088</v>
          </cell>
          <cell r="I11906">
            <v>11012</v>
          </cell>
        </row>
        <row r="11907">
          <cell r="H11907">
            <v>18090.909090909088</v>
          </cell>
          <cell r="I11907">
            <v>11012</v>
          </cell>
        </row>
        <row r="11908">
          <cell r="H11908">
            <v>22727.272727272724</v>
          </cell>
          <cell r="I11908">
            <v>11012</v>
          </cell>
        </row>
        <row r="11909">
          <cell r="H11909">
            <v>74454.545454545441</v>
          </cell>
          <cell r="I11909">
            <v>11012</v>
          </cell>
        </row>
        <row r="11910">
          <cell r="H11910">
            <v>73545.454545454544</v>
          </cell>
          <cell r="I11910">
            <v>11012</v>
          </cell>
        </row>
        <row r="11911">
          <cell r="H11911">
            <v>75909.090909090897</v>
          </cell>
          <cell r="I11911">
            <v>11012</v>
          </cell>
        </row>
        <row r="11912">
          <cell r="H11912">
            <v>10363.636363636362</v>
          </cell>
          <cell r="I11912">
            <v>11012</v>
          </cell>
        </row>
        <row r="11913">
          <cell r="H11913">
            <v>55545.454545454544</v>
          </cell>
          <cell r="I11913">
            <v>11012</v>
          </cell>
        </row>
        <row r="11914">
          <cell r="H11914">
            <v>29090.909090909088</v>
          </cell>
          <cell r="I11914">
            <v>11012</v>
          </cell>
        </row>
        <row r="11915">
          <cell r="H11915">
            <v>56727.272727272721</v>
          </cell>
          <cell r="I11915">
            <v>11012</v>
          </cell>
        </row>
        <row r="11916">
          <cell r="H11916">
            <v>30363.63636363636</v>
          </cell>
          <cell r="I11916">
            <v>11012</v>
          </cell>
        </row>
        <row r="11917">
          <cell r="H11917">
            <v>454.5454545454545</v>
          </cell>
          <cell r="I11917">
            <v>11012</v>
          </cell>
        </row>
        <row r="11918">
          <cell r="H11918">
            <v>41454.545454545449</v>
          </cell>
          <cell r="I11918">
            <v>11012</v>
          </cell>
        </row>
        <row r="11919">
          <cell r="H11919">
            <v>38090.909090909088</v>
          </cell>
          <cell r="I11919">
            <v>11012</v>
          </cell>
        </row>
        <row r="11920">
          <cell r="H11920">
            <v>54818.181818181816</v>
          </cell>
          <cell r="I11920">
            <v>11012</v>
          </cell>
        </row>
        <row r="11921">
          <cell r="H11921">
            <v>24909.090909090908</v>
          </cell>
          <cell r="I11921">
            <v>11012</v>
          </cell>
        </row>
        <row r="11922">
          <cell r="H11922">
            <v>31909.090909090908</v>
          </cell>
          <cell r="I11922">
            <v>11012</v>
          </cell>
        </row>
        <row r="11923">
          <cell r="H11923">
            <v>24818.181818181816</v>
          </cell>
          <cell r="I11923">
            <v>11012</v>
          </cell>
        </row>
        <row r="11924">
          <cell r="H11924">
            <v>38090.909090909088</v>
          </cell>
          <cell r="I11924">
            <v>11012</v>
          </cell>
        </row>
        <row r="11925">
          <cell r="H11925">
            <v>71454.545454545456</v>
          </cell>
          <cell r="I11925">
            <v>11012</v>
          </cell>
        </row>
        <row r="11926">
          <cell r="H11926">
            <v>50818.181818181816</v>
          </cell>
          <cell r="I11926">
            <v>11012</v>
          </cell>
        </row>
        <row r="11927">
          <cell r="H11927">
            <v>26090.909090909088</v>
          </cell>
          <cell r="I11927">
            <v>11012</v>
          </cell>
        </row>
        <row r="11928">
          <cell r="H11928">
            <v>48363.63636363636</v>
          </cell>
          <cell r="I11928">
            <v>11012</v>
          </cell>
        </row>
        <row r="11929">
          <cell r="H11929">
            <v>70636.363636363632</v>
          </cell>
          <cell r="I11929">
            <v>11012</v>
          </cell>
        </row>
        <row r="11930">
          <cell r="H11930">
            <v>19818.181818181816</v>
          </cell>
          <cell r="I11930">
            <v>11012</v>
          </cell>
        </row>
        <row r="11931">
          <cell r="H11931">
            <v>43363.63636363636</v>
          </cell>
          <cell r="I11931">
            <v>11012</v>
          </cell>
        </row>
        <row r="11932">
          <cell r="H11932">
            <v>16909.090909090908</v>
          </cell>
          <cell r="I11932">
            <v>11012</v>
          </cell>
        </row>
        <row r="11933">
          <cell r="H11933">
            <v>56818.181818181816</v>
          </cell>
          <cell r="I11933">
            <v>11012</v>
          </cell>
        </row>
        <row r="11934">
          <cell r="H11934">
            <v>15727.272727272726</v>
          </cell>
          <cell r="I11934">
            <v>11012</v>
          </cell>
        </row>
        <row r="11935">
          <cell r="H11935">
            <v>71454.545454545456</v>
          </cell>
          <cell r="I11935">
            <v>11012</v>
          </cell>
        </row>
        <row r="11936">
          <cell r="H11936">
            <v>91454.545454545441</v>
          </cell>
          <cell r="I11936">
            <v>11012</v>
          </cell>
        </row>
        <row r="11937">
          <cell r="H11937">
            <v>32272.727272727268</v>
          </cell>
          <cell r="I11937">
            <v>11012</v>
          </cell>
        </row>
        <row r="11938">
          <cell r="H11938">
            <v>47090.909090909088</v>
          </cell>
          <cell r="I11938">
            <v>11012</v>
          </cell>
        </row>
        <row r="11939">
          <cell r="H11939">
            <v>94090.909090909088</v>
          </cell>
          <cell r="I11939">
            <v>11012</v>
          </cell>
        </row>
        <row r="11940">
          <cell r="H11940">
            <v>56545.454545454544</v>
          </cell>
          <cell r="I11940">
            <v>11012</v>
          </cell>
        </row>
        <row r="11941">
          <cell r="H11941">
            <v>23454.545454545452</v>
          </cell>
          <cell r="I11941">
            <v>11012</v>
          </cell>
        </row>
        <row r="11942">
          <cell r="H11942">
            <v>31818.181818181816</v>
          </cell>
          <cell r="I11942">
            <v>11012</v>
          </cell>
        </row>
        <row r="11943">
          <cell r="H11943">
            <v>16272.727272727272</v>
          </cell>
          <cell r="I11943">
            <v>11012</v>
          </cell>
        </row>
        <row r="11944">
          <cell r="H11944">
            <v>39363.63636363636</v>
          </cell>
          <cell r="I11944">
            <v>11012</v>
          </cell>
        </row>
        <row r="11945">
          <cell r="H11945">
            <v>106818.18181818181</v>
          </cell>
          <cell r="I11945">
            <v>11012</v>
          </cell>
        </row>
        <row r="11946">
          <cell r="H11946">
            <v>65727.272727272721</v>
          </cell>
          <cell r="I11946">
            <v>11012</v>
          </cell>
        </row>
        <row r="11947">
          <cell r="H11947">
            <v>72818.181818181809</v>
          </cell>
          <cell r="I11947">
            <v>11012</v>
          </cell>
        </row>
        <row r="11948">
          <cell r="H11948">
            <v>9090.9090909090901</v>
          </cell>
          <cell r="I11948">
            <v>11012</v>
          </cell>
        </row>
        <row r="11949">
          <cell r="H11949">
            <v>79909.090909090897</v>
          </cell>
          <cell r="I11949">
            <v>11012</v>
          </cell>
        </row>
        <row r="11950">
          <cell r="H11950">
            <v>40000</v>
          </cell>
          <cell r="I11950">
            <v>11012</v>
          </cell>
        </row>
        <row r="11951">
          <cell r="H11951">
            <v>11727.272727272726</v>
          </cell>
          <cell r="I11951">
            <v>11012</v>
          </cell>
        </row>
        <row r="11952">
          <cell r="H11952">
            <v>81181.818181818177</v>
          </cell>
          <cell r="I11952">
            <v>11012</v>
          </cell>
        </row>
        <row r="11953">
          <cell r="H11953">
            <v>28818.181818181816</v>
          </cell>
          <cell r="I11953">
            <v>11012</v>
          </cell>
        </row>
        <row r="11954">
          <cell r="H11954">
            <v>54545.454545454544</v>
          </cell>
          <cell r="I11954">
            <v>11012</v>
          </cell>
        </row>
        <row r="11955">
          <cell r="H11955">
            <v>10818.181818181818</v>
          </cell>
          <cell r="I11955">
            <v>11012</v>
          </cell>
        </row>
        <row r="11956">
          <cell r="H11956">
            <v>11727.272727272726</v>
          </cell>
          <cell r="I11956">
            <v>11012</v>
          </cell>
        </row>
        <row r="11957">
          <cell r="H11957">
            <v>58999.999999999993</v>
          </cell>
          <cell r="I11957">
            <v>11012</v>
          </cell>
        </row>
        <row r="11958">
          <cell r="H11958">
            <v>80636.363636363632</v>
          </cell>
          <cell r="I11958">
            <v>11012</v>
          </cell>
        </row>
        <row r="11959">
          <cell r="H11959">
            <v>106636.36363636363</v>
          </cell>
          <cell r="I11959">
            <v>11012</v>
          </cell>
        </row>
        <row r="11960">
          <cell r="H11960">
            <v>94363.636363636353</v>
          </cell>
          <cell r="I11960">
            <v>11012</v>
          </cell>
        </row>
        <row r="11961">
          <cell r="H11961">
            <v>74545.454545454544</v>
          </cell>
          <cell r="I11961">
            <v>11012</v>
          </cell>
        </row>
        <row r="11962">
          <cell r="H11962">
            <v>34727.272727272728</v>
          </cell>
          <cell r="I11962">
            <v>11012</v>
          </cell>
        </row>
        <row r="11963">
          <cell r="H11963">
            <v>53999.999999999993</v>
          </cell>
          <cell r="I11963">
            <v>11012</v>
          </cell>
        </row>
        <row r="11964">
          <cell r="H11964">
            <v>19727.272727272724</v>
          </cell>
          <cell r="I11964">
            <v>11012</v>
          </cell>
        </row>
        <row r="11965">
          <cell r="H11965">
            <v>70727.272727272721</v>
          </cell>
          <cell r="I11965">
            <v>11012</v>
          </cell>
        </row>
        <row r="11966">
          <cell r="H11966">
            <v>36727.272727272728</v>
          </cell>
          <cell r="I11966">
            <v>11012</v>
          </cell>
        </row>
        <row r="11967">
          <cell r="H11967">
            <v>48909.090909090904</v>
          </cell>
          <cell r="I11967">
            <v>11012</v>
          </cell>
        </row>
        <row r="11968">
          <cell r="H11968">
            <v>36909.090909090904</v>
          </cell>
          <cell r="I11968">
            <v>11012</v>
          </cell>
        </row>
        <row r="11969">
          <cell r="H11969">
            <v>68272.727272727265</v>
          </cell>
          <cell r="I11969">
            <v>11012</v>
          </cell>
        </row>
        <row r="11970">
          <cell r="H11970">
            <v>44090.909090909088</v>
          </cell>
          <cell r="I11970">
            <v>11012</v>
          </cell>
        </row>
        <row r="11971">
          <cell r="H11971">
            <v>156181.81818181818</v>
          </cell>
          <cell r="I11971">
            <v>11012</v>
          </cell>
        </row>
        <row r="11972">
          <cell r="H11972">
            <v>26272.727272727272</v>
          </cell>
          <cell r="I11972">
            <v>11012</v>
          </cell>
        </row>
        <row r="11973">
          <cell r="H11973">
            <v>74090.909090909088</v>
          </cell>
          <cell r="I11973">
            <v>11012</v>
          </cell>
        </row>
        <row r="11974">
          <cell r="H11974">
            <v>54181.818181818177</v>
          </cell>
          <cell r="I11974">
            <v>11012</v>
          </cell>
        </row>
        <row r="11975">
          <cell r="H11975">
            <v>88090.909090909088</v>
          </cell>
          <cell r="I11975">
            <v>11012</v>
          </cell>
        </row>
        <row r="11976">
          <cell r="H11976">
            <v>38272.727272727272</v>
          </cell>
          <cell r="I11976">
            <v>11012</v>
          </cell>
        </row>
        <row r="11977">
          <cell r="H11977">
            <v>17272.727272727272</v>
          </cell>
          <cell r="I11977">
            <v>11012</v>
          </cell>
        </row>
        <row r="11978">
          <cell r="H11978">
            <v>64909.090909090904</v>
          </cell>
          <cell r="I11978">
            <v>11012</v>
          </cell>
        </row>
        <row r="11979">
          <cell r="H11979">
            <v>36545.454545454544</v>
          </cell>
          <cell r="I11979">
            <v>11012</v>
          </cell>
        </row>
        <row r="11980">
          <cell r="H11980">
            <v>108909.0909090909</v>
          </cell>
          <cell r="I11980">
            <v>11012</v>
          </cell>
        </row>
        <row r="11981">
          <cell r="H11981">
            <v>130272.72727272726</v>
          </cell>
          <cell r="I11981">
            <v>11012</v>
          </cell>
        </row>
        <row r="11982">
          <cell r="H11982">
            <v>22545.454545454544</v>
          </cell>
          <cell r="I11982">
            <v>11012</v>
          </cell>
        </row>
        <row r="11983">
          <cell r="H11983">
            <v>71818.181818181809</v>
          </cell>
          <cell r="I11983">
            <v>11012</v>
          </cell>
        </row>
        <row r="11984">
          <cell r="H11984">
            <v>11272.727272727272</v>
          </cell>
          <cell r="I11984">
            <v>11012</v>
          </cell>
        </row>
        <row r="11985">
          <cell r="H11985">
            <v>20454.545454545452</v>
          </cell>
          <cell r="I11985">
            <v>11012</v>
          </cell>
        </row>
        <row r="11986">
          <cell r="H11986">
            <v>1272.7272727272725</v>
          </cell>
          <cell r="I11986">
            <v>11012</v>
          </cell>
        </row>
        <row r="11987">
          <cell r="H11987">
            <v>8909.0909090909081</v>
          </cell>
          <cell r="I11987">
            <v>11012</v>
          </cell>
        </row>
        <row r="11988">
          <cell r="H11988">
            <v>19818.181818181816</v>
          </cell>
          <cell r="I11988">
            <v>11012</v>
          </cell>
        </row>
        <row r="11989">
          <cell r="H11989">
            <v>73090.909090909088</v>
          </cell>
          <cell r="I11989">
            <v>11012</v>
          </cell>
        </row>
        <row r="11990">
          <cell r="H11990">
            <v>83454.545454545441</v>
          </cell>
          <cell r="I11990">
            <v>11012</v>
          </cell>
        </row>
        <row r="11991">
          <cell r="H11991">
            <v>33454.545454545449</v>
          </cell>
          <cell r="I11991">
            <v>11012</v>
          </cell>
        </row>
        <row r="11992">
          <cell r="H11992">
            <v>42181.818181818177</v>
          </cell>
          <cell r="I11992">
            <v>11012</v>
          </cell>
        </row>
        <row r="11993">
          <cell r="H11993">
            <v>81727.272727272721</v>
          </cell>
          <cell r="I11993">
            <v>11012</v>
          </cell>
        </row>
        <row r="11994">
          <cell r="H11994">
            <v>75363.636363636353</v>
          </cell>
          <cell r="I11994">
            <v>11012</v>
          </cell>
        </row>
        <row r="11995">
          <cell r="H11995">
            <v>17727.272727272724</v>
          </cell>
          <cell r="I11995">
            <v>11012</v>
          </cell>
        </row>
        <row r="11996">
          <cell r="H11996">
            <v>3909.0909090909086</v>
          </cell>
          <cell r="I11996">
            <v>11012</v>
          </cell>
        </row>
        <row r="11997">
          <cell r="H11997">
            <v>71818.181818181809</v>
          </cell>
          <cell r="I11997">
            <v>11012</v>
          </cell>
        </row>
        <row r="11998">
          <cell r="H11998">
            <v>29727.272727272724</v>
          </cell>
          <cell r="I11998">
            <v>11012</v>
          </cell>
        </row>
        <row r="11999">
          <cell r="H11999">
            <v>53818.181818181816</v>
          </cell>
          <cell r="I11999">
            <v>11012</v>
          </cell>
        </row>
        <row r="12000">
          <cell r="H12000">
            <v>97727.272727272721</v>
          </cell>
          <cell r="I12000">
            <v>11012</v>
          </cell>
        </row>
        <row r="12001">
          <cell r="H12001">
            <v>77454.545454545441</v>
          </cell>
          <cell r="I12001">
            <v>11012</v>
          </cell>
        </row>
        <row r="12002">
          <cell r="H12002">
            <v>70272.727272727265</v>
          </cell>
          <cell r="I12002">
            <v>11012</v>
          </cell>
        </row>
        <row r="12003">
          <cell r="H12003">
            <v>41545.454545454544</v>
          </cell>
          <cell r="I12003">
            <v>11012</v>
          </cell>
        </row>
        <row r="12004">
          <cell r="H12004">
            <v>30545.454545454544</v>
          </cell>
          <cell r="I12004">
            <v>11012</v>
          </cell>
        </row>
        <row r="12005">
          <cell r="H12005">
            <v>636.36363636363626</v>
          </cell>
          <cell r="I12005">
            <v>11012</v>
          </cell>
        </row>
        <row r="12006">
          <cell r="H12006">
            <v>82181.818181818177</v>
          </cell>
          <cell r="I12006">
            <v>11012</v>
          </cell>
        </row>
        <row r="12007">
          <cell r="H12007">
            <v>125818.18181818181</v>
          </cell>
          <cell r="I12007">
            <v>11012</v>
          </cell>
        </row>
        <row r="12008">
          <cell r="H12008">
            <v>52999.999999999993</v>
          </cell>
          <cell r="I12008">
            <v>11012</v>
          </cell>
        </row>
        <row r="12009">
          <cell r="H12009">
            <v>113818.18181818181</v>
          </cell>
          <cell r="I12009">
            <v>11012</v>
          </cell>
        </row>
        <row r="12010">
          <cell r="H12010">
            <v>75090.909090909088</v>
          </cell>
          <cell r="I12010">
            <v>11012</v>
          </cell>
        </row>
        <row r="12011">
          <cell r="H12011">
            <v>51363.63636363636</v>
          </cell>
          <cell r="I12011">
            <v>11012</v>
          </cell>
        </row>
        <row r="12012">
          <cell r="H12012">
            <v>21727.272727272724</v>
          </cell>
          <cell r="I12012">
            <v>11012</v>
          </cell>
        </row>
        <row r="12013">
          <cell r="H12013">
            <v>69545.454545454544</v>
          </cell>
          <cell r="I12013">
            <v>11012</v>
          </cell>
        </row>
        <row r="12014">
          <cell r="H12014">
            <v>69545.454545454544</v>
          </cell>
          <cell r="I12014">
            <v>11012</v>
          </cell>
        </row>
        <row r="12015">
          <cell r="H12015">
            <v>12090.90909090909</v>
          </cell>
          <cell r="I12015">
            <v>11012</v>
          </cell>
        </row>
        <row r="12016">
          <cell r="H12016">
            <v>23909.090909090908</v>
          </cell>
          <cell r="I12016">
            <v>11012</v>
          </cell>
        </row>
        <row r="12017">
          <cell r="H12017">
            <v>25181.81818181818</v>
          </cell>
          <cell r="I12017">
            <v>11012</v>
          </cell>
        </row>
        <row r="12018">
          <cell r="H12018">
            <v>17454.545454545452</v>
          </cell>
          <cell r="I12018">
            <v>11012</v>
          </cell>
        </row>
        <row r="12019">
          <cell r="H12019">
            <v>65454.545454545449</v>
          </cell>
          <cell r="I12019">
            <v>11012</v>
          </cell>
        </row>
        <row r="12020">
          <cell r="H12020">
            <v>89272.727272727265</v>
          </cell>
          <cell r="I12020">
            <v>11012</v>
          </cell>
        </row>
        <row r="12021">
          <cell r="H12021">
            <v>87363.636363636353</v>
          </cell>
          <cell r="I12021">
            <v>11012</v>
          </cell>
        </row>
        <row r="12022">
          <cell r="H12022">
            <v>114363.63636363635</v>
          </cell>
          <cell r="I12022">
            <v>11012</v>
          </cell>
        </row>
        <row r="12023">
          <cell r="H12023">
            <v>113636.36363636363</v>
          </cell>
          <cell r="I12023">
            <v>11012</v>
          </cell>
        </row>
        <row r="12024">
          <cell r="H12024">
            <v>111272.72727272726</v>
          </cell>
          <cell r="I12024">
            <v>11012</v>
          </cell>
        </row>
        <row r="12025">
          <cell r="H12025">
            <v>113727.27272727272</v>
          </cell>
          <cell r="I12025">
            <v>11012</v>
          </cell>
        </row>
        <row r="12026">
          <cell r="H12026">
            <v>110272.72727272726</v>
          </cell>
          <cell r="I12026">
            <v>11012</v>
          </cell>
        </row>
        <row r="12027">
          <cell r="H12027">
            <v>111363.63636363635</v>
          </cell>
          <cell r="I12027">
            <v>11012</v>
          </cell>
        </row>
        <row r="12028">
          <cell r="H12028">
            <v>110909.0909090909</v>
          </cell>
          <cell r="I12028">
            <v>11012</v>
          </cell>
        </row>
        <row r="12029">
          <cell r="H12029">
            <v>58454.545454545449</v>
          </cell>
          <cell r="I12029">
            <v>11012</v>
          </cell>
        </row>
        <row r="12030">
          <cell r="H12030">
            <v>47999.999999999993</v>
          </cell>
          <cell r="I12030">
            <v>11012</v>
          </cell>
        </row>
        <row r="12031">
          <cell r="H12031">
            <v>40363.63636363636</v>
          </cell>
          <cell r="I12031">
            <v>11012</v>
          </cell>
        </row>
        <row r="12032">
          <cell r="H12032">
            <v>77363.636363636353</v>
          </cell>
          <cell r="I12032">
            <v>11012</v>
          </cell>
        </row>
        <row r="12033">
          <cell r="H12033">
            <v>100636.36363636363</v>
          </cell>
          <cell r="I12033">
            <v>11012</v>
          </cell>
        </row>
        <row r="12034">
          <cell r="H12034">
            <v>14999.999999999998</v>
          </cell>
          <cell r="I12034">
            <v>11012</v>
          </cell>
        </row>
        <row r="12035">
          <cell r="H12035">
            <v>105909.0909090909</v>
          </cell>
          <cell r="I12035">
            <v>11012</v>
          </cell>
        </row>
        <row r="12036">
          <cell r="H12036">
            <v>21727.272727272724</v>
          </cell>
          <cell r="I12036">
            <v>11012</v>
          </cell>
        </row>
        <row r="12037">
          <cell r="H12037">
            <v>27636.363636363632</v>
          </cell>
          <cell r="I12037">
            <v>11012</v>
          </cell>
        </row>
        <row r="12038">
          <cell r="H12038">
            <v>21818.181818181816</v>
          </cell>
          <cell r="I12038">
            <v>11012</v>
          </cell>
        </row>
        <row r="12039">
          <cell r="H12039">
            <v>61727.272727272721</v>
          </cell>
          <cell r="I12039">
            <v>11012</v>
          </cell>
        </row>
        <row r="12040">
          <cell r="H12040">
            <v>30818.181818181816</v>
          </cell>
          <cell r="I12040">
            <v>11012</v>
          </cell>
        </row>
        <row r="12041">
          <cell r="H12041">
            <v>89363.636363636353</v>
          </cell>
          <cell r="I12041">
            <v>11012</v>
          </cell>
        </row>
        <row r="12042">
          <cell r="H12042">
            <v>39090.909090909088</v>
          </cell>
          <cell r="I12042">
            <v>11012</v>
          </cell>
        </row>
        <row r="12043">
          <cell r="H12043">
            <v>41636.363636363632</v>
          </cell>
          <cell r="I12043">
            <v>11012</v>
          </cell>
        </row>
        <row r="12044">
          <cell r="H12044">
            <v>53090.909090909088</v>
          </cell>
          <cell r="I12044">
            <v>11012</v>
          </cell>
        </row>
        <row r="12045">
          <cell r="H12045">
            <v>147909.09090909088</v>
          </cell>
          <cell r="I12045">
            <v>11012</v>
          </cell>
        </row>
        <row r="12046">
          <cell r="H12046">
            <v>71454.545454545456</v>
          </cell>
          <cell r="I12046">
            <v>11012</v>
          </cell>
        </row>
        <row r="12047">
          <cell r="H12047">
            <v>30454.545454545452</v>
          </cell>
          <cell r="I12047">
            <v>11012</v>
          </cell>
        </row>
        <row r="12048">
          <cell r="H12048">
            <v>57636.363636363632</v>
          </cell>
          <cell r="I12048">
            <v>11012</v>
          </cell>
        </row>
        <row r="12049">
          <cell r="H12049">
            <v>33545.454545454544</v>
          </cell>
          <cell r="I12049">
            <v>11012</v>
          </cell>
        </row>
        <row r="12050">
          <cell r="H12050">
            <v>70545.454545454544</v>
          </cell>
          <cell r="I12050">
            <v>11012</v>
          </cell>
        </row>
        <row r="12051">
          <cell r="H12051">
            <v>72545.454545454544</v>
          </cell>
          <cell r="I12051">
            <v>11012</v>
          </cell>
        </row>
        <row r="12052">
          <cell r="H12052">
            <v>73363.636363636353</v>
          </cell>
          <cell r="I12052">
            <v>11012</v>
          </cell>
        </row>
        <row r="12053">
          <cell r="H12053">
            <v>52363.63636363636</v>
          </cell>
          <cell r="I12053">
            <v>11012</v>
          </cell>
        </row>
        <row r="12054">
          <cell r="H12054">
            <v>67727.272727272721</v>
          </cell>
          <cell r="I12054">
            <v>11012</v>
          </cell>
        </row>
        <row r="12055">
          <cell r="H12055">
            <v>10272.727272727272</v>
          </cell>
          <cell r="I12055">
            <v>11012</v>
          </cell>
        </row>
        <row r="12056">
          <cell r="H12056">
            <v>43363.63636363636</v>
          </cell>
          <cell r="I12056">
            <v>11012</v>
          </cell>
        </row>
        <row r="12057">
          <cell r="H12057">
            <v>57999.999999999993</v>
          </cell>
          <cell r="I12057">
            <v>11012</v>
          </cell>
        </row>
        <row r="12058">
          <cell r="H12058">
            <v>35363.63636363636</v>
          </cell>
          <cell r="I12058">
            <v>11012</v>
          </cell>
        </row>
        <row r="12059">
          <cell r="H12059">
            <v>22545.454545454544</v>
          </cell>
          <cell r="I12059">
            <v>11012</v>
          </cell>
        </row>
        <row r="12060">
          <cell r="H12060">
            <v>25727.272727272724</v>
          </cell>
          <cell r="I12060">
            <v>11012</v>
          </cell>
        </row>
        <row r="12061">
          <cell r="H12061">
            <v>75000</v>
          </cell>
          <cell r="I12061">
            <v>11012</v>
          </cell>
        </row>
        <row r="12062">
          <cell r="H12062">
            <v>55090.909090909088</v>
          </cell>
          <cell r="I12062">
            <v>11012</v>
          </cell>
        </row>
        <row r="12063">
          <cell r="H12063">
            <v>93636.363636363632</v>
          </cell>
          <cell r="I12063">
            <v>11012</v>
          </cell>
        </row>
        <row r="12064">
          <cell r="H12064">
            <v>21272.727272727272</v>
          </cell>
          <cell r="I12064">
            <v>11012</v>
          </cell>
        </row>
        <row r="12065">
          <cell r="H12065">
            <v>32363.63636363636</v>
          </cell>
          <cell r="I12065">
            <v>11012</v>
          </cell>
        </row>
        <row r="12066">
          <cell r="H12066">
            <v>28090.909090909088</v>
          </cell>
          <cell r="I12066">
            <v>11012</v>
          </cell>
        </row>
        <row r="12067">
          <cell r="H12067">
            <v>46272.727272727272</v>
          </cell>
          <cell r="I12067">
            <v>11012</v>
          </cell>
        </row>
        <row r="12068">
          <cell r="H12068">
            <v>68181.818181818177</v>
          </cell>
          <cell r="I12068">
            <v>11012</v>
          </cell>
        </row>
        <row r="12069">
          <cell r="H12069">
            <v>36636.363636363632</v>
          </cell>
          <cell r="I12069">
            <v>11012</v>
          </cell>
        </row>
        <row r="12070">
          <cell r="H12070">
            <v>38636.363636363632</v>
          </cell>
          <cell r="I12070">
            <v>11012</v>
          </cell>
        </row>
        <row r="12071">
          <cell r="H12071">
            <v>50727.272727272721</v>
          </cell>
          <cell r="I12071">
            <v>11012</v>
          </cell>
        </row>
        <row r="12072">
          <cell r="H12072">
            <v>105272.72727272726</v>
          </cell>
          <cell r="I12072">
            <v>11012</v>
          </cell>
        </row>
        <row r="12073">
          <cell r="H12073">
            <v>29636.363636363632</v>
          </cell>
          <cell r="I12073">
            <v>11012</v>
          </cell>
        </row>
        <row r="12074">
          <cell r="H12074">
            <v>60454.545454545449</v>
          </cell>
          <cell r="I12074">
            <v>11012</v>
          </cell>
        </row>
        <row r="12075">
          <cell r="H12075">
            <v>104272.72727272726</v>
          </cell>
          <cell r="I12075">
            <v>11012</v>
          </cell>
        </row>
        <row r="12076">
          <cell r="H12076">
            <v>110545.45454545453</v>
          </cell>
          <cell r="I12076">
            <v>11012</v>
          </cell>
        </row>
        <row r="12077">
          <cell r="H12077">
            <v>59090.909090909088</v>
          </cell>
          <cell r="I12077">
            <v>11012</v>
          </cell>
        </row>
        <row r="12078">
          <cell r="H12078">
            <v>70727.272727272721</v>
          </cell>
          <cell r="I12078">
            <v>11012</v>
          </cell>
        </row>
        <row r="12079">
          <cell r="H12079">
            <v>72363.636363636353</v>
          </cell>
          <cell r="I12079">
            <v>11012</v>
          </cell>
        </row>
        <row r="12080">
          <cell r="H12080">
            <v>44090.909090909088</v>
          </cell>
          <cell r="I12080">
            <v>11012</v>
          </cell>
        </row>
        <row r="12081">
          <cell r="H12081">
            <v>35181.818181818177</v>
          </cell>
          <cell r="I12081">
            <v>11012</v>
          </cell>
        </row>
        <row r="12082">
          <cell r="H12082">
            <v>138545.45454545453</v>
          </cell>
          <cell r="I12082">
            <v>11012</v>
          </cell>
        </row>
        <row r="12083">
          <cell r="H12083">
            <v>74272.727272727265</v>
          </cell>
          <cell r="I12083">
            <v>11012</v>
          </cell>
        </row>
        <row r="12084">
          <cell r="H12084">
            <v>9818.181818181818</v>
          </cell>
          <cell r="I12084">
            <v>11012</v>
          </cell>
        </row>
        <row r="12085">
          <cell r="H12085">
            <v>18000</v>
          </cell>
          <cell r="I12085">
            <v>11012</v>
          </cell>
        </row>
        <row r="12086">
          <cell r="H12086">
            <v>73454.545454545456</v>
          </cell>
          <cell r="I12086">
            <v>11012</v>
          </cell>
        </row>
        <row r="12087">
          <cell r="H12087">
            <v>23999.999999999996</v>
          </cell>
          <cell r="I12087">
            <v>11012</v>
          </cell>
        </row>
        <row r="12088">
          <cell r="H12088">
            <v>75000</v>
          </cell>
          <cell r="I12088">
            <v>11012</v>
          </cell>
        </row>
        <row r="12089">
          <cell r="H12089">
            <v>72090.909090909088</v>
          </cell>
          <cell r="I12089">
            <v>11012</v>
          </cell>
        </row>
        <row r="12090">
          <cell r="H12090">
            <v>114909.0909090909</v>
          </cell>
          <cell r="I12090">
            <v>11012</v>
          </cell>
        </row>
        <row r="12091">
          <cell r="H12091">
            <v>47818.181818181816</v>
          </cell>
          <cell r="I12091">
            <v>11012</v>
          </cell>
        </row>
        <row r="12092">
          <cell r="H12092">
            <v>60272.727272727265</v>
          </cell>
          <cell r="I12092">
            <v>11012</v>
          </cell>
        </row>
        <row r="12093">
          <cell r="H12093">
            <v>4181.8181818181811</v>
          </cell>
          <cell r="I12093">
            <v>11012</v>
          </cell>
        </row>
        <row r="12094">
          <cell r="H12094">
            <v>12727.272727272726</v>
          </cell>
          <cell r="I12094">
            <v>11012</v>
          </cell>
        </row>
        <row r="12095">
          <cell r="H12095">
            <v>51999.999999999993</v>
          </cell>
          <cell r="I12095">
            <v>11012</v>
          </cell>
        </row>
        <row r="12096">
          <cell r="H12096">
            <v>23636.363636363636</v>
          </cell>
          <cell r="I12096">
            <v>11012</v>
          </cell>
        </row>
        <row r="12097">
          <cell r="H12097">
            <v>82727.272727272721</v>
          </cell>
          <cell r="I12097">
            <v>11012</v>
          </cell>
        </row>
        <row r="12098">
          <cell r="H12098">
            <v>78909.090909090897</v>
          </cell>
          <cell r="I12098">
            <v>11012</v>
          </cell>
        </row>
        <row r="12099">
          <cell r="H12099">
            <v>44363.63636363636</v>
          </cell>
          <cell r="I12099">
            <v>11012</v>
          </cell>
        </row>
        <row r="12100">
          <cell r="H12100">
            <v>72454.545454545456</v>
          </cell>
          <cell r="I12100">
            <v>11012</v>
          </cell>
        </row>
        <row r="12101">
          <cell r="H12101">
            <v>23363.63636363636</v>
          </cell>
          <cell r="I12101">
            <v>11012</v>
          </cell>
        </row>
        <row r="12102">
          <cell r="H12102">
            <v>15636.363636363634</v>
          </cell>
          <cell r="I12102">
            <v>11012</v>
          </cell>
        </row>
        <row r="12103">
          <cell r="H12103">
            <v>23181.81818181818</v>
          </cell>
          <cell r="I12103">
            <v>11012</v>
          </cell>
        </row>
        <row r="12104">
          <cell r="H12104">
            <v>23909.090909090908</v>
          </cell>
          <cell r="I12104">
            <v>11012</v>
          </cell>
        </row>
        <row r="12105">
          <cell r="H12105">
            <v>6272.7272727272721</v>
          </cell>
          <cell r="I12105">
            <v>11012</v>
          </cell>
        </row>
        <row r="12106">
          <cell r="H12106">
            <v>12727.272727272726</v>
          </cell>
          <cell r="I12106">
            <v>11012</v>
          </cell>
        </row>
        <row r="12107">
          <cell r="H12107">
            <v>46636.363636363632</v>
          </cell>
          <cell r="I12107">
            <v>11012</v>
          </cell>
        </row>
        <row r="12108">
          <cell r="H12108">
            <v>13545.454545454544</v>
          </cell>
          <cell r="I12108">
            <v>11012</v>
          </cell>
        </row>
        <row r="12109">
          <cell r="H12109">
            <v>18000</v>
          </cell>
          <cell r="I12109">
            <v>11012</v>
          </cell>
        </row>
        <row r="12110">
          <cell r="H12110">
            <v>73636.363636363632</v>
          </cell>
          <cell r="I12110">
            <v>11012</v>
          </cell>
        </row>
        <row r="12111">
          <cell r="H12111">
            <v>26818.181818181816</v>
          </cell>
          <cell r="I12111">
            <v>11012</v>
          </cell>
        </row>
        <row r="12112">
          <cell r="H12112">
            <v>47636.363636363632</v>
          </cell>
          <cell r="I12112">
            <v>11012</v>
          </cell>
        </row>
        <row r="12113">
          <cell r="H12113">
            <v>27272.727272727272</v>
          </cell>
          <cell r="I12113">
            <v>11012</v>
          </cell>
        </row>
        <row r="12114">
          <cell r="H12114">
            <v>16909.090909090908</v>
          </cell>
          <cell r="I12114">
            <v>11012</v>
          </cell>
        </row>
        <row r="12115">
          <cell r="H12115">
            <v>25090.909090909088</v>
          </cell>
          <cell r="I12115">
            <v>11012</v>
          </cell>
        </row>
        <row r="12116">
          <cell r="H12116">
            <v>25999.999999999996</v>
          </cell>
          <cell r="I12116">
            <v>11012</v>
          </cell>
        </row>
        <row r="12117">
          <cell r="H12117">
            <v>74090.909090909088</v>
          </cell>
          <cell r="I12117">
            <v>11012</v>
          </cell>
        </row>
        <row r="12118">
          <cell r="H12118">
            <v>28727.272727272724</v>
          </cell>
          <cell r="I12118">
            <v>11012</v>
          </cell>
        </row>
        <row r="12119">
          <cell r="H12119">
            <v>111818.18181818181</v>
          </cell>
          <cell r="I12119">
            <v>11012</v>
          </cell>
        </row>
        <row r="12120">
          <cell r="H12120">
            <v>47999.999999999993</v>
          </cell>
          <cell r="I12120">
            <v>11012</v>
          </cell>
        </row>
        <row r="12121">
          <cell r="H12121">
            <v>72545.454545454544</v>
          </cell>
          <cell r="I12121">
            <v>11012</v>
          </cell>
        </row>
        <row r="12122">
          <cell r="H12122">
            <v>682818.18181818177</v>
          </cell>
          <cell r="I12122">
            <v>11012</v>
          </cell>
        </row>
        <row r="12123">
          <cell r="H12123">
            <v>108999.99999999999</v>
          </cell>
          <cell r="I12123">
            <v>11012</v>
          </cell>
        </row>
        <row r="12124">
          <cell r="H12124">
            <v>99272.727272727265</v>
          </cell>
          <cell r="I12124">
            <v>11012</v>
          </cell>
        </row>
        <row r="12125">
          <cell r="H12125">
            <v>13454.545454545454</v>
          </cell>
          <cell r="I12125">
            <v>11012</v>
          </cell>
        </row>
        <row r="12126">
          <cell r="H12126">
            <v>16454.545454545452</v>
          </cell>
          <cell r="I12126">
            <v>11012</v>
          </cell>
        </row>
        <row r="12127">
          <cell r="H12127">
            <v>3727.272727272727</v>
          </cell>
          <cell r="I12127">
            <v>11012</v>
          </cell>
        </row>
        <row r="12128">
          <cell r="H12128">
            <v>105999.99999999999</v>
          </cell>
          <cell r="I12128">
            <v>11012</v>
          </cell>
        </row>
        <row r="12129">
          <cell r="H12129">
            <v>76272.727272727265</v>
          </cell>
          <cell r="I12129">
            <v>11012</v>
          </cell>
        </row>
        <row r="12130">
          <cell r="H12130">
            <v>70909.090909090897</v>
          </cell>
          <cell r="I12130">
            <v>11012</v>
          </cell>
        </row>
        <row r="12131">
          <cell r="H12131">
            <v>76181.818181818177</v>
          </cell>
          <cell r="I12131">
            <v>11012</v>
          </cell>
        </row>
        <row r="12132">
          <cell r="H12132">
            <v>75454.545454545441</v>
          </cell>
          <cell r="I12132">
            <v>11012</v>
          </cell>
        </row>
        <row r="12133">
          <cell r="H12133">
            <v>40727.272727272721</v>
          </cell>
          <cell r="I12133">
            <v>11012</v>
          </cell>
        </row>
        <row r="12134">
          <cell r="H12134">
            <v>104999.99999999999</v>
          </cell>
          <cell r="I12134">
            <v>11012</v>
          </cell>
        </row>
        <row r="12135">
          <cell r="H12135">
            <v>65818.181818181809</v>
          </cell>
          <cell r="I12135">
            <v>11012</v>
          </cell>
        </row>
        <row r="12136">
          <cell r="H12136">
            <v>77272.727272727265</v>
          </cell>
          <cell r="I12136">
            <v>11012</v>
          </cell>
        </row>
        <row r="12137">
          <cell r="H12137">
            <v>84545.454545454544</v>
          </cell>
          <cell r="I12137">
            <v>11012</v>
          </cell>
        </row>
        <row r="12138">
          <cell r="H12138">
            <v>20727.272727272724</v>
          </cell>
          <cell r="I12138">
            <v>11012</v>
          </cell>
        </row>
        <row r="12139">
          <cell r="H12139">
            <v>40181.818181818177</v>
          </cell>
          <cell r="I12139">
            <v>11012</v>
          </cell>
        </row>
        <row r="12140">
          <cell r="H12140">
            <v>77818.181818181809</v>
          </cell>
          <cell r="I12140">
            <v>11012</v>
          </cell>
        </row>
        <row r="12141">
          <cell r="H12141">
            <v>48727.272727272721</v>
          </cell>
          <cell r="I12141">
            <v>11012</v>
          </cell>
        </row>
        <row r="12142">
          <cell r="H12142">
            <v>49363.63636363636</v>
          </cell>
          <cell r="I12142">
            <v>11012</v>
          </cell>
        </row>
        <row r="12143">
          <cell r="H12143">
            <v>77545.454545454544</v>
          </cell>
          <cell r="I12143">
            <v>11012</v>
          </cell>
        </row>
        <row r="12144">
          <cell r="H12144">
            <v>64181.818181818177</v>
          </cell>
          <cell r="I12144">
            <v>11012</v>
          </cell>
        </row>
        <row r="12145">
          <cell r="H12145">
            <v>30000000</v>
          </cell>
          <cell r="I12145">
            <v>3109</v>
          </cell>
        </row>
        <row r="12146">
          <cell r="H12146">
            <v>17818.181818181816</v>
          </cell>
          <cell r="I12146">
            <v>11012</v>
          </cell>
        </row>
        <row r="12147">
          <cell r="H12147">
            <v>26545.454545454544</v>
          </cell>
          <cell r="I12147">
            <v>11012</v>
          </cell>
        </row>
        <row r="12148">
          <cell r="H12148">
            <v>102000</v>
          </cell>
          <cell r="I12148">
            <v>14201</v>
          </cell>
        </row>
        <row r="12149">
          <cell r="H12149">
            <v>17272.727272727272</v>
          </cell>
          <cell r="I12149">
            <v>11012</v>
          </cell>
        </row>
        <row r="12150">
          <cell r="H12150">
            <v>222147.84</v>
          </cell>
          <cell r="I12150">
            <v>7006</v>
          </cell>
        </row>
        <row r="12151">
          <cell r="H12151">
            <v>56999.999999999993</v>
          </cell>
          <cell r="I12151">
            <v>11012</v>
          </cell>
        </row>
        <row r="12152">
          <cell r="H12152">
            <v>24363.63636363636</v>
          </cell>
          <cell r="I12152">
            <v>11012</v>
          </cell>
        </row>
        <row r="12153">
          <cell r="H12153">
            <v>24999.999999999996</v>
          </cell>
          <cell r="I12153">
            <v>11012</v>
          </cell>
        </row>
        <row r="12154">
          <cell r="H12154">
            <v>46818.181818181816</v>
          </cell>
          <cell r="I12154">
            <v>11012</v>
          </cell>
        </row>
        <row r="12155">
          <cell r="H12155">
            <v>23454.545454545452</v>
          </cell>
          <cell r="I12155">
            <v>11012</v>
          </cell>
        </row>
        <row r="12156">
          <cell r="H12156">
            <v>17090.909090909088</v>
          </cell>
          <cell r="I12156">
            <v>11012</v>
          </cell>
        </row>
        <row r="12157">
          <cell r="H12157">
            <v>10454.545454545454</v>
          </cell>
          <cell r="I12157">
            <v>11012</v>
          </cell>
        </row>
        <row r="12158">
          <cell r="H12158">
            <v>1272.7272727272725</v>
          </cell>
          <cell r="I12158">
            <v>11012</v>
          </cell>
        </row>
        <row r="12159">
          <cell r="H12159">
            <v>75181.818181818177</v>
          </cell>
          <cell r="I12159">
            <v>11012</v>
          </cell>
        </row>
        <row r="12160">
          <cell r="H12160">
            <v>19181.81818181818</v>
          </cell>
          <cell r="I12160">
            <v>11012</v>
          </cell>
        </row>
        <row r="12161">
          <cell r="H12161">
            <v>38636.363636363632</v>
          </cell>
          <cell r="I12161">
            <v>11012</v>
          </cell>
        </row>
        <row r="12162">
          <cell r="H12162">
            <v>54454.545454545449</v>
          </cell>
          <cell r="I12162">
            <v>11012</v>
          </cell>
        </row>
        <row r="12163">
          <cell r="H12163">
            <v>7272.7272727272721</v>
          </cell>
          <cell r="I12163">
            <v>11012</v>
          </cell>
        </row>
        <row r="12164">
          <cell r="H12164">
            <v>24090.909090909088</v>
          </cell>
          <cell r="I12164">
            <v>11012</v>
          </cell>
        </row>
        <row r="12165">
          <cell r="H12165">
            <v>40636.363636363632</v>
          </cell>
          <cell r="I12165">
            <v>11012</v>
          </cell>
        </row>
        <row r="12166">
          <cell r="H12166">
            <v>36636.363636363632</v>
          </cell>
          <cell r="I12166">
            <v>11012</v>
          </cell>
        </row>
        <row r="12167">
          <cell r="H12167">
            <v>59909.090909090904</v>
          </cell>
          <cell r="I12167">
            <v>11012</v>
          </cell>
        </row>
        <row r="12168">
          <cell r="H12168">
            <v>9090.9090909090901</v>
          </cell>
          <cell r="I12168">
            <v>11012</v>
          </cell>
        </row>
        <row r="12169">
          <cell r="H12169">
            <v>5909.090909090909</v>
          </cell>
          <cell r="I12169">
            <v>11012</v>
          </cell>
        </row>
        <row r="12170">
          <cell r="H12170">
            <v>136545.45454545453</v>
          </cell>
          <cell r="I12170">
            <v>11012</v>
          </cell>
        </row>
        <row r="12171">
          <cell r="H12171">
            <v>57545.454545454544</v>
          </cell>
          <cell r="I12171">
            <v>11012</v>
          </cell>
        </row>
        <row r="12172">
          <cell r="H12172">
            <v>42454.545454545449</v>
          </cell>
          <cell r="I12172">
            <v>11012</v>
          </cell>
        </row>
        <row r="12173">
          <cell r="H12173">
            <v>227909.09090909088</v>
          </cell>
          <cell r="I12173">
            <v>11012</v>
          </cell>
        </row>
        <row r="12174">
          <cell r="H12174">
            <v>47363.63636363636</v>
          </cell>
          <cell r="I12174">
            <v>11012</v>
          </cell>
        </row>
        <row r="12175">
          <cell r="H12175">
            <v>71818.181818181809</v>
          </cell>
          <cell r="I12175">
            <v>11012</v>
          </cell>
        </row>
        <row r="12176">
          <cell r="H12176">
            <v>2648740</v>
          </cell>
          <cell r="I12176">
            <v>3011</v>
          </cell>
        </row>
        <row r="12177">
          <cell r="H12177">
            <v>56727.272727272721</v>
          </cell>
          <cell r="I12177">
            <v>11012</v>
          </cell>
        </row>
        <row r="12178">
          <cell r="H12178">
            <v>33000</v>
          </cell>
          <cell r="I12178">
            <v>11012</v>
          </cell>
        </row>
        <row r="12179">
          <cell r="H12179">
            <v>75363.636363636353</v>
          </cell>
          <cell r="I12179">
            <v>11012</v>
          </cell>
        </row>
        <row r="12180">
          <cell r="H12180">
            <v>47727.272727272721</v>
          </cell>
          <cell r="I12180">
            <v>11012</v>
          </cell>
        </row>
        <row r="12181">
          <cell r="H12181">
            <v>25818.181818181816</v>
          </cell>
          <cell r="I12181">
            <v>11012</v>
          </cell>
        </row>
        <row r="12182">
          <cell r="H12182">
            <v>6181.8181818181811</v>
          </cell>
          <cell r="I12182">
            <v>11012</v>
          </cell>
        </row>
        <row r="12183">
          <cell r="H12183">
            <v>10636.363636363636</v>
          </cell>
          <cell r="I12183">
            <v>11012</v>
          </cell>
        </row>
        <row r="12184">
          <cell r="H12184">
            <v>71636.363636363632</v>
          </cell>
          <cell r="I12184">
            <v>11012</v>
          </cell>
        </row>
        <row r="12185">
          <cell r="H12185">
            <v>15727.272727272726</v>
          </cell>
          <cell r="I12185">
            <v>11012</v>
          </cell>
        </row>
        <row r="12186">
          <cell r="H12186">
            <v>70454.545454545456</v>
          </cell>
          <cell r="I12186">
            <v>11012</v>
          </cell>
        </row>
        <row r="12187">
          <cell r="H12187">
            <v>21727.272727272724</v>
          </cell>
          <cell r="I12187">
            <v>11012</v>
          </cell>
        </row>
        <row r="12188">
          <cell r="H12188">
            <v>11727.272727272726</v>
          </cell>
          <cell r="I12188">
            <v>11012</v>
          </cell>
        </row>
        <row r="12189">
          <cell r="H12189">
            <v>6636.363636363636</v>
          </cell>
          <cell r="I12189">
            <v>11012</v>
          </cell>
        </row>
        <row r="12190">
          <cell r="H12190">
            <v>63636.363636363632</v>
          </cell>
          <cell r="I12190">
            <v>11012</v>
          </cell>
        </row>
        <row r="12191">
          <cell r="H12191">
            <v>30909.090909090908</v>
          </cell>
          <cell r="I12191">
            <v>11012</v>
          </cell>
        </row>
        <row r="12192">
          <cell r="H12192">
            <v>37727.272727272721</v>
          </cell>
          <cell r="I12192">
            <v>11012</v>
          </cell>
        </row>
        <row r="12193">
          <cell r="H12193">
            <v>81181.818181818177</v>
          </cell>
          <cell r="I12193">
            <v>11012</v>
          </cell>
        </row>
        <row r="12194">
          <cell r="H12194">
            <v>43090.909090909088</v>
          </cell>
          <cell r="I12194">
            <v>11012</v>
          </cell>
        </row>
        <row r="12195">
          <cell r="H12195">
            <v>92909.090909090897</v>
          </cell>
          <cell r="I12195">
            <v>11012</v>
          </cell>
        </row>
        <row r="12196">
          <cell r="H12196">
            <v>93636.363636363632</v>
          </cell>
          <cell r="I12196">
            <v>11012</v>
          </cell>
        </row>
        <row r="12197">
          <cell r="H12197">
            <v>4636.363636363636</v>
          </cell>
          <cell r="I12197">
            <v>11012</v>
          </cell>
        </row>
        <row r="12198">
          <cell r="H12198">
            <v>44181.818181818177</v>
          </cell>
          <cell r="I12198">
            <v>11012</v>
          </cell>
        </row>
        <row r="12199">
          <cell r="H12199">
            <v>89090.909090909088</v>
          </cell>
          <cell r="I12199">
            <v>11012</v>
          </cell>
        </row>
        <row r="12200">
          <cell r="H12200">
            <v>61999.999999999993</v>
          </cell>
          <cell r="I12200">
            <v>11012</v>
          </cell>
        </row>
        <row r="12201">
          <cell r="H12201">
            <v>57818.181818181816</v>
          </cell>
          <cell r="I12201">
            <v>11012</v>
          </cell>
        </row>
        <row r="12202">
          <cell r="H12202">
            <v>112999.99999999999</v>
          </cell>
          <cell r="I12202">
            <v>11012</v>
          </cell>
        </row>
        <row r="12203">
          <cell r="H12203">
            <v>28181.81818181818</v>
          </cell>
          <cell r="I12203">
            <v>11012</v>
          </cell>
        </row>
        <row r="12204">
          <cell r="H12204">
            <v>32181.81818181818</v>
          </cell>
          <cell r="I12204">
            <v>11012</v>
          </cell>
        </row>
        <row r="12205">
          <cell r="H12205">
            <v>21818.181818181816</v>
          </cell>
          <cell r="I12205">
            <v>11012</v>
          </cell>
        </row>
        <row r="12206">
          <cell r="H12206">
            <v>39272.727272727272</v>
          </cell>
          <cell r="I12206">
            <v>11012</v>
          </cell>
        </row>
        <row r="12207">
          <cell r="H12207">
            <v>64818.181818181816</v>
          </cell>
          <cell r="I12207">
            <v>11012</v>
          </cell>
        </row>
        <row r="12208">
          <cell r="H12208">
            <v>17545.454545454544</v>
          </cell>
          <cell r="I12208">
            <v>11012</v>
          </cell>
        </row>
        <row r="12209">
          <cell r="H12209">
            <v>18181.81818181818</v>
          </cell>
          <cell r="I12209">
            <v>11012</v>
          </cell>
        </row>
        <row r="12210">
          <cell r="H12210">
            <v>105727.27272727272</v>
          </cell>
          <cell r="I12210">
            <v>11012</v>
          </cell>
        </row>
        <row r="12211">
          <cell r="H12211">
            <v>36545.454545454544</v>
          </cell>
          <cell r="I12211">
            <v>11012</v>
          </cell>
        </row>
        <row r="12212">
          <cell r="H12212">
            <v>27818.181818181816</v>
          </cell>
          <cell r="I12212">
            <v>11012</v>
          </cell>
        </row>
        <row r="12213">
          <cell r="H12213">
            <v>5090.9090909090901</v>
          </cell>
          <cell r="I12213">
            <v>11012</v>
          </cell>
        </row>
        <row r="12214">
          <cell r="H12214">
            <v>74636.363636363632</v>
          </cell>
          <cell r="I12214">
            <v>11012</v>
          </cell>
        </row>
        <row r="12215">
          <cell r="H12215">
            <v>73000</v>
          </cell>
          <cell r="I12215">
            <v>11012</v>
          </cell>
        </row>
        <row r="12216">
          <cell r="H12216">
            <v>36909.090909090904</v>
          </cell>
          <cell r="I12216">
            <v>11012</v>
          </cell>
        </row>
        <row r="12217">
          <cell r="H12217">
            <v>37818.181818181816</v>
          </cell>
          <cell r="I12217">
            <v>11012</v>
          </cell>
        </row>
        <row r="12218">
          <cell r="H12218">
            <v>73636.363636363632</v>
          </cell>
          <cell r="I12218">
            <v>11012</v>
          </cell>
        </row>
        <row r="12219">
          <cell r="H12219">
            <v>37000</v>
          </cell>
          <cell r="I12219">
            <v>11012</v>
          </cell>
        </row>
        <row r="12220">
          <cell r="H12220">
            <v>36000</v>
          </cell>
          <cell r="I12220">
            <v>11012</v>
          </cell>
        </row>
        <row r="12221">
          <cell r="H12221">
            <v>38909.090909090904</v>
          </cell>
          <cell r="I12221">
            <v>11012</v>
          </cell>
        </row>
        <row r="12222">
          <cell r="H12222">
            <v>41818.181818181816</v>
          </cell>
          <cell r="I12222">
            <v>11012</v>
          </cell>
        </row>
        <row r="12223">
          <cell r="H12223">
            <v>39636.363636363632</v>
          </cell>
          <cell r="I12223">
            <v>11012</v>
          </cell>
        </row>
        <row r="12224">
          <cell r="H12224">
            <v>90.909090909090907</v>
          </cell>
          <cell r="I12224">
            <v>11012</v>
          </cell>
        </row>
        <row r="12225">
          <cell r="H12225">
            <v>44272.727272727272</v>
          </cell>
          <cell r="I12225">
            <v>11012</v>
          </cell>
        </row>
        <row r="12226">
          <cell r="H12226">
            <v>80636.363636363632</v>
          </cell>
          <cell r="I12226">
            <v>11012</v>
          </cell>
        </row>
        <row r="12227">
          <cell r="H12227">
            <v>6909.0909090909081</v>
          </cell>
          <cell r="I12227">
            <v>11012</v>
          </cell>
        </row>
        <row r="12228">
          <cell r="H12228">
            <v>71727.272727272721</v>
          </cell>
          <cell r="I12228">
            <v>11012</v>
          </cell>
        </row>
        <row r="12229">
          <cell r="H12229">
            <v>78545.454545454544</v>
          </cell>
          <cell r="I12229">
            <v>11012</v>
          </cell>
        </row>
        <row r="12230">
          <cell r="H12230">
            <v>150636.36363636362</v>
          </cell>
          <cell r="I12230">
            <v>11012</v>
          </cell>
        </row>
        <row r="12231">
          <cell r="H12231">
            <v>53818.181818181816</v>
          </cell>
          <cell r="I12231">
            <v>11012</v>
          </cell>
        </row>
        <row r="12232">
          <cell r="H12232">
            <v>23272.727272727272</v>
          </cell>
          <cell r="I12232">
            <v>11012</v>
          </cell>
        </row>
        <row r="12233">
          <cell r="H12233">
            <v>78272.727272727265</v>
          </cell>
          <cell r="I12233">
            <v>11012</v>
          </cell>
        </row>
        <row r="12234">
          <cell r="H12234">
            <v>93545.454545454544</v>
          </cell>
          <cell r="I12234">
            <v>11012</v>
          </cell>
        </row>
        <row r="12235">
          <cell r="H12235">
            <v>12818.181818181818</v>
          </cell>
          <cell r="I12235">
            <v>11012</v>
          </cell>
        </row>
        <row r="12236">
          <cell r="H12236">
            <v>13090.90909090909</v>
          </cell>
          <cell r="I12236">
            <v>11012</v>
          </cell>
        </row>
        <row r="12237">
          <cell r="H12237">
            <v>33000</v>
          </cell>
          <cell r="I12237">
            <v>11012</v>
          </cell>
        </row>
        <row r="12238">
          <cell r="H12238">
            <v>18545.454545454544</v>
          </cell>
          <cell r="I12238">
            <v>11012</v>
          </cell>
        </row>
        <row r="12239">
          <cell r="H12239">
            <v>82909.090909090897</v>
          </cell>
          <cell r="I12239">
            <v>11012</v>
          </cell>
        </row>
        <row r="12240">
          <cell r="H12240">
            <v>24909.090909090908</v>
          </cell>
          <cell r="I12240">
            <v>11012</v>
          </cell>
        </row>
        <row r="12241">
          <cell r="H12241">
            <v>21909.090909090908</v>
          </cell>
          <cell r="I12241">
            <v>11012</v>
          </cell>
        </row>
        <row r="12242">
          <cell r="H12242">
            <v>36181.818181818177</v>
          </cell>
          <cell r="I12242">
            <v>11012</v>
          </cell>
        </row>
        <row r="12243">
          <cell r="H12243">
            <v>37909.090909090904</v>
          </cell>
          <cell r="I12243">
            <v>11012</v>
          </cell>
        </row>
        <row r="12244">
          <cell r="H12244">
            <v>10727.272727272726</v>
          </cell>
          <cell r="I12244">
            <v>11012</v>
          </cell>
        </row>
        <row r="12245">
          <cell r="H12245">
            <v>86363.636363636353</v>
          </cell>
          <cell r="I12245">
            <v>11012</v>
          </cell>
        </row>
        <row r="12246">
          <cell r="H12246">
            <v>5454.545454545454</v>
          </cell>
          <cell r="I12246">
            <v>11012</v>
          </cell>
        </row>
        <row r="12247">
          <cell r="H12247">
            <v>70818.181818181809</v>
          </cell>
          <cell r="I12247">
            <v>11012</v>
          </cell>
        </row>
        <row r="12248">
          <cell r="H12248">
            <v>78454.545454545441</v>
          </cell>
          <cell r="I12248">
            <v>11012</v>
          </cell>
        </row>
        <row r="12249">
          <cell r="H12249">
            <v>73090.909090909088</v>
          </cell>
          <cell r="I12249">
            <v>11012</v>
          </cell>
        </row>
        <row r="12250">
          <cell r="H12250">
            <v>4818.181818181818</v>
          </cell>
          <cell r="I12250">
            <v>11012</v>
          </cell>
        </row>
        <row r="12251">
          <cell r="H12251">
            <v>36000</v>
          </cell>
          <cell r="I12251">
            <v>11012</v>
          </cell>
        </row>
        <row r="12252">
          <cell r="H12252">
            <v>36454.545454545449</v>
          </cell>
          <cell r="I12252">
            <v>11012</v>
          </cell>
        </row>
        <row r="12253">
          <cell r="H12253">
            <v>31454.545454545452</v>
          </cell>
          <cell r="I12253">
            <v>11012</v>
          </cell>
        </row>
        <row r="12254">
          <cell r="H12254">
            <v>12545.454545454544</v>
          </cell>
          <cell r="I12254">
            <v>11012</v>
          </cell>
        </row>
        <row r="12255">
          <cell r="H12255">
            <v>9272.7272727272721</v>
          </cell>
          <cell r="I12255">
            <v>11012</v>
          </cell>
        </row>
        <row r="12256">
          <cell r="H12256">
            <v>57999.999999999993</v>
          </cell>
          <cell r="I12256">
            <v>11012</v>
          </cell>
        </row>
        <row r="12257">
          <cell r="H12257">
            <v>74727.272727272721</v>
          </cell>
          <cell r="I12257">
            <v>11012</v>
          </cell>
        </row>
        <row r="12258">
          <cell r="H12258">
            <v>19272.727272727272</v>
          </cell>
          <cell r="I12258">
            <v>11012</v>
          </cell>
        </row>
        <row r="12259">
          <cell r="H12259">
            <v>74000</v>
          </cell>
          <cell r="I12259">
            <v>11012</v>
          </cell>
        </row>
        <row r="12260">
          <cell r="H12260">
            <v>72545.454545454544</v>
          </cell>
          <cell r="I12260">
            <v>11012</v>
          </cell>
        </row>
        <row r="12261">
          <cell r="H12261">
            <v>73000</v>
          </cell>
          <cell r="I12261">
            <v>11012</v>
          </cell>
        </row>
        <row r="12262">
          <cell r="H12262">
            <v>31272.727272727268</v>
          </cell>
          <cell r="I12262">
            <v>11012</v>
          </cell>
        </row>
        <row r="12263">
          <cell r="H12263">
            <v>6090.9090909090901</v>
          </cell>
          <cell r="I12263">
            <v>11012</v>
          </cell>
        </row>
        <row r="12264">
          <cell r="H12264">
            <v>13727.272727272726</v>
          </cell>
          <cell r="I12264">
            <v>11012</v>
          </cell>
        </row>
        <row r="12265">
          <cell r="H12265">
            <v>7636.363636363636</v>
          </cell>
          <cell r="I12265">
            <v>11012</v>
          </cell>
        </row>
        <row r="12266">
          <cell r="H12266">
            <v>38272.727272727272</v>
          </cell>
          <cell r="I12266">
            <v>11012</v>
          </cell>
        </row>
        <row r="12267">
          <cell r="H12267">
            <v>35090.909090909088</v>
          </cell>
          <cell r="I12267">
            <v>11012</v>
          </cell>
        </row>
        <row r="12268">
          <cell r="H12268">
            <v>63090.909090909088</v>
          </cell>
          <cell r="I12268">
            <v>11012</v>
          </cell>
        </row>
        <row r="12269">
          <cell r="H12269">
            <v>35545.454545454544</v>
          </cell>
          <cell r="I12269">
            <v>11012</v>
          </cell>
        </row>
        <row r="12270">
          <cell r="H12270">
            <v>77272.727272727265</v>
          </cell>
          <cell r="I12270">
            <v>11012</v>
          </cell>
        </row>
        <row r="12271">
          <cell r="H12271">
            <v>38181.818181818177</v>
          </cell>
          <cell r="I12271">
            <v>11012</v>
          </cell>
        </row>
        <row r="12272">
          <cell r="H12272">
            <v>42727.272727272721</v>
          </cell>
          <cell r="I12272">
            <v>11012</v>
          </cell>
        </row>
        <row r="12273">
          <cell r="H12273">
            <v>15545.454545454544</v>
          </cell>
          <cell r="I12273">
            <v>11012</v>
          </cell>
        </row>
        <row r="12274">
          <cell r="H12274">
            <v>80181.818181818177</v>
          </cell>
          <cell r="I12274">
            <v>11012</v>
          </cell>
        </row>
        <row r="12275">
          <cell r="H12275">
            <v>9363.6363636363621</v>
          </cell>
          <cell r="I12275">
            <v>11012</v>
          </cell>
        </row>
        <row r="12276">
          <cell r="H12276">
            <v>11818.181818181818</v>
          </cell>
          <cell r="I12276">
            <v>11012</v>
          </cell>
        </row>
        <row r="12277">
          <cell r="H12277">
            <v>48545.454545454544</v>
          </cell>
          <cell r="I12277">
            <v>11012</v>
          </cell>
        </row>
        <row r="12278">
          <cell r="H12278">
            <v>112999.99999999999</v>
          </cell>
          <cell r="I12278">
            <v>11012</v>
          </cell>
        </row>
        <row r="12279">
          <cell r="H12279">
            <v>98545.454545454544</v>
          </cell>
          <cell r="I12279">
            <v>11012</v>
          </cell>
        </row>
        <row r="12280">
          <cell r="H12280">
            <v>9545.4545454545441</v>
          </cell>
          <cell r="I12280">
            <v>11012</v>
          </cell>
        </row>
        <row r="12281">
          <cell r="H12281">
            <v>55909.090909090904</v>
          </cell>
          <cell r="I12281">
            <v>11012</v>
          </cell>
        </row>
        <row r="12282">
          <cell r="H12282">
            <v>50636.363636363632</v>
          </cell>
          <cell r="I12282">
            <v>11012</v>
          </cell>
        </row>
        <row r="12283">
          <cell r="H12283">
            <v>87090.909090909088</v>
          </cell>
          <cell r="I12283">
            <v>11012</v>
          </cell>
        </row>
        <row r="12284">
          <cell r="H12284">
            <v>79909.090909090897</v>
          </cell>
          <cell r="I12284">
            <v>11012</v>
          </cell>
        </row>
        <row r="12285">
          <cell r="H12285">
            <v>71454.545454545456</v>
          </cell>
          <cell r="I12285">
            <v>11012</v>
          </cell>
        </row>
        <row r="12286">
          <cell r="H12286">
            <v>12363.636363636362</v>
          </cell>
          <cell r="I12286">
            <v>11012</v>
          </cell>
        </row>
        <row r="12287">
          <cell r="H12287">
            <v>24999.999999999996</v>
          </cell>
          <cell r="I12287">
            <v>11012</v>
          </cell>
        </row>
        <row r="12288">
          <cell r="H12288">
            <v>73272.727272727265</v>
          </cell>
          <cell r="I12288">
            <v>11012</v>
          </cell>
        </row>
        <row r="12289">
          <cell r="H12289">
            <v>3818.181818181818</v>
          </cell>
          <cell r="I12289">
            <v>11012</v>
          </cell>
        </row>
        <row r="12290">
          <cell r="H12290">
            <v>20272.727272727272</v>
          </cell>
          <cell r="I12290">
            <v>11012</v>
          </cell>
        </row>
        <row r="12291">
          <cell r="H12291">
            <v>19272.727272727272</v>
          </cell>
          <cell r="I12291">
            <v>11012</v>
          </cell>
        </row>
        <row r="12292">
          <cell r="H12292">
            <v>20181.81818181818</v>
          </cell>
          <cell r="I12292">
            <v>11012</v>
          </cell>
        </row>
        <row r="12293">
          <cell r="H12293">
            <v>61181.818181818177</v>
          </cell>
          <cell r="I12293">
            <v>11012</v>
          </cell>
        </row>
        <row r="12294">
          <cell r="H12294">
            <v>70454.545454545456</v>
          </cell>
          <cell r="I12294">
            <v>11012</v>
          </cell>
        </row>
        <row r="12295">
          <cell r="H12295">
            <v>33636.363636363632</v>
          </cell>
          <cell r="I12295">
            <v>11012</v>
          </cell>
        </row>
        <row r="12296">
          <cell r="H12296">
            <v>70000</v>
          </cell>
          <cell r="I12296">
            <v>11012</v>
          </cell>
        </row>
        <row r="12297">
          <cell r="H12297">
            <v>61454.545454545449</v>
          </cell>
          <cell r="I12297">
            <v>11012</v>
          </cell>
        </row>
        <row r="12298">
          <cell r="H12298">
            <v>26909.090909090908</v>
          </cell>
          <cell r="I12298">
            <v>11012</v>
          </cell>
        </row>
        <row r="12299">
          <cell r="H12299">
            <v>109363.63636363635</v>
          </cell>
          <cell r="I12299">
            <v>11012</v>
          </cell>
        </row>
        <row r="12300">
          <cell r="H12300">
            <v>73909.090909090897</v>
          </cell>
          <cell r="I12300">
            <v>11012</v>
          </cell>
        </row>
        <row r="12301">
          <cell r="H12301">
            <v>64999.999999999993</v>
          </cell>
          <cell r="I12301">
            <v>11012</v>
          </cell>
        </row>
        <row r="12302">
          <cell r="H12302">
            <v>59545.454545454544</v>
          </cell>
          <cell r="I12302">
            <v>11012</v>
          </cell>
        </row>
        <row r="12303">
          <cell r="H12303">
            <v>12545.454545454544</v>
          </cell>
          <cell r="I12303">
            <v>11012</v>
          </cell>
        </row>
        <row r="12304">
          <cell r="H12304">
            <v>79000</v>
          </cell>
          <cell r="I12304">
            <v>11012</v>
          </cell>
        </row>
        <row r="12305">
          <cell r="H12305">
            <v>104999.99999999999</v>
          </cell>
          <cell r="I12305">
            <v>11012</v>
          </cell>
        </row>
        <row r="12306">
          <cell r="H12306">
            <v>37000</v>
          </cell>
          <cell r="I12306">
            <v>11012</v>
          </cell>
        </row>
        <row r="12307">
          <cell r="H12307">
            <v>34727.272727272728</v>
          </cell>
          <cell r="I12307">
            <v>11012</v>
          </cell>
        </row>
        <row r="12308">
          <cell r="H12308">
            <v>37000</v>
          </cell>
          <cell r="I12308">
            <v>11012</v>
          </cell>
        </row>
        <row r="12309">
          <cell r="H12309">
            <v>50545.454545454544</v>
          </cell>
          <cell r="I12309">
            <v>11012</v>
          </cell>
        </row>
        <row r="12310">
          <cell r="H12310">
            <v>7727.272727272727</v>
          </cell>
          <cell r="I12310">
            <v>11012</v>
          </cell>
        </row>
        <row r="12311">
          <cell r="H12311">
            <v>15909.090909090908</v>
          </cell>
          <cell r="I12311">
            <v>11012</v>
          </cell>
        </row>
        <row r="12312">
          <cell r="H12312">
            <v>28454.545454545452</v>
          </cell>
          <cell r="I12312">
            <v>11012</v>
          </cell>
        </row>
        <row r="12313">
          <cell r="H12313">
            <v>71000</v>
          </cell>
          <cell r="I12313">
            <v>11012</v>
          </cell>
        </row>
        <row r="12314">
          <cell r="H12314">
            <v>37818.181818181816</v>
          </cell>
          <cell r="I12314">
            <v>11012</v>
          </cell>
        </row>
        <row r="12315">
          <cell r="H12315">
            <v>47636.363636363632</v>
          </cell>
          <cell r="I12315">
            <v>11012</v>
          </cell>
        </row>
        <row r="12316">
          <cell r="H12316">
            <v>70818.181818181809</v>
          </cell>
          <cell r="I12316">
            <v>11012</v>
          </cell>
        </row>
        <row r="12317">
          <cell r="H12317">
            <v>49999.999999999993</v>
          </cell>
          <cell r="I12317">
            <v>11012</v>
          </cell>
        </row>
        <row r="12318">
          <cell r="H12318">
            <v>74181.818181818177</v>
          </cell>
          <cell r="I12318">
            <v>11012</v>
          </cell>
        </row>
        <row r="12319">
          <cell r="H12319">
            <v>13545.454545454544</v>
          </cell>
          <cell r="I12319">
            <v>11012</v>
          </cell>
        </row>
        <row r="12320">
          <cell r="H12320">
            <v>111181.81818181818</v>
          </cell>
          <cell r="I12320">
            <v>11012</v>
          </cell>
        </row>
        <row r="12321">
          <cell r="H12321">
            <v>2999.9999999999995</v>
          </cell>
          <cell r="I12321">
            <v>11012</v>
          </cell>
        </row>
        <row r="12322">
          <cell r="H12322">
            <v>31545.454545454544</v>
          </cell>
          <cell r="I12322">
            <v>11012</v>
          </cell>
        </row>
        <row r="12323">
          <cell r="H12323">
            <v>41272.727272727272</v>
          </cell>
          <cell r="I12323">
            <v>11012</v>
          </cell>
        </row>
        <row r="12324">
          <cell r="H12324">
            <v>41090.909090909088</v>
          </cell>
          <cell r="I12324">
            <v>11012</v>
          </cell>
        </row>
        <row r="12325">
          <cell r="H12325">
            <v>9909.0909090909081</v>
          </cell>
          <cell r="I12325">
            <v>11012</v>
          </cell>
        </row>
        <row r="12326">
          <cell r="H12326">
            <v>41454.545454545449</v>
          </cell>
          <cell r="I12326">
            <v>11012</v>
          </cell>
        </row>
        <row r="12327">
          <cell r="H12327">
            <v>73363.636363636353</v>
          </cell>
          <cell r="I12327">
            <v>11012</v>
          </cell>
        </row>
        <row r="12328">
          <cell r="H12328">
            <v>43181.818181818177</v>
          </cell>
          <cell r="I12328">
            <v>11012</v>
          </cell>
        </row>
        <row r="12329">
          <cell r="H12329">
            <v>83818.181818181809</v>
          </cell>
          <cell r="I12329">
            <v>11012</v>
          </cell>
        </row>
        <row r="12330">
          <cell r="H12330">
            <v>76636.363636363632</v>
          </cell>
          <cell r="I12330">
            <v>11012</v>
          </cell>
        </row>
        <row r="12331">
          <cell r="H12331">
            <v>77545.454545454544</v>
          </cell>
          <cell r="I12331">
            <v>11012</v>
          </cell>
        </row>
        <row r="12332">
          <cell r="H12332">
            <v>22636.363636363636</v>
          </cell>
          <cell r="I12332">
            <v>11012</v>
          </cell>
        </row>
        <row r="12333">
          <cell r="H12333">
            <v>21818.181818181816</v>
          </cell>
          <cell r="I12333">
            <v>11012</v>
          </cell>
        </row>
        <row r="12334">
          <cell r="H12334">
            <v>21818.181818181816</v>
          </cell>
          <cell r="I12334">
            <v>11012</v>
          </cell>
        </row>
        <row r="12335">
          <cell r="H12335">
            <v>63454.545454545449</v>
          </cell>
          <cell r="I12335">
            <v>11012</v>
          </cell>
        </row>
        <row r="12336">
          <cell r="H12336">
            <v>88818.181818181809</v>
          </cell>
          <cell r="I12336">
            <v>11012</v>
          </cell>
        </row>
        <row r="12337">
          <cell r="H12337">
            <v>93818.181818181809</v>
          </cell>
          <cell r="I12337">
            <v>11012</v>
          </cell>
        </row>
        <row r="12338">
          <cell r="H12338">
            <v>15909.090909090908</v>
          </cell>
          <cell r="I12338">
            <v>11012</v>
          </cell>
        </row>
        <row r="12339">
          <cell r="H12339">
            <v>54999.999999999993</v>
          </cell>
          <cell r="I12339">
            <v>11012</v>
          </cell>
        </row>
        <row r="12340">
          <cell r="H12340">
            <v>163636.36363636362</v>
          </cell>
          <cell r="I12340">
            <v>11012</v>
          </cell>
        </row>
        <row r="12341">
          <cell r="H12341">
            <v>46090.909090909088</v>
          </cell>
          <cell r="I12341">
            <v>11012</v>
          </cell>
        </row>
        <row r="12342">
          <cell r="H12342">
            <v>52272.727272727272</v>
          </cell>
          <cell r="I12342">
            <v>11012</v>
          </cell>
        </row>
        <row r="12343">
          <cell r="H12343">
            <v>56999.999999999993</v>
          </cell>
          <cell r="I12343">
            <v>11012</v>
          </cell>
        </row>
        <row r="12344">
          <cell r="H12344">
            <v>31818.181818181816</v>
          </cell>
          <cell r="I12344">
            <v>11012</v>
          </cell>
        </row>
        <row r="12345">
          <cell r="H12345">
            <v>1272.7272727272725</v>
          </cell>
          <cell r="I12345">
            <v>11012</v>
          </cell>
        </row>
        <row r="12346">
          <cell r="H12346">
            <v>46363.63636363636</v>
          </cell>
          <cell r="I12346">
            <v>11012</v>
          </cell>
        </row>
        <row r="12347">
          <cell r="H12347">
            <v>40363.63636363636</v>
          </cell>
          <cell r="I12347">
            <v>11012</v>
          </cell>
        </row>
        <row r="12348">
          <cell r="H12348">
            <v>25090.909090909088</v>
          </cell>
          <cell r="I12348">
            <v>11012</v>
          </cell>
        </row>
        <row r="12349">
          <cell r="H12349">
            <v>51454.545454545449</v>
          </cell>
          <cell r="I12349">
            <v>11012</v>
          </cell>
        </row>
        <row r="12350">
          <cell r="H12350">
            <v>11818.181818181818</v>
          </cell>
          <cell r="I12350">
            <v>11012</v>
          </cell>
        </row>
        <row r="12351">
          <cell r="H12351">
            <v>43636.363636363632</v>
          </cell>
          <cell r="I12351">
            <v>11012</v>
          </cell>
        </row>
        <row r="12352">
          <cell r="H12352">
            <v>17545.454545454544</v>
          </cell>
          <cell r="I12352">
            <v>11012</v>
          </cell>
        </row>
        <row r="12353">
          <cell r="H12353">
            <v>76090.909090909088</v>
          </cell>
          <cell r="I12353">
            <v>11012</v>
          </cell>
        </row>
        <row r="12354">
          <cell r="H12354">
            <v>57999.999999999993</v>
          </cell>
          <cell r="I12354">
            <v>11012</v>
          </cell>
        </row>
        <row r="12355">
          <cell r="H12355">
            <v>4545.454545454545</v>
          </cell>
          <cell r="I12355">
            <v>11012</v>
          </cell>
        </row>
        <row r="12356">
          <cell r="H12356">
            <v>40818.181818181816</v>
          </cell>
          <cell r="I12356">
            <v>11012</v>
          </cell>
        </row>
        <row r="12357">
          <cell r="H12357">
            <v>80363.636363636353</v>
          </cell>
          <cell r="I12357">
            <v>11012</v>
          </cell>
        </row>
        <row r="12358">
          <cell r="H12358">
            <v>16363.636363636362</v>
          </cell>
          <cell r="I12358">
            <v>11012</v>
          </cell>
        </row>
        <row r="12359">
          <cell r="H12359">
            <v>31272.727272727268</v>
          </cell>
          <cell r="I12359">
            <v>11012</v>
          </cell>
        </row>
        <row r="12360">
          <cell r="H12360">
            <v>22909.090909090908</v>
          </cell>
          <cell r="I12360">
            <v>11012</v>
          </cell>
        </row>
        <row r="12361">
          <cell r="H12361">
            <v>101363.63636363635</v>
          </cell>
          <cell r="I12361">
            <v>11012</v>
          </cell>
        </row>
        <row r="12362">
          <cell r="H12362">
            <v>1727.272727272727</v>
          </cell>
          <cell r="I12362">
            <v>11012</v>
          </cell>
        </row>
        <row r="12363">
          <cell r="H12363">
            <v>1727.272727272727</v>
          </cell>
          <cell r="I12363">
            <v>11012</v>
          </cell>
        </row>
        <row r="12364">
          <cell r="H12364">
            <v>1727.272727272727</v>
          </cell>
          <cell r="I12364">
            <v>11012</v>
          </cell>
        </row>
        <row r="12365">
          <cell r="H12365">
            <v>909.09090909090901</v>
          </cell>
          <cell r="I12365">
            <v>11012</v>
          </cell>
        </row>
        <row r="12366">
          <cell r="H12366">
            <v>55181.818181818177</v>
          </cell>
          <cell r="I12366">
            <v>11012</v>
          </cell>
        </row>
        <row r="12367">
          <cell r="H12367">
            <v>42454.545454545449</v>
          </cell>
          <cell r="I12367">
            <v>11012</v>
          </cell>
        </row>
        <row r="12368">
          <cell r="H12368">
            <v>1727.272727272727</v>
          </cell>
          <cell r="I12368">
            <v>11012</v>
          </cell>
        </row>
        <row r="12369">
          <cell r="H12369">
            <v>909.09090909090901</v>
          </cell>
          <cell r="I12369">
            <v>11012</v>
          </cell>
        </row>
        <row r="12370">
          <cell r="H12370">
            <v>909.09090909090901</v>
          </cell>
          <cell r="I12370">
            <v>11012</v>
          </cell>
        </row>
        <row r="12371">
          <cell r="H12371">
            <v>909.09090909090901</v>
          </cell>
          <cell r="I12371">
            <v>11012</v>
          </cell>
        </row>
        <row r="12372">
          <cell r="H12372">
            <v>1727.272727272727</v>
          </cell>
          <cell r="I12372">
            <v>11012</v>
          </cell>
        </row>
        <row r="12373">
          <cell r="H12373">
            <v>39181.818181818177</v>
          </cell>
          <cell r="I12373">
            <v>11012</v>
          </cell>
        </row>
        <row r="12374">
          <cell r="H12374">
            <v>32909.090909090904</v>
          </cell>
          <cell r="I12374">
            <v>11012</v>
          </cell>
        </row>
        <row r="12375">
          <cell r="H12375">
            <v>33272.727272727272</v>
          </cell>
          <cell r="I12375">
            <v>11012</v>
          </cell>
        </row>
        <row r="12376">
          <cell r="H12376">
            <v>32545.454545454544</v>
          </cell>
          <cell r="I12376">
            <v>11012</v>
          </cell>
        </row>
        <row r="12377">
          <cell r="H12377">
            <v>38454.545454545449</v>
          </cell>
          <cell r="I12377">
            <v>11012</v>
          </cell>
        </row>
        <row r="12378">
          <cell r="H12378">
            <v>21909.090909090908</v>
          </cell>
          <cell r="I12378">
            <v>11012</v>
          </cell>
        </row>
        <row r="12379">
          <cell r="H12379">
            <v>6454.545454545454</v>
          </cell>
          <cell r="I12379">
            <v>11012</v>
          </cell>
        </row>
        <row r="12380">
          <cell r="H12380">
            <v>14090.90909090909</v>
          </cell>
          <cell r="I12380">
            <v>11012</v>
          </cell>
        </row>
        <row r="12381">
          <cell r="H12381">
            <v>18272.727272727272</v>
          </cell>
          <cell r="I12381">
            <v>11012</v>
          </cell>
        </row>
        <row r="12382">
          <cell r="H12382">
            <v>103727.27272727272</v>
          </cell>
          <cell r="I12382">
            <v>11012</v>
          </cell>
        </row>
        <row r="12383">
          <cell r="H12383">
            <v>107727.27272727272</v>
          </cell>
          <cell r="I12383">
            <v>11012</v>
          </cell>
        </row>
        <row r="12384">
          <cell r="H12384">
            <v>110818.18181818181</v>
          </cell>
          <cell r="I12384">
            <v>11012</v>
          </cell>
        </row>
        <row r="12385">
          <cell r="H12385">
            <v>29909.090909090908</v>
          </cell>
          <cell r="I12385">
            <v>11012</v>
          </cell>
        </row>
        <row r="12386">
          <cell r="H12386">
            <v>75636.363636363632</v>
          </cell>
          <cell r="I12386">
            <v>11012</v>
          </cell>
        </row>
        <row r="12387">
          <cell r="H12387">
            <v>25181.81818181818</v>
          </cell>
          <cell r="I12387">
            <v>11012</v>
          </cell>
        </row>
        <row r="12388">
          <cell r="H12388">
            <v>57636.363636363632</v>
          </cell>
          <cell r="I12388">
            <v>11012</v>
          </cell>
        </row>
        <row r="12389">
          <cell r="H12389">
            <v>77181.818181818177</v>
          </cell>
          <cell r="I12389">
            <v>11012</v>
          </cell>
        </row>
        <row r="12390">
          <cell r="H12390">
            <v>34727.272727272728</v>
          </cell>
          <cell r="I12390">
            <v>11012</v>
          </cell>
        </row>
        <row r="12391">
          <cell r="H12391">
            <v>71181.818181818177</v>
          </cell>
          <cell r="I12391">
            <v>11012</v>
          </cell>
        </row>
        <row r="12392">
          <cell r="H12392">
            <v>69727.272727272721</v>
          </cell>
          <cell r="I12392">
            <v>11012</v>
          </cell>
        </row>
        <row r="12393">
          <cell r="H12393">
            <v>38909.090909090904</v>
          </cell>
          <cell r="I12393">
            <v>11012</v>
          </cell>
        </row>
        <row r="12394">
          <cell r="H12394">
            <v>29545.454545454544</v>
          </cell>
          <cell r="I12394">
            <v>11012</v>
          </cell>
        </row>
        <row r="12395">
          <cell r="H12395">
            <v>70909.090909090897</v>
          </cell>
          <cell r="I12395">
            <v>11012</v>
          </cell>
        </row>
        <row r="12396">
          <cell r="H12396">
            <v>34727.272727272728</v>
          </cell>
          <cell r="I12396">
            <v>11012</v>
          </cell>
        </row>
        <row r="12397">
          <cell r="H12397">
            <v>24636.363636363636</v>
          </cell>
          <cell r="I12397">
            <v>11012</v>
          </cell>
        </row>
        <row r="12398">
          <cell r="H12398">
            <v>44727.272727272721</v>
          </cell>
          <cell r="I12398">
            <v>11012</v>
          </cell>
        </row>
        <row r="12399">
          <cell r="H12399">
            <v>79818.181818181809</v>
          </cell>
          <cell r="I12399">
            <v>11012</v>
          </cell>
        </row>
        <row r="12400">
          <cell r="H12400">
            <v>73454.545454545456</v>
          </cell>
          <cell r="I12400">
            <v>11012</v>
          </cell>
        </row>
        <row r="12401">
          <cell r="H12401">
            <v>75818.181818181809</v>
          </cell>
          <cell r="I12401">
            <v>11012</v>
          </cell>
        </row>
        <row r="12402">
          <cell r="H12402">
            <v>58090.909090909088</v>
          </cell>
          <cell r="I12402">
            <v>11012</v>
          </cell>
        </row>
        <row r="12403">
          <cell r="H12403">
            <v>37272.727272727272</v>
          </cell>
          <cell r="I12403">
            <v>11012</v>
          </cell>
        </row>
        <row r="12404">
          <cell r="H12404">
            <v>114272.72727272726</v>
          </cell>
          <cell r="I12404">
            <v>11012</v>
          </cell>
        </row>
        <row r="12405">
          <cell r="H12405">
            <v>105454.54545454544</v>
          </cell>
          <cell r="I12405">
            <v>11012</v>
          </cell>
        </row>
        <row r="12406">
          <cell r="H12406">
            <v>80000</v>
          </cell>
          <cell r="I12406">
            <v>11012</v>
          </cell>
        </row>
        <row r="12407">
          <cell r="H12407">
            <v>109636.36363636363</v>
          </cell>
          <cell r="I12407">
            <v>11012</v>
          </cell>
        </row>
        <row r="12408">
          <cell r="H12408">
            <v>37272.727272727272</v>
          </cell>
          <cell r="I12408">
            <v>11012</v>
          </cell>
        </row>
        <row r="12409">
          <cell r="H12409">
            <v>12090.90909090909</v>
          </cell>
          <cell r="I12409">
            <v>11012</v>
          </cell>
        </row>
        <row r="12410">
          <cell r="H12410">
            <v>36363.63636363636</v>
          </cell>
          <cell r="I12410">
            <v>11012</v>
          </cell>
        </row>
        <row r="12411">
          <cell r="H12411">
            <v>13999.999999999998</v>
          </cell>
          <cell r="I12411">
            <v>11012</v>
          </cell>
        </row>
        <row r="12412">
          <cell r="H12412">
            <v>41363.63636363636</v>
          </cell>
          <cell r="I12412">
            <v>11012</v>
          </cell>
        </row>
        <row r="12413">
          <cell r="H12413">
            <v>75545.454545454544</v>
          </cell>
          <cell r="I12413">
            <v>11012</v>
          </cell>
        </row>
        <row r="12414">
          <cell r="H12414">
            <v>110545.45454545453</v>
          </cell>
          <cell r="I12414">
            <v>11012</v>
          </cell>
        </row>
        <row r="12415">
          <cell r="H12415">
            <v>40454.545454545449</v>
          </cell>
          <cell r="I12415">
            <v>11012</v>
          </cell>
        </row>
        <row r="12416">
          <cell r="H12416">
            <v>8818.181818181818</v>
          </cell>
          <cell r="I12416">
            <v>11012</v>
          </cell>
        </row>
        <row r="12417">
          <cell r="H12417">
            <v>52090.909090909088</v>
          </cell>
          <cell r="I12417">
            <v>11012</v>
          </cell>
        </row>
        <row r="12418">
          <cell r="H12418">
            <v>18636.363636363636</v>
          </cell>
          <cell r="I12418">
            <v>11012</v>
          </cell>
        </row>
        <row r="12419">
          <cell r="H12419">
            <v>19181.81818181818</v>
          </cell>
          <cell r="I12419">
            <v>11012</v>
          </cell>
        </row>
        <row r="12420">
          <cell r="H12420">
            <v>29272.727272727272</v>
          </cell>
          <cell r="I12420">
            <v>11012</v>
          </cell>
        </row>
        <row r="12421">
          <cell r="H12421">
            <v>48818.181818181816</v>
          </cell>
          <cell r="I12421">
            <v>11012</v>
          </cell>
        </row>
        <row r="12422">
          <cell r="H12422">
            <v>45363.63636363636</v>
          </cell>
          <cell r="I12422">
            <v>11012</v>
          </cell>
        </row>
        <row r="12423">
          <cell r="H12423">
            <v>50909.090909090904</v>
          </cell>
          <cell r="I12423">
            <v>11012</v>
          </cell>
        </row>
        <row r="12424">
          <cell r="H12424">
            <v>11272.727272727272</v>
          </cell>
          <cell r="I12424">
            <v>11012</v>
          </cell>
        </row>
        <row r="12425">
          <cell r="H12425">
            <v>115545.45454545453</v>
          </cell>
          <cell r="I12425">
            <v>11012</v>
          </cell>
        </row>
        <row r="12426">
          <cell r="H12426">
            <v>15727.272727272726</v>
          </cell>
          <cell r="I12426">
            <v>11012</v>
          </cell>
        </row>
        <row r="12427">
          <cell r="H12427">
            <v>15909.090909090908</v>
          </cell>
          <cell r="I12427">
            <v>11012</v>
          </cell>
        </row>
        <row r="12428">
          <cell r="H12428">
            <v>23363.63636363636</v>
          </cell>
          <cell r="I12428">
            <v>11012</v>
          </cell>
        </row>
        <row r="12429">
          <cell r="H12429">
            <v>16545.454545454544</v>
          </cell>
          <cell r="I12429">
            <v>11012</v>
          </cell>
        </row>
        <row r="12430">
          <cell r="H12430">
            <v>47999.999999999993</v>
          </cell>
          <cell r="I12430">
            <v>11012</v>
          </cell>
        </row>
        <row r="12431">
          <cell r="H12431">
            <v>106999.99999999999</v>
          </cell>
          <cell r="I12431">
            <v>11012</v>
          </cell>
        </row>
        <row r="12432">
          <cell r="H12432">
            <v>1909.090909090909</v>
          </cell>
          <cell r="I12432">
            <v>11012</v>
          </cell>
        </row>
        <row r="12433">
          <cell r="H12433">
            <v>1909.090909090909</v>
          </cell>
          <cell r="I12433">
            <v>11012</v>
          </cell>
        </row>
        <row r="12434">
          <cell r="H12434">
            <v>4363.6363636363631</v>
          </cell>
          <cell r="I12434">
            <v>11012</v>
          </cell>
        </row>
        <row r="12435">
          <cell r="H12435">
            <v>75272.727272727265</v>
          </cell>
          <cell r="I12435">
            <v>11012</v>
          </cell>
        </row>
        <row r="12436">
          <cell r="H12436">
            <v>13090.90909090909</v>
          </cell>
          <cell r="I12436">
            <v>11012</v>
          </cell>
        </row>
        <row r="12437">
          <cell r="H12437">
            <v>61181.818181818177</v>
          </cell>
          <cell r="I12437">
            <v>11012</v>
          </cell>
        </row>
        <row r="12438">
          <cell r="H12438">
            <v>77454.545454545441</v>
          </cell>
          <cell r="I12438">
            <v>11012</v>
          </cell>
        </row>
        <row r="12439">
          <cell r="H12439">
            <v>25090.909090909088</v>
          </cell>
          <cell r="I12439">
            <v>11012</v>
          </cell>
        </row>
        <row r="12440">
          <cell r="H12440">
            <v>15363.636363636362</v>
          </cell>
          <cell r="I12440">
            <v>11012</v>
          </cell>
        </row>
        <row r="12441">
          <cell r="H12441">
            <v>74000</v>
          </cell>
          <cell r="I12441">
            <v>11012</v>
          </cell>
        </row>
        <row r="12442">
          <cell r="H12442">
            <v>2545.454545454545</v>
          </cell>
          <cell r="I12442">
            <v>11012</v>
          </cell>
        </row>
        <row r="12443">
          <cell r="H12443">
            <v>11363.636363636362</v>
          </cell>
          <cell r="I12443">
            <v>11012</v>
          </cell>
        </row>
        <row r="12444">
          <cell r="H12444">
            <v>127545.45454545453</v>
          </cell>
          <cell r="I12444">
            <v>11012</v>
          </cell>
        </row>
        <row r="12445">
          <cell r="H12445">
            <v>115454.54545454544</v>
          </cell>
          <cell r="I12445">
            <v>11012</v>
          </cell>
        </row>
        <row r="12446">
          <cell r="H12446">
            <v>7818.1818181818171</v>
          </cell>
          <cell r="I12446">
            <v>11012</v>
          </cell>
        </row>
        <row r="12447">
          <cell r="H12447">
            <v>48090.909090909088</v>
          </cell>
          <cell r="I12447">
            <v>11012</v>
          </cell>
        </row>
        <row r="12448">
          <cell r="H12448">
            <v>41636.363636363632</v>
          </cell>
          <cell r="I12448">
            <v>11012</v>
          </cell>
        </row>
        <row r="12449">
          <cell r="H12449">
            <v>1727.272727272727</v>
          </cell>
          <cell r="I12449">
            <v>11012</v>
          </cell>
        </row>
        <row r="12450">
          <cell r="H12450">
            <v>11272.727272727272</v>
          </cell>
          <cell r="I12450">
            <v>11012</v>
          </cell>
        </row>
        <row r="12451">
          <cell r="H12451">
            <v>29636.363636363632</v>
          </cell>
          <cell r="I12451">
            <v>11012</v>
          </cell>
        </row>
        <row r="12452">
          <cell r="H12452">
            <v>73363.636363636353</v>
          </cell>
          <cell r="I12452">
            <v>11012</v>
          </cell>
        </row>
        <row r="12453">
          <cell r="H12453">
            <v>94727.272727272721</v>
          </cell>
          <cell r="I12453">
            <v>11012</v>
          </cell>
        </row>
        <row r="12454">
          <cell r="H12454">
            <v>123909.0909090909</v>
          </cell>
          <cell r="I12454">
            <v>11012</v>
          </cell>
        </row>
        <row r="12455">
          <cell r="H12455">
            <v>74818.181818181809</v>
          </cell>
          <cell r="I12455">
            <v>11012</v>
          </cell>
        </row>
        <row r="12456">
          <cell r="H12456">
            <v>94818.181818181809</v>
          </cell>
          <cell r="I12456">
            <v>11012</v>
          </cell>
        </row>
        <row r="12457">
          <cell r="H12457">
            <v>45000</v>
          </cell>
          <cell r="I12457">
            <v>11012</v>
          </cell>
        </row>
        <row r="12458">
          <cell r="H12458">
            <v>13090.90909090909</v>
          </cell>
          <cell r="I12458">
            <v>11012</v>
          </cell>
        </row>
        <row r="12459">
          <cell r="H12459">
            <v>26818.181818181816</v>
          </cell>
          <cell r="I12459">
            <v>11012</v>
          </cell>
        </row>
        <row r="12460">
          <cell r="H12460">
            <v>5090.9090909090901</v>
          </cell>
          <cell r="I12460">
            <v>11012</v>
          </cell>
        </row>
        <row r="12461">
          <cell r="H12461">
            <v>15818.181818181816</v>
          </cell>
          <cell r="I12461">
            <v>11012</v>
          </cell>
        </row>
        <row r="12462">
          <cell r="H12462">
            <v>24999.999999999996</v>
          </cell>
          <cell r="I12462">
            <v>11012</v>
          </cell>
        </row>
        <row r="12463">
          <cell r="H12463">
            <v>50818.181818181816</v>
          </cell>
          <cell r="I12463">
            <v>11012</v>
          </cell>
        </row>
        <row r="12464">
          <cell r="H12464">
            <v>113818.18181818181</v>
          </cell>
          <cell r="I12464">
            <v>11012</v>
          </cell>
        </row>
        <row r="12465">
          <cell r="H12465">
            <v>77545.454545454544</v>
          </cell>
          <cell r="I12465">
            <v>11012</v>
          </cell>
        </row>
        <row r="12466">
          <cell r="H12466">
            <v>107181.81818181818</v>
          </cell>
          <cell r="I12466">
            <v>11012</v>
          </cell>
        </row>
        <row r="12467">
          <cell r="H12467">
            <v>8181.8181818181811</v>
          </cell>
          <cell r="I12467">
            <v>11012</v>
          </cell>
        </row>
        <row r="12468">
          <cell r="H12468">
            <v>7454.545454545454</v>
          </cell>
          <cell r="I12468">
            <v>11012</v>
          </cell>
        </row>
        <row r="12469">
          <cell r="H12469">
            <v>29090.909090909088</v>
          </cell>
          <cell r="I12469">
            <v>11012</v>
          </cell>
        </row>
        <row r="12470">
          <cell r="H12470">
            <v>96999.999999999985</v>
          </cell>
          <cell r="I12470">
            <v>11012</v>
          </cell>
        </row>
        <row r="12471">
          <cell r="H12471">
            <v>26090.909090909088</v>
          </cell>
          <cell r="I12471">
            <v>11012</v>
          </cell>
        </row>
        <row r="12472">
          <cell r="H12472">
            <v>72727.272727272721</v>
          </cell>
          <cell r="I12472">
            <v>11012</v>
          </cell>
        </row>
        <row r="12473">
          <cell r="H12473">
            <v>49909.090909090904</v>
          </cell>
          <cell r="I12473">
            <v>11012</v>
          </cell>
        </row>
        <row r="12474">
          <cell r="H12474">
            <v>2999.9999999999995</v>
          </cell>
          <cell r="I12474">
            <v>11012</v>
          </cell>
        </row>
        <row r="12475">
          <cell r="H12475">
            <v>22090.909090909088</v>
          </cell>
          <cell r="I12475">
            <v>11012</v>
          </cell>
        </row>
        <row r="12476">
          <cell r="H12476">
            <v>73545.454545454544</v>
          </cell>
          <cell r="I12476">
            <v>11012</v>
          </cell>
        </row>
        <row r="12477">
          <cell r="H12477">
            <v>105909.0909090909</v>
          </cell>
          <cell r="I12477">
            <v>11012</v>
          </cell>
        </row>
        <row r="12478">
          <cell r="H12478">
            <v>43636.363636363632</v>
          </cell>
          <cell r="I12478">
            <v>11012</v>
          </cell>
        </row>
        <row r="12479">
          <cell r="H12479">
            <v>11272.727272727272</v>
          </cell>
          <cell r="I12479">
            <v>11012</v>
          </cell>
        </row>
        <row r="12480">
          <cell r="H12480">
            <v>72727.272727272721</v>
          </cell>
          <cell r="I12480">
            <v>11012</v>
          </cell>
        </row>
        <row r="12481">
          <cell r="H12481">
            <v>20181.81818181818</v>
          </cell>
          <cell r="I12481">
            <v>11012</v>
          </cell>
        </row>
        <row r="12482">
          <cell r="H12482">
            <v>15636.363636363634</v>
          </cell>
          <cell r="I12482">
            <v>11012</v>
          </cell>
        </row>
        <row r="12483">
          <cell r="H12483">
            <v>22272.727272727272</v>
          </cell>
          <cell r="I12483">
            <v>11012</v>
          </cell>
        </row>
        <row r="12484">
          <cell r="H12484">
            <v>15909.090909090908</v>
          </cell>
          <cell r="I12484">
            <v>11012</v>
          </cell>
        </row>
        <row r="12485">
          <cell r="H12485">
            <v>5090.9090909090901</v>
          </cell>
          <cell r="I12485">
            <v>11012</v>
          </cell>
        </row>
        <row r="12486">
          <cell r="H12486">
            <v>10818.181818181818</v>
          </cell>
          <cell r="I12486">
            <v>11012</v>
          </cell>
        </row>
        <row r="12487">
          <cell r="H12487">
            <v>15727.272727272726</v>
          </cell>
          <cell r="I12487">
            <v>11012</v>
          </cell>
        </row>
        <row r="12488">
          <cell r="H12488">
            <v>71909.090909090897</v>
          </cell>
          <cell r="I12488">
            <v>11012</v>
          </cell>
        </row>
        <row r="12489">
          <cell r="H12489">
            <v>15363.636363636362</v>
          </cell>
          <cell r="I12489">
            <v>11012</v>
          </cell>
        </row>
        <row r="12490">
          <cell r="H12490">
            <v>46999.999999999993</v>
          </cell>
          <cell r="I12490">
            <v>11012</v>
          </cell>
        </row>
        <row r="12491">
          <cell r="H12491">
            <v>54454.545454545449</v>
          </cell>
          <cell r="I12491">
            <v>11012</v>
          </cell>
        </row>
        <row r="12492">
          <cell r="H12492">
            <v>104090.90909090909</v>
          </cell>
          <cell r="I12492">
            <v>11012</v>
          </cell>
        </row>
        <row r="12493">
          <cell r="H12493">
            <v>39727.272727272721</v>
          </cell>
          <cell r="I12493">
            <v>11012</v>
          </cell>
        </row>
        <row r="12494">
          <cell r="H12494">
            <v>88818.181818181809</v>
          </cell>
          <cell r="I12494">
            <v>11012</v>
          </cell>
        </row>
        <row r="12495">
          <cell r="H12495">
            <v>73454.545454545456</v>
          </cell>
          <cell r="I12495">
            <v>11012</v>
          </cell>
        </row>
        <row r="12496">
          <cell r="H12496">
            <v>111363.63636363635</v>
          </cell>
          <cell r="I12496">
            <v>11012</v>
          </cell>
        </row>
        <row r="12497">
          <cell r="H12497">
            <v>18454.545454545452</v>
          </cell>
          <cell r="I12497">
            <v>11012</v>
          </cell>
        </row>
        <row r="12498">
          <cell r="H12498">
            <v>23909.090909090908</v>
          </cell>
          <cell r="I12498">
            <v>11012</v>
          </cell>
        </row>
        <row r="12499">
          <cell r="H12499">
            <v>24181.81818181818</v>
          </cell>
          <cell r="I12499">
            <v>11012</v>
          </cell>
        </row>
        <row r="12500">
          <cell r="H12500">
            <v>63636.363636363632</v>
          </cell>
          <cell r="I12500">
            <v>11012</v>
          </cell>
        </row>
        <row r="12501">
          <cell r="H12501">
            <v>7818.1818181818171</v>
          </cell>
          <cell r="I12501">
            <v>11012</v>
          </cell>
        </row>
        <row r="12502">
          <cell r="H12502">
            <v>94545.454545454544</v>
          </cell>
          <cell r="I12502">
            <v>11012</v>
          </cell>
        </row>
        <row r="12503">
          <cell r="H12503">
            <v>45999.999999999993</v>
          </cell>
          <cell r="I12503">
            <v>11012</v>
          </cell>
        </row>
        <row r="12504">
          <cell r="H12504">
            <v>90454.545454545441</v>
          </cell>
          <cell r="I12504">
            <v>11012</v>
          </cell>
        </row>
        <row r="12505">
          <cell r="H12505">
            <v>64545.454545454537</v>
          </cell>
          <cell r="I12505">
            <v>11012</v>
          </cell>
        </row>
        <row r="12506">
          <cell r="H12506">
            <v>14999.999999999998</v>
          </cell>
          <cell r="I12506">
            <v>11012</v>
          </cell>
        </row>
        <row r="12507">
          <cell r="H12507">
            <v>37909.090909090904</v>
          </cell>
          <cell r="I12507">
            <v>11012</v>
          </cell>
        </row>
        <row r="12508">
          <cell r="H12508">
            <v>38454.545454545449</v>
          </cell>
          <cell r="I12508">
            <v>11012</v>
          </cell>
        </row>
        <row r="12509">
          <cell r="H12509">
            <v>46999.999999999993</v>
          </cell>
          <cell r="I12509">
            <v>11012</v>
          </cell>
        </row>
        <row r="12510">
          <cell r="H12510">
            <v>87636.363636363632</v>
          </cell>
          <cell r="I12510">
            <v>11012</v>
          </cell>
        </row>
        <row r="12511">
          <cell r="H12511">
            <v>74454.545454545441</v>
          </cell>
          <cell r="I12511">
            <v>11012</v>
          </cell>
        </row>
        <row r="12512">
          <cell r="H12512">
            <v>114818.18181818181</v>
          </cell>
          <cell r="I12512">
            <v>11012</v>
          </cell>
        </row>
        <row r="12513">
          <cell r="H12513">
            <v>7545.454545454545</v>
          </cell>
          <cell r="I12513">
            <v>11012</v>
          </cell>
        </row>
        <row r="12514">
          <cell r="H12514">
            <v>58454.545454545449</v>
          </cell>
          <cell r="I12514">
            <v>11012</v>
          </cell>
        </row>
        <row r="12515">
          <cell r="H12515">
            <v>24272.727272727272</v>
          </cell>
          <cell r="I12515">
            <v>11012</v>
          </cell>
        </row>
        <row r="12516">
          <cell r="H12516">
            <v>24999.999999999996</v>
          </cell>
          <cell r="I12516">
            <v>11012</v>
          </cell>
        </row>
        <row r="12517">
          <cell r="H12517">
            <v>65909.090909090897</v>
          </cell>
          <cell r="I12517">
            <v>11012</v>
          </cell>
        </row>
        <row r="12518">
          <cell r="H12518">
            <v>47545.454545454544</v>
          </cell>
          <cell r="I12518">
            <v>11012</v>
          </cell>
        </row>
        <row r="12519">
          <cell r="H12519">
            <v>45000</v>
          </cell>
          <cell r="I12519">
            <v>11012</v>
          </cell>
        </row>
        <row r="12520">
          <cell r="H12520">
            <v>110727.27272727272</v>
          </cell>
          <cell r="I12520">
            <v>11012</v>
          </cell>
        </row>
        <row r="12521">
          <cell r="H12521">
            <v>107545.45454545453</v>
          </cell>
          <cell r="I12521">
            <v>11012</v>
          </cell>
        </row>
        <row r="12522">
          <cell r="H12522">
            <v>104363.63636363635</v>
          </cell>
          <cell r="I12522">
            <v>11012</v>
          </cell>
        </row>
        <row r="12523">
          <cell r="H12523">
            <v>87363.636363636353</v>
          </cell>
          <cell r="I12523">
            <v>11012</v>
          </cell>
        </row>
        <row r="12524">
          <cell r="H12524">
            <v>3090.9090909090905</v>
          </cell>
          <cell r="I12524">
            <v>11012</v>
          </cell>
        </row>
        <row r="12525">
          <cell r="H12525">
            <v>142272.72727272726</v>
          </cell>
          <cell r="I12525">
            <v>11012</v>
          </cell>
        </row>
        <row r="12526">
          <cell r="H12526">
            <v>83909.090909090897</v>
          </cell>
          <cell r="I12526">
            <v>11012</v>
          </cell>
        </row>
        <row r="12527">
          <cell r="H12527">
            <v>87363.636363636353</v>
          </cell>
          <cell r="I12527">
            <v>11012</v>
          </cell>
        </row>
        <row r="12528">
          <cell r="H12528">
            <v>92999.999999999985</v>
          </cell>
          <cell r="I12528">
            <v>11012</v>
          </cell>
        </row>
        <row r="12529">
          <cell r="H12529">
            <v>126454.54545454544</v>
          </cell>
          <cell r="I12529">
            <v>11012</v>
          </cell>
        </row>
        <row r="12530">
          <cell r="H12530">
            <v>73000</v>
          </cell>
          <cell r="I12530">
            <v>11012</v>
          </cell>
        </row>
        <row r="12531">
          <cell r="H12531">
            <v>12909.090909090908</v>
          </cell>
          <cell r="I12531">
            <v>11012</v>
          </cell>
        </row>
        <row r="12532">
          <cell r="H12532">
            <v>5272.7272727272721</v>
          </cell>
          <cell r="I12532">
            <v>11012</v>
          </cell>
        </row>
        <row r="12533">
          <cell r="H12533">
            <v>23727.272727272724</v>
          </cell>
          <cell r="I12533">
            <v>11012</v>
          </cell>
        </row>
        <row r="12534">
          <cell r="H12534">
            <v>37363.63636363636</v>
          </cell>
          <cell r="I12534">
            <v>11012</v>
          </cell>
        </row>
        <row r="12535">
          <cell r="H12535">
            <v>66454.545454545456</v>
          </cell>
          <cell r="I12535">
            <v>11012</v>
          </cell>
        </row>
        <row r="12536">
          <cell r="H12536">
            <v>1545.4545454545453</v>
          </cell>
          <cell r="I12536">
            <v>11012</v>
          </cell>
        </row>
        <row r="12537">
          <cell r="H12537">
            <v>2999.9999999999995</v>
          </cell>
          <cell r="I12537">
            <v>11012</v>
          </cell>
        </row>
        <row r="12538">
          <cell r="H12538">
            <v>51727.272727272721</v>
          </cell>
          <cell r="I12538">
            <v>11012</v>
          </cell>
        </row>
        <row r="12539">
          <cell r="H12539">
            <v>3999.9999999999995</v>
          </cell>
          <cell r="I12539">
            <v>11012</v>
          </cell>
        </row>
        <row r="12540">
          <cell r="H12540">
            <v>55909.090909090904</v>
          </cell>
          <cell r="I12540">
            <v>11012</v>
          </cell>
        </row>
        <row r="12541">
          <cell r="H12541">
            <v>3999.9999999999995</v>
          </cell>
          <cell r="I12541">
            <v>11012</v>
          </cell>
        </row>
        <row r="12542">
          <cell r="H12542">
            <v>16181.81818181818</v>
          </cell>
          <cell r="I12542">
            <v>11012</v>
          </cell>
        </row>
        <row r="12543">
          <cell r="H12543">
            <v>99363.636363636353</v>
          </cell>
          <cell r="I12543">
            <v>11012</v>
          </cell>
        </row>
        <row r="12544">
          <cell r="H12544">
            <v>43545.454545454544</v>
          </cell>
          <cell r="I12544">
            <v>11012</v>
          </cell>
        </row>
        <row r="12545">
          <cell r="H12545">
            <v>38545.454545454544</v>
          </cell>
          <cell r="I12545">
            <v>11012</v>
          </cell>
        </row>
        <row r="12546">
          <cell r="H12546">
            <v>15454.545454545454</v>
          </cell>
          <cell r="I12546">
            <v>11012</v>
          </cell>
        </row>
        <row r="12547">
          <cell r="H12547">
            <v>15363.636363636362</v>
          </cell>
          <cell r="I12547">
            <v>11012</v>
          </cell>
        </row>
        <row r="12548">
          <cell r="H12548">
            <v>759520</v>
          </cell>
          <cell r="I12548">
            <v>6901</v>
          </cell>
        </row>
        <row r="12549">
          <cell r="H12549">
            <v>26999.999999999996</v>
          </cell>
          <cell r="I12549">
            <v>11012</v>
          </cell>
        </row>
        <row r="12550">
          <cell r="H12550">
            <v>58999.999999999993</v>
          </cell>
          <cell r="I12550">
            <v>11012</v>
          </cell>
        </row>
        <row r="12551">
          <cell r="H12551">
            <v>92650</v>
          </cell>
          <cell r="I12551">
            <v>70021</v>
          </cell>
        </row>
        <row r="12552">
          <cell r="H12552">
            <v>9265</v>
          </cell>
          <cell r="I12552">
            <v>3201</v>
          </cell>
        </row>
        <row r="12553">
          <cell r="H12553">
            <v>17181.81818181818</v>
          </cell>
          <cell r="I12553">
            <v>11012</v>
          </cell>
        </row>
        <row r="12554">
          <cell r="H12554">
            <v>1727.272727272727</v>
          </cell>
          <cell r="I12554">
            <v>11012</v>
          </cell>
        </row>
        <row r="12555">
          <cell r="H12555">
            <v>6936000</v>
          </cell>
          <cell r="I12555">
            <v>7016</v>
          </cell>
        </row>
        <row r="12556">
          <cell r="H12556">
            <v>7718200</v>
          </cell>
          <cell r="I12556">
            <v>7018</v>
          </cell>
        </row>
        <row r="12557">
          <cell r="H12557">
            <v>34345.449999999997</v>
          </cell>
          <cell r="I12557">
            <v>3201</v>
          </cell>
        </row>
        <row r="12558">
          <cell r="H12558">
            <v>343454.55</v>
          </cell>
          <cell r="I12558">
            <v>1501</v>
          </cell>
        </row>
        <row r="12559">
          <cell r="H12559">
            <v>29999.999999999996</v>
          </cell>
          <cell r="I12559">
            <v>11012</v>
          </cell>
        </row>
        <row r="12560">
          <cell r="H12560">
            <v>52181.818181818177</v>
          </cell>
          <cell r="I12560">
            <v>11012</v>
          </cell>
        </row>
        <row r="12561">
          <cell r="H12561">
            <v>49363.63636363636</v>
          </cell>
          <cell r="I12561">
            <v>11012</v>
          </cell>
        </row>
        <row r="12562">
          <cell r="H12562">
            <v>22363.63636363636</v>
          </cell>
          <cell r="I12562">
            <v>11012</v>
          </cell>
        </row>
        <row r="12563">
          <cell r="H12563">
            <v>8272.7272727272721</v>
          </cell>
          <cell r="I12563">
            <v>11012</v>
          </cell>
        </row>
        <row r="12564">
          <cell r="H12564">
            <v>2545.454545454545</v>
          </cell>
          <cell r="I12564">
            <v>11012</v>
          </cell>
        </row>
        <row r="12565">
          <cell r="H12565">
            <v>66181.818181818177</v>
          </cell>
          <cell r="I12565">
            <v>11012</v>
          </cell>
        </row>
        <row r="12566">
          <cell r="H12566">
            <v>57272.727272727265</v>
          </cell>
          <cell r="I12566">
            <v>11012</v>
          </cell>
        </row>
        <row r="12567">
          <cell r="H12567">
            <v>70545.454545454544</v>
          </cell>
          <cell r="I12567">
            <v>11012</v>
          </cell>
        </row>
        <row r="12568">
          <cell r="H12568">
            <v>64909.090909090904</v>
          </cell>
          <cell r="I12568">
            <v>11012</v>
          </cell>
        </row>
        <row r="12569">
          <cell r="H12569">
            <v>202272.72727272726</v>
          </cell>
          <cell r="I12569">
            <v>11012</v>
          </cell>
        </row>
        <row r="12570">
          <cell r="H12570">
            <v>2090.9090909090905</v>
          </cell>
          <cell r="I12570">
            <v>11012</v>
          </cell>
        </row>
        <row r="12571">
          <cell r="H12571">
            <v>4090.9090909090905</v>
          </cell>
          <cell r="I12571">
            <v>11012</v>
          </cell>
        </row>
        <row r="12572">
          <cell r="H12572">
            <v>79181.818181818177</v>
          </cell>
          <cell r="I12572">
            <v>11012</v>
          </cell>
        </row>
        <row r="12573">
          <cell r="H12573">
            <v>96454.545454545441</v>
          </cell>
          <cell r="I12573">
            <v>11012</v>
          </cell>
        </row>
        <row r="12574">
          <cell r="H12574">
            <v>42090.909090909088</v>
          </cell>
          <cell r="I12574">
            <v>11012</v>
          </cell>
        </row>
        <row r="12575">
          <cell r="H12575">
            <v>27636.363636363632</v>
          </cell>
          <cell r="I12575">
            <v>11012</v>
          </cell>
        </row>
        <row r="12576">
          <cell r="H12576">
            <v>64999.999999999993</v>
          </cell>
          <cell r="I12576">
            <v>11012</v>
          </cell>
        </row>
        <row r="12577">
          <cell r="H12577">
            <v>1818.181818181818</v>
          </cell>
          <cell r="I12577">
            <v>11012</v>
          </cell>
        </row>
        <row r="12578">
          <cell r="H12578">
            <v>58818.181818181816</v>
          </cell>
          <cell r="I12578">
            <v>11012</v>
          </cell>
        </row>
        <row r="12579">
          <cell r="H12579">
            <v>62272.727272727265</v>
          </cell>
          <cell r="I12579">
            <v>11012</v>
          </cell>
        </row>
        <row r="12580">
          <cell r="H12580">
            <v>1818.181818181818</v>
          </cell>
          <cell r="I12580">
            <v>11012</v>
          </cell>
        </row>
        <row r="12581">
          <cell r="H12581">
            <v>1818.181818181818</v>
          </cell>
          <cell r="I12581">
            <v>11012</v>
          </cell>
        </row>
        <row r="12582">
          <cell r="H12582">
            <v>121545.45454545453</v>
          </cell>
          <cell r="I12582">
            <v>11012</v>
          </cell>
        </row>
        <row r="12583">
          <cell r="H12583">
            <v>72000</v>
          </cell>
          <cell r="I12583">
            <v>11012</v>
          </cell>
        </row>
        <row r="12584">
          <cell r="H12584">
            <v>37454.545454545449</v>
          </cell>
          <cell r="I12584">
            <v>11012</v>
          </cell>
        </row>
        <row r="12585">
          <cell r="H12585">
            <v>54636.363636363632</v>
          </cell>
          <cell r="I12585">
            <v>11012</v>
          </cell>
        </row>
        <row r="12586">
          <cell r="H12586">
            <v>1818.181818181818</v>
          </cell>
          <cell r="I12586">
            <v>11012</v>
          </cell>
        </row>
        <row r="12587">
          <cell r="H12587">
            <v>38818.181818181816</v>
          </cell>
          <cell r="I12587">
            <v>11012</v>
          </cell>
        </row>
        <row r="12588">
          <cell r="H12588">
            <v>73636.363636363632</v>
          </cell>
          <cell r="I12588">
            <v>11012</v>
          </cell>
        </row>
        <row r="12589">
          <cell r="H12589">
            <v>22454.545454545452</v>
          </cell>
          <cell r="I12589">
            <v>11012</v>
          </cell>
        </row>
        <row r="12590">
          <cell r="H12590">
            <v>102090.90909090909</v>
          </cell>
          <cell r="I12590">
            <v>11012</v>
          </cell>
        </row>
        <row r="12591">
          <cell r="H12591">
            <v>2545.454545454545</v>
          </cell>
          <cell r="I12591">
            <v>11012</v>
          </cell>
        </row>
        <row r="12592">
          <cell r="H12592">
            <v>2545.454545454545</v>
          </cell>
          <cell r="I12592">
            <v>11012</v>
          </cell>
        </row>
        <row r="12593">
          <cell r="H12593">
            <v>909.09090909090901</v>
          </cell>
          <cell r="I12593">
            <v>11012</v>
          </cell>
        </row>
        <row r="12594">
          <cell r="H12594">
            <v>35000</v>
          </cell>
          <cell r="I12594">
            <v>11012</v>
          </cell>
        </row>
        <row r="12595">
          <cell r="H12595">
            <v>5090.9090909090901</v>
          </cell>
          <cell r="I12595">
            <v>11012</v>
          </cell>
        </row>
        <row r="12596">
          <cell r="H12596">
            <v>3999.9999999999995</v>
          </cell>
          <cell r="I12596">
            <v>11012</v>
          </cell>
        </row>
        <row r="12597">
          <cell r="H12597">
            <v>2454.5454545454545</v>
          </cell>
          <cell r="I12597">
            <v>11012</v>
          </cell>
        </row>
        <row r="12598">
          <cell r="H12598">
            <v>909.09090909090901</v>
          </cell>
          <cell r="I12598">
            <v>11012</v>
          </cell>
        </row>
        <row r="12599">
          <cell r="H12599">
            <v>44636.363636363632</v>
          </cell>
          <cell r="I12599">
            <v>11012</v>
          </cell>
        </row>
        <row r="12600">
          <cell r="H12600">
            <v>110545.45454545453</v>
          </cell>
          <cell r="I12600">
            <v>11012</v>
          </cell>
        </row>
        <row r="12601">
          <cell r="H12601">
            <v>2454.5454545454545</v>
          </cell>
          <cell r="I12601">
            <v>11012</v>
          </cell>
        </row>
        <row r="12602">
          <cell r="H12602">
            <v>909.09090909090901</v>
          </cell>
          <cell r="I12602">
            <v>11012</v>
          </cell>
        </row>
        <row r="12603">
          <cell r="H12603">
            <v>73545.454545454544</v>
          </cell>
          <cell r="I12603">
            <v>11012</v>
          </cell>
        </row>
        <row r="12604">
          <cell r="H12604">
            <v>1727.272727272727</v>
          </cell>
          <cell r="I12604">
            <v>11012</v>
          </cell>
        </row>
        <row r="12605">
          <cell r="H12605">
            <v>36000</v>
          </cell>
          <cell r="I12605">
            <v>11012</v>
          </cell>
        </row>
        <row r="12606">
          <cell r="H12606">
            <v>1727.272727272727</v>
          </cell>
          <cell r="I12606">
            <v>11012</v>
          </cell>
        </row>
        <row r="12607">
          <cell r="H12607">
            <v>1727.272727272727</v>
          </cell>
          <cell r="I12607">
            <v>11012</v>
          </cell>
        </row>
        <row r="12608">
          <cell r="H12608">
            <v>46818.181818181816</v>
          </cell>
          <cell r="I12608">
            <v>11012</v>
          </cell>
        </row>
        <row r="12609">
          <cell r="H12609">
            <v>1727.272727272727</v>
          </cell>
          <cell r="I12609">
            <v>11012</v>
          </cell>
        </row>
        <row r="12610">
          <cell r="H12610">
            <v>1727.272727272727</v>
          </cell>
          <cell r="I12610">
            <v>11012</v>
          </cell>
        </row>
        <row r="12611">
          <cell r="H12611">
            <v>1727.272727272727</v>
          </cell>
          <cell r="I12611">
            <v>11012</v>
          </cell>
        </row>
        <row r="12612">
          <cell r="H12612">
            <v>142131.81818181818</v>
          </cell>
          <cell r="I12612">
            <v>3201</v>
          </cell>
        </row>
        <row r="12613">
          <cell r="H12613">
            <v>1421318.1818181819</v>
          </cell>
          <cell r="I12613">
            <v>2002</v>
          </cell>
        </row>
        <row r="12614">
          <cell r="H12614">
            <v>25272.727272727272</v>
          </cell>
          <cell r="I12614">
            <v>11012</v>
          </cell>
        </row>
        <row r="12615">
          <cell r="H12615">
            <v>48727.272727272721</v>
          </cell>
          <cell r="I12615">
            <v>11012</v>
          </cell>
        </row>
        <row r="12616">
          <cell r="H12616">
            <v>909.09090909090901</v>
          </cell>
          <cell r="I12616">
            <v>11012</v>
          </cell>
        </row>
        <row r="12617">
          <cell r="H12617">
            <v>2818.181818181818</v>
          </cell>
          <cell r="I12617">
            <v>11012</v>
          </cell>
        </row>
        <row r="12618">
          <cell r="H12618">
            <v>2818.181818181818</v>
          </cell>
          <cell r="I12618">
            <v>11012</v>
          </cell>
        </row>
        <row r="12619">
          <cell r="H12619">
            <v>3727.272727272727</v>
          </cell>
          <cell r="I12619">
            <v>11012</v>
          </cell>
        </row>
        <row r="12620">
          <cell r="H12620">
            <v>5090.9090909090901</v>
          </cell>
          <cell r="I12620">
            <v>11012</v>
          </cell>
        </row>
        <row r="12621">
          <cell r="H12621">
            <v>3727.272727272727</v>
          </cell>
          <cell r="I12621">
            <v>11012</v>
          </cell>
        </row>
        <row r="12622">
          <cell r="H12622">
            <v>909.09090909090901</v>
          </cell>
          <cell r="I12622">
            <v>11012</v>
          </cell>
        </row>
        <row r="12623">
          <cell r="H12623">
            <v>909.09090909090901</v>
          </cell>
          <cell r="I12623">
            <v>11012</v>
          </cell>
        </row>
        <row r="12624">
          <cell r="H12624">
            <v>909.09090909090901</v>
          </cell>
          <cell r="I12624">
            <v>11012</v>
          </cell>
        </row>
        <row r="12625">
          <cell r="H12625">
            <v>1727.272727272727</v>
          </cell>
          <cell r="I12625">
            <v>11012</v>
          </cell>
        </row>
        <row r="12626">
          <cell r="H12626">
            <v>2545.454545454545</v>
          </cell>
          <cell r="I12626">
            <v>11012</v>
          </cell>
        </row>
        <row r="12627">
          <cell r="H12627">
            <v>36090.909090909088</v>
          </cell>
          <cell r="I12627">
            <v>11012</v>
          </cell>
        </row>
        <row r="12628">
          <cell r="H12628">
            <v>1727.272727272727</v>
          </cell>
          <cell r="I12628">
            <v>11012</v>
          </cell>
        </row>
        <row r="12629">
          <cell r="H12629">
            <v>9181.818181818182</v>
          </cell>
          <cell r="I12629">
            <v>11012</v>
          </cell>
        </row>
        <row r="12630">
          <cell r="H12630">
            <v>1727.272727272727</v>
          </cell>
          <cell r="I12630">
            <v>11012</v>
          </cell>
        </row>
        <row r="12631">
          <cell r="H12631">
            <v>1727.272727272727</v>
          </cell>
          <cell r="I12631">
            <v>11012</v>
          </cell>
        </row>
        <row r="12632">
          <cell r="H12632">
            <v>1727.272727272727</v>
          </cell>
          <cell r="I12632">
            <v>11012</v>
          </cell>
        </row>
        <row r="12633">
          <cell r="H12633">
            <v>1727.272727272727</v>
          </cell>
          <cell r="I12633">
            <v>11012</v>
          </cell>
        </row>
        <row r="12634">
          <cell r="H12634">
            <v>1727.272727272727</v>
          </cell>
          <cell r="I12634">
            <v>11012</v>
          </cell>
        </row>
        <row r="12635">
          <cell r="H12635">
            <v>10272.727272727272</v>
          </cell>
          <cell r="I12635">
            <v>11012</v>
          </cell>
        </row>
        <row r="12636">
          <cell r="H12636">
            <v>1727.272727272727</v>
          </cell>
          <cell r="I12636">
            <v>11012</v>
          </cell>
        </row>
        <row r="12637">
          <cell r="H12637">
            <v>1727.272727272727</v>
          </cell>
          <cell r="I12637">
            <v>11012</v>
          </cell>
        </row>
        <row r="12638">
          <cell r="H12638">
            <v>43909.090909090904</v>
          </cell>
          <cell r="I12638">
            <v>11012</v>
          </cell>
        </row>
        <row r="12639">
          <cell r="H12639">
            <v>1727.272727272727</v>
          </cell>
          <cell r="I12639">
            <v>11012</v>
          </cell>
        </row>
        <row r="12640">
          <cell r="H12640">
            <v>1727.272727272727</v>
          </cell>
          <cell r="I12640">
            <v>11012</v>
          </cell>
        </row>
        <row r="12641">
          <cell r="H12641">
            <v>1727.272727272727</v>
          </cell>
          <cell r="I12641">
            <v>11012</v>
          </cell>
        </row>
        <row r="12642">
          <cell r="H12642">
            <v>1727.272727272727</v>
          </cell>
          <cell r="I12642">
            <v>11012</v>
          </cell>
        </row>
        <row r="12643">
          <cell r="H12643">
            <v>5090.9090909090901</v>
          </cell>
          <cell r="I12643">
            <v>11012</v>
          </cell>
        </row>
        <row r="12644">
          <cell r="H12644">
            <v>5090.9090909090901</v>
          </cell>
          <cell r="I12644">
            <v>11012</v>
          </cell>
        </row>
        <row r="12645">
          <cell r="H12645">
            <v>35090.909090909088</v>
          </cell>
          <cell r="I12645">
            <v>11012</v>
          </cell>
        </row>
        <row r="12646">
          <cell r="H12646">
            <v>38000</v>
          </cell>
          <cell r="I12646">
            <v>11012</v>
          </cell>
        </row>
        <row r="12647">
          <cell r="H12647">
            <v>30727.272727272724</v>
          </cell>
          <cell r="I12647">
            <v>11012</v>
          </cell>
        </row>
        <row r="12648">
          <cell r="H12648">
            <v>41454.545454545449</v>
          </cell>
          <cell r="I12648">
            <v>11012</v>
          </cell>
        </row>
        <row r="12649">
          <cell r="H12649">
            <v>35090.909090909088</v>
          </cell>
          <cell r="I12649">
            <v>11012</v>
          </cell>
        </row>
        <row r="12650">
          <cell r="H12650">
            <v>81909.090909090897</v>
          </cell>
          <cell r="I12650">
            <v>11012</v>
          </cell>
        </row>
        <row r="12651">
          <cell r="H12651">
            <v>23909.090909090908</v>
          </cell>
          <cell r="I12651">
            <v>11012</v>
          </cell>
        </row>
        <row r="12652">
          <cell r="H12652">
            <v>34090.909090909088</v>
          </cell>
          <cell r="I12652">
            <v>11012</v>
          </cell>
        </row>
        <row r="12653">
          <cell r="H12653">
            <v>42818.181818181816</v>
          </cell>
          <cell r="I12653">
            <v>11012</v>
          </cell>
        </row>
        <row r="12654">
          <cell r="H12654">
            <v>7999.9999999999991</v>
          </cell>
          <cell r="I12654">
            <v>11012</v>
          </cell>
        </row>
        <row r="12655">
          <cell r="H12655">
            <v>69272.727272727265</v>
          </cell>
          <cell r="I12655">
            <v>11012</v>
          </cell>
        </row>
        <row r="12656">
          <cell r="H12656">
            <v>76818.181818181809</v>
          </cell>
          <cell r="I12656">
            <v>11012</v>
          </cell>
        </row>
        <row r="12657">
          <cell r="H12657">
            <v>18636.363636363636</v>
          </cell>
          <cell r="I12657">
            <v>11012</v>
          </cell>
        </row>
        <row r="12658">
          <cell r="H12658">
            <v>1545.4545454545453</v>
          </cell>
          <cell r="I12658">
            <v>11012</v>
          </cell>
        </row>
        <row r="12659">
          <cell r="H12659">
            <v>37000</v>
          </cell>
          <cell r="I12659">
            <v>11012</v>
          </cell>
        </row>
        <row r="12660">
          <cell r="H12660">
            <v>2999.9999999999995</v>
          </cell>
          <cell r="I12660">
            <v>11012</v>
          </cell>
        </row>
        <row r="12661">
          <cell r="H12661">
            <v>16545.454545454544</v>
          </cell>
          <cell r="I12661">
            <v>11012</v>
          </cell>
        </row>
        <row r="12662">
          <cell r="H12662">
            <v>5636.363636363636</v>
          </cell>
          <cell r="I12662">
            <v>11012</v>
          </cell>
        </row>
        <row r="12663">
          <cell r="H12663">
            <v>45090.909090909088</v>
          </cell>
          <cell r="I12663">
            <v>11012</v>
          </cell>
        </row>
        <row r="12664">
          <cell r="H12664">
            <v>25272.727272727272</v>
          </cell>
          <cell r="I12664">
            <v>11012</v>
          </cell>
        </row>
        <row r="12665">
          <cell r="H12665">
            <v>21545.454545454544</v>
          </cell>
          <cell r="I12665">
            <v>11012</v>
          </cell>
        </row>
        <row r="12666">
          <cell r="H12666">
            <v>6181.8181818181811</v>
          </cell>
          <cell r="I12666">
            <v>11012</v>
          </cell>
        </row>
        <row r="12667">
          <cell r="H12667">
            <v>1636.3636363636363</v>
          </cell>
          <cell r="I12667">
            <v>11012</v>
          </cell>
        </row>
        <row r="12668">
          <cell r="H12668">
            <v>7727.272727272727</v>
          </cell>
          <cell r="I12668">
            <v>11012</v>
          </cell>
        </row>
        <row r="12669">
          <cell r="H12669">
            <v>75909.090909090897</v>
          </cell>
          <cell r="I12669">
            <v>11012</v>
          </cell>
        </row>
        <row r="12670">
          <cell r="H12670">
            <v>115545.45454545453</v>
          </cell>
          <cell r="I12670">
            <v>11012</v>
          </cell>
        </row>
        <row r="12671">
          <cell r="H12671">
            <v>2999.9999999999995</v>
          </cell>
          <cell r="I12671">
            <v>11012</v>
          </cell>
        </row>
        <row r="12672">
          <cell r="H12672">
            <v>80272.727272727265</v>
          </cell>
          <cell r="I12672">
            <v>11012</v>
          </cell>
        </row>
        <row r="12673">
          <cell r="H12673">
            <v>79636.363636363632</v>
          </cell>
          <cell r="I12673">
            <v>11012</v>
          </cell>
        </row>
        <row r="12674">
          <cell r="H12674">
            <v>8727.2727272727261</v>
          </cell>
          <cell r="I12674">
            <v>11012</v>
          </cell>
        </row>
        <row r="12675">
          <cell r="H12675">
            <v>6272.7272727272721</v>
          </cell>
          <cell r="I12675">
            <v>11012</v>
          </cell>
        </row>
        <row r="12676">
          <cell r="H12676">
            <v>34000</v>
          </cell>
          <cell r="I12676">
            <v>11012</v>
          </cell>
        </row>
        <row r="12677">
          <cell r="H12677">
            <v>59363.63636363636</v>
          </cell>
          <cell r="I12677">
            <v>11012</v>
          </cell>
        </row>
        <row r="12678">
          <cell r="H12678">
            <v>62636.363636363632</v>
          </cell>
          <cell r="I12678">
            <v>11012</v>
          </cell>
        </row>
        <row r="12679">
          <cell r="H12679">
            <v>4818.181818181818</v>
          </cell>
          <cell r="I12679">
            <v>11012</v>
          </cell>
        </row>
        <row r="12680">
          <cell r="H12680">
            <v>54727.272727272721</v>
          </cell>
          <cell r="I12680">
            <v>11012</v>
          </cell>
        </row>
        <row r="12681">
          <cell r="H12681">
            <v>55454.545454545449</v>
          </cell>
          <cell r="I12681">
            <v>11012</v>
          </cell>
        </row>
        <row r="12682">
          <cell r="H12682">
            <v>78727.272727272721</v>
          </cell>
          <cell r="I12682">
            <v>11012</v>
          </cell>
        </row>
        <row r="12683">
          <cell r="H12683">
            <v>17272.727272727272</v>
          </cell>
          <cell r="I12683">
            <v>11012</v>
          </cell>
        </row>
        <row r="12684">
          <cell r="H12684">
            <v>40454.545454545449</v>
          </cell>
          <cell r="I12684">
            <v>11012</v>
          </cell>
        </row>
        <row r="12685">
          <cell r="H12685">
            <v>72090.909090909088</v>
          </cell>
          <cell r="I12685">
            <v>11012</v>
          </cell>
        </row>
        <row r="12686">
          <cell r="H12686">
            <v>1999.9999999999998</v>
          </cell>
          <cell r="I12686">
            <v>11012</v>
          </cell>
        </row>
        <row r="12687">
          <cell r="H12687">
            <v>13454.545454545454</v>
          </cell>
          <cell r="I12687">
            <v>11012</v>
          </cell>
        </row>
        <row r="12688">
          <cell r="H12688">
            <v>78727.272727272721</v>
          </cell>
          <cell r="I12688">
            <v>11012</v>
          </cell>
        </row>
        <row r="12689">
          <cell r="H12689">
            <v>59727.272727272721</v>
          </cell>
          <cell r="I12689">
            <v>11012</v>
          </cell>
        </row>
        <row r="12690">
          <cell r="H12690">
            <v>105545.45454545454</v>
          </cell>
          <cell r="I12690">
            <v>11012</v>
          </cell>
        </row>
        <row r="12691">
          <cell r="H12691">
            <v>42636.363636363632</v>
          </cell>
          <cell r="I12691">
            <v>11012</v>
          </cell>
        </row>
        <row r="12692">
          <cell r="H12692">
            <v>73272.727272727265</v>
          </cell>
          <cell r="I12692">
            <v>11012</v>
          </cell>
        </row>
        <row r="12693">
          <cell r="H12693">
            <v>113636.36363636363</v>
          </cell>
          <cell r="I12693">
            <v>11012</v>
          </cell>
        </row>
        <row r="12694">
          <cell r="H12694">
            <v>42272.727272727272</v>
          </cell>
          <cell r="I12694">
            <v>11012</v>
          </cell>
        </row>
        <row r="12695">
          <cell r="H12695">
            <v>18000</v>
          </cell>
          <cell r="I12695">
            <v>11012</v>
          </cell>
        </row>
        <row r="12696">
          <cell r="H12696">
            <v>15818.181818181816</v>
          </cell>
          <cell r="I12696">
            <v>11012</v>
          </cell>
        </row>
        <row r="12697">
          <cell r="H12697">
            <v>74090.909090909088</v>
          </cell>
          <cell r="I12697">
            <v>11012</v>
          </cell>
        </row>
        <row r="12698">
          <cell r="H12698">
            <v>4636.363636363636</v>
          </cell>
          <cell r="I12698">
            <v>11012</v>
          </cell>
        </row>
        <row r="12699">
          <cell r="H12699">
            <v>999.99999999999989</v>
          </cell>
          <cell r="I12699">
            <v>11012</v>
          </cell>
        </row>
        <row r="12700">
          <cell r="H12700">
            <v>66272.727272727265</v>
          </cell>
          <cell r="I12700">
            <v>11012</v>
          </cell>
        </row>
        <row r="12701">
          <cell r="H12701">
            <v>38181.818181818177</v>
          </cell>
          <cell r="I12701">
            <v>11012</v>
          </cell>
        </row>
        <row r="12702">
          <cell r="H12702">
            <v>34545.454545454544</v>
          </cell>
          <cell r="I12702">
            <v>11012</v>
          </cell>
        </row>
        <row r="12703">
          <cell r="H12703">
            <v>55090.909090909088</v>
          </cell>
          <cell r="I12703">
            <v>11012</v>
          </cell>
        </row>
        <row r="12704">
          <cell r="H12704">
            <v>26090.909090909088</v>
          </cell>
          <cell r="I12704">
            <v>11012</v>
          </cell>
        </row>
        <row r="12705">
          <cell r="H12705">
            <v>60636.363636363632</v>
          </cell>
          <cell r="I12705">
            <v>11012</v>
          </cell>
        </row>
        <row r="12706">
          <cell r="H12706">
            <v>76454.545454545441</v>
          </cell>
          <cell r="I12706">
            <v>11012</v>
          </cell>
        </row>
        <row r="12707">
          <cell r="H12707">
            <v>76727.272727272721</v>
          </cell>
          <cell r="I12707">
            <v>11012</v>
          </cell>
        </row>
        <row r="12708">
          <cell r="H12708">
            <v>37818.181818181816</v>
          </cell>
          <cell r="I12708">
            <v>11012</v>
          </cell>
        </row>
        <row r="12709">
          <cell r="H12709">
            <v>37090.909090909088</v>
          </cell>
          <cell r="I12709">
            <v>11012</v>
          </cell>
        </row>
        <row r="12710">
          <cell r="H12710">
            <v>28636.363636363632</v>
          </cell>
          <cell r="I12710">
            <v>11012</v>
          </cell>
        </row>
        <row r="12711">
          <cell r="H12711">
            <v>3181.8181818181815</v>
          </cell>
          <cell r="I12711">
            <v>11012</v>
          </cell>
        </row>
        <row r="12712">
          <cell r="H12712">
            <v>29090.909090909088</v>
          </cell>
          <cell r="I12712">
            <v>11012</v>
          </cell>
        </row>
        <row r="12713">
          <cell r="H12713">
            <v>1727.272727272727</v>
          </cell>
          <cell r="I12713">
            <v>11012</v>
          </cell>
        </row>
        <row r="12714">
          <cell r="H12714">
            <v>28909.090909090908</v>
          </cell>
          <cell r="I12714">
            <v>11012</v>
          </cell>
        </row>
        <row r="12715">
          <cell r="H12715">
            <v>6818.181818181818</v>
          </cell>
          <cell r="I12715">
            <v>11012</v>
          </cell>
        </row>
        <row r="12716">
          <cell r="H12716">
            <v>90090.909090909088</v>
          </cell>
          <cell r="I12716">
            <v>11012</v>
          </cell>
        </row>
        <row r="12717">
          <cell r="H12717">
            <v>95181.818181818177</v>
          </cell>
          <cell r="I12717">
            <v>11012</v>
          </cell>
        </row>
        <row r="12718">
          <cell r="H12718">
            <v>43090.909090909088</v>
          </cell>
          <cell r="I12718">
            <v>11012</v>
          </cell>
        </row>
        <row r="12719">
          <cell r="H12719">
            <v>26909.090909090908</v>
          </cell>
          <cell r="I12719">
            <v>11012</v>
          </cell>
        </row>
        <row r="12720">
          <cell r="H12720">
            <v>39545.454545454544</v>
          </cell>
          <cell r="I12720">
            <v>11012</v>
          </cell>
        </row>
        <row r="12721">
          <cell r="H12721">
            <v>88181.818181818177</v>
          </cell>
          <cell r="I12721">
            <v>11012</v>
          </cell>
        </row>
        <row r="12722">
          <cell r="H12722">
            <v>818.18181818181813</v>
          </cell>
          <cell r="I12722">
            <v>11012</v>
          </cell>
        </row>
        <row r="12723">
          <cell r="H12723">
            <v>95363.636363636353</v>
          </cell>
          <cell r="I12723">
            <v>11012</v>
          </cell>
        </row>
        <row r="12724">
          <cell r="H12724">
            <v>49545.454545454544</v>
          </cell>
          <cell r="I12724">
            <v>11012</v>
          </cell>
        </row>
        <row r="12725">
          <cell r="H12725">
            <v>18000</v>
          </cell>
          <cell r="I12725">
            <v>11012</v>
          </cell>
        </row>
        <row r="12726">
          <cell r="H12726">
            <v>36000</v>
          </cell>
          <cell r="I12726">
            <v>11012</v>
          </cell>
        </row>
        <row r="12727">
          <cell r="H12727">
            <v>66909.090909090897</v>
          </cell>
          <cell r="I12727">
            <v>11012</v>
          </cell>
        </row>
        <row r="12728">
          <cell r="H12728">
            <v>80000</v>
          </cell>
          <cell r="I12728">
            <v>11012</v>
          </cell>
        </row>
        <row r="12729">
          <cell r="H12729">
            <v>103454.54545454544</v>
          </cell>
          <cell r="I12729">
            <v>11012</v>
          </cell>
        </row>
        <row r="12730">
          <cell r="H12730">
            <v>24181.81818181818</v>
          </cell>
          <cell r="I12730">
            <v>11012</v>
          </cell>
        </row>
        <row r="12731">
          <cell r="H12731">
            <v>29181.81818181818</v>
          </cell>
          <cell r="I12731">
            <v>11012</v>
          </cell>
        </row>
        <row r="12732">
          <cell r="H12732">
            <v>12454.545454545454</v>
          </cell>
          <cell r="I12732">
            <v>11012</v>
          </cell>
        </row>
        <row r="12733">
          <cell r="H12733">
            <v>83272.727272727265</v>
          </cell>
          <cell r="I12733">
            <v>11012</v>
          </cell>
        </row>
        <row r="12734">
          <cell r="H12734">
            <v>57272.727272727265</v>
          </cell>
          <cell r="I12734">
            <v>11012</v>
          </cell>
        </row>
        <row r="12735">
          <cell r="H12735">
            <v>41454.545454545449</v>
          </cell>
          <cell r="I12735">
            <v>11012</v>
          </cell>
        </row>
        <row r="12736">
          <cell r="H12736">
            <v>22909.090909090908</v>
          </cell>
          <cell r="I12736">
            <v>11012</v>
          </cell>
        </row>
        <row r="12737">
          <cell r="H12737">
            <v>4909.090909090909</v>
          </cell>
          <cell r="I12737">
            <v>11012</v>
          </cell>
        </row>
        <row r="12738">
          <cell r="H12738">
            <v>32909.090909090904</v>
          </cell>
          <cell r="I12738">
            <v>11012</v>
          </cell>
        </row>
        <row r="12739">
          <cell r="H12739">
            <v>36000</v>
          </cell>
          <cell r="I12739">
            <v>11012</v>
          </cell>
        </row>
        <row r="12740">
          <cell r="H12740">
            <v>37454.545454545449</v>
          </cell>
          <cell r="I12740">
            <v>11012</v>
          </cell>
        </row>
        <row r="12741">
          <cell r="H12741">
            <v>18636.363636363636</v>
          </cell>
          <cell r="I12741">
            <v>11012</v>
          </cell>
        </row>
        <row r="12742">
          <cell r="H12742">
            <v>37454.545454545449</v>
          </cell>
          <cell r="I12742">
            <v>11012</v>
          </cell>
        </row>
        <row r="12743">
          <cell r="H12743">
            <v>39181.818181818177</v>
          </cell>
          <cell r="I12743">
            <v>11012</v>
          </cell>
        </row>
        <row r="12744">
          <cell r="H12744">
            <v>73636.363636363632</v>
          </cell>
          <cell r="I12744">
            <v>11012</v>
          </cell>
        </row>
        <row r="12745">
          <cell r="H12745">
            <v>11090.90909090909</v>
          </cell>
          <cell r="I12745">
            <v>11012</v>
          </cell>
        </row>
        <row r="12746">
          <cell r="H12746">
            <v>34181.818181818177</v>
          </cell>
          <cell r="I12746">
            <v>11012</v>
          </cell>
        </row>
        <row r="12747">
          <cell r="H12747">
            <v>26363.63636363636</v>
          </cell>
          <cell r="I12747">
            <v>11012</v>
          </cell>
        </row>
        <row r="12748">
          <cell r="H12748">
            <v>27363.63636363636</v>
          </cell>
          <cell r="I12748">
            <v>11012</v>
          </cell>
        </row>
        <row r="12749">
          <cell r="H12749">
            <v>23454.545454545452</v>
          </cell>
          <cell r="I12749">
            <v>11012</v>
          </cell>
        </row>
        <row r="12750">
          <cell r="H12750">
            <v>111090.90909090909</v>
          </cell>
          <cell r="I12750">
            <v>11012</v>
          </cell>
        </row>
        <row r="12751">
          <cell r="H12751">
            <v>6272.7272727272721</v>
          </cell>
          <cell r="I12751">
            <v>11012</v>
          </cell>
        </row>
        <row r="12752">
          <cell r="H12752">
            <v>5818.181818181818</v>
          </cell>
          <cell r="I12752">
            <v>11012</v>
          </cell>
        </row>
        <row r="12753">
          <cell r="H12753">
            <v>32272.727272727268</v>
          </cell>
          <cell r="I12753">
            <v>11012</v>
          </cell>
        </row>
        <row r="12754">
          <cell r="H12754">
            <v>81636.363636363632</v>
          </cell>
          <cell r="I12754">
            <v>11012</v>
          </cell>
        </row>
        <row r="12755">
          <cell r="H12755">
            <v>1727.272727272727</v>
          </cell>
          <cell r="I12755">
            <v>11012</v>
          </cell>
        </row>
        <row r="12756">
          <cell r="H12756">
            <v>1727.272727272727</v>
          </cell>
          <cell r="I12756">
            <v>11012</v>
          </cell>
        </row>
        <row r="12757">
          <cell r="H12757">
            <v>1727.272727272727</v>
          </cell>
          <cell r="I12757">
            <v>11012</v>
          </cell>
        </row>
        <row r="12758">
          <cell r="H12758">
            <v>1727.272727272727</v>
          </cell>
          <cell r="I12758">
            <v>11012</v>
          </cell>
        </row>
        <row r="12759">
          <cell r="H12759">
            <v>1727.272727272727</v>
          </cell>
          <cell r="I12759">
            <v>11012</v>
          </cell>
        </row>
        <row r="12760">
          <cell r="H12760">
            <v>1727.272727272727</v>
          </cell>
          <cell r="I12760">
            <v>11012</v>
          </cell>
        </row>
        <row r="12761">
          <cell r="H12761">
            <v>1727.272727272727</v>
          </cell>
          <cell r="I12761">
            <v>11012</v>
          </cell>
        </row>
        <row r="12762">
          <cell r="H12762">
            <v>1727.272727272727</v>
          </cell>
          <cell r="I12762">
            <v>11012</v>
          </cell>
        </row>
        <row r="12763">
          <cell r="H12763">
            <v>1727.272727272727</v>
          </cell>
          <cell r="I12763">
            <v>11012</v>
          </cell>
        </row>
        <row r="12764">
          <cell r="H12764">
            <v>1727.272727272727</v>
          </cell>
          <cell r="I12764">
            <v>11012</v>
          </cell>
        </row>
        <row r="12765">
          <cell r="H12765">
            <v>95454.545454545441</v>
          </cell>
          <cell r="I12765">
            <v>11012</v>
          </cell>
        </row>
        <row r="12766">
          <cell r="H12766">
            <v>37363.63636363636</v>
          </cell>
          <cell r="I12766">
            <v>11012</v>
          </cell>
        </row>
        <row r="12767">
          <cell r="H12767">
            <v>107272.72727272726</v>
          </cell>
          <cell r="I12767">
            <v>11012</v>
          </cell>
        </row>
        <row r="12768">
          <cell r="H12768">
            <v>56727.272727272721</v>
          </cell>
          <cell r="I12768">
            <v>11012</v>
          </cell>
        </row>
        <row r="12769">
          <cell r="H12769">
            <v>49909.090909090904</v>
          </cell>
          <cell r="I12769">
            <v>11012</v>
          </cell>
        </row>
        <row r="12770">
          <cell r="H12770">
            <v>74090.909090909088</v>
          </cell>
          <cell r="I12770">
            <v>11012</v>
          </cell>
        </row>
        <row r="12771">
          <cell r="H12771">
            <v>8363.6363636363621</v>
          </cell>
          <cell r="I12771">
            <v>11012</v>
          </cell>
        </row>
        <row r="12772">
          <cell r="H12772">
            <v>74272.727272727265</v>
          </cell>
          <cell r="I12772">
            <v>11012</v>
          </cell>
        </row>
        <row r="12773">
          <cell r="H12773">
            <v>55363.63636363636</v>
          </cell>
          <cell r="I12773">
            <v>11012</v>
          </cell>
        </row>
        <row r="12774">
          <cell r="H12774">
            <v>44727.272727272721</v>
          </cell>
          <cell r="I12774">
            <v>11012</v>
          </cell>
        </row>
        <row r="12775">
          <cell r="H12775">
            <v>79636.363636363632</v>
          </cell>
          <cell r="I12775">
            <v>11012</v>
          </cell>
        </row>
        <row r="12776">
          <cell r="H12776">
            <v>59454.545454545449</v>
          </cell>
          <cell r="I12776">
            <v>11012</v>
          </cell>
        </row>
        <row r="12777">
          <cell r="H12777">
            <v>14727.272727272726</v>
          </cell>
          <cell r="I12777">
            <v>11012</v>
          </cell>
        </row>
        <row r="12778">
          <cell r="H12778">
            <v>76454.545454545441</v>
          </cell>
          <cell r="I12778">
            <v>11012</v>
          </cell>
        </row>
        <row r="12779">
          <cell r="H12779">
            <v>73454.545454545456</v>
          </cell>
          <cell r="I12779">
            <v>11012</v>
          </cell>
        </row>
        <row r="12780">
          <cell r="H12780">
            <v>54909.090909090904</v>
          </cell>
          <cell r="I12780">
            <v>11012</v>
          </cell>
        </row>
        <row r="12781">
          <cell r="H12781">
            <v>3272.7272727272725</v>
          </cell>
          <cell r="I12781">
            <v>11012</v>
          </cell>
        </row>
        <row r="12782">
          <cell r="H12782">
            <v>5454.545454545454</v>
          </cell>
          <cell r="I12782">
            <v>11012</v>
          </cell>
        </row>
        <row r="12783">
          <cell r="H12783">
            <v>187090.90909090909</v>
          </cell>
          <cell r="I12783">
            <v>11012</v>
          </cell>
        </row>
        <row r="12784">
          <cell r="H12784">
            <v>215272.72727272726</v>
          </cell>
          <cell r="I12784">
            <v>11012</v>
          </cell>
        </row>
        <row r="12785">
          <cell r="H12785">
            <v>39454.545454545449</v>
          </cell>
          <cell r="I12785">
            <v>11012</v>
          </cell>
        </row>
        <row r="12786">
          <cell r="H12786">
            <v>5818.181818181818</v>
          </cell>
          <cell r="I12786">
            <v>11012</v>
          </cell>
        </row>
        <row r="12787">
          <cell r="H12787">
            <v>21636.363636363636</v>
          </cell>
          <cell r="I12787">
            <v>11012</v>
          </cell>
        </row>
        <row r="12788">
          <cell r="H12788">
            <v>28090.909090909088</v>
          </cell>
          <cell r="I12788">
            <v>11012</v>
          </cell>
        </row>
        <row r="12789">
          <cell r="H12789">
            <v>34545.454545454544</v>
          </cell>
          <cell r="I12789">
            <v>11012</v>
          </cell>
        </row>
        <row r="12790">
          <cell r="H12790">
            <v>130636.36363636363</v>
          </cell>
          <cell r="I12790">
            <v>11012</v>
          </cell>
        </row>
        <row r="12791">
          <cell r="H12791">
            <v>117545.45454545453</v>
          </cell>
          <cell r="I12791">
            <v>11012</v>
          </cell>
        </row>
        <row r="12792">
          <cell r="H12792">
            <v>124909.0909090909</v>
          </cell>
          <cell r="I12792">
            <v>11012</v>
          </cell>
        </row>
        <row r="12793">
          <cell r="H12793">
            <v>89363.636363636353</v>
          </cell>
          <cell r="I12793">
            <v>11012</v>
          </cell>
        </row>
        <row r="12794">
          <cell r="H12794">
            <v>18181.81818181818</v>
          </cell>
          <cell r="I12794">
            <v>11012</v>
          </cell>
        </row>
        <row r="12795">
          <cell r="H12795">
            <v>93818.181818181809</v>
          </cell>
          <cell r="I12795">
            <v>11012</v>
          </cell>
        </row>
        <row r="12796">
          <cell r="H12796">
            <v>94090.909090909088</v>
          </cell>
          <cell r="I12796">
            <v>11012</v>
          </cell>
        </row>
        <row r="12797">
          <cell r="H12797">
            <v>59636.363636363632</v>
          </cell>
          <cell r="I12797">
            <v>11012</v>
          </cell>
        </row>
        <row r="12798">
          <cell r="H12798">
            <v>112454.54545454544</v>
          </cell>
          <cell r="I12798">
            <v>11012</v>
          </cell>
        </row>
        <row r="12799">
          <cell r="H12799">
            <v>1181.8181818181818</v>
          </cell>
          <cell r="I12799">
            <v>11012</v>
          </cell>
        </row>
        <row r="12800">
          <cell r="H12800">
            <v>25999.999999999996</v>
          </cell>
          <cell r="I12800">
            <v>11012</v>
          </cell>
        </row>
        <row r="12801">
          <cell r="H12801">
            <v>30181.81818181818</v>
          </cell>
          <cell r="I12801">
            <v>11012</v>
          </cell>
        </row>
        <row r="12802">
          <cell r="H12802">
            <v>40181.818181818177</v>
          </cell>
          <cell r="I12802">
            <v>11012</v>
          </cell>
        </row>
        <row r="12803">
          <cell r="H12803">
            <v>24272.727272727272</v>
          </cell>
          <cell r="I12803">
            <v>11012</v>
          </cell>
        </row>
        <row r="12804">
          <cell r="H12804">
            <v>28272.727272727272</v>
          </cell>
          <cell r="I12804">
            <v>11012</v>
          </cell>
        </row>
        <row r="12805">
          <cell r="H12805">
            <v>59999.999999999993</v>
          </cell>
          <cell r="I12805">
            <v>11012</v>
          </cell>
        </row>
        <row r="12806">
          <cell r="H12806">
            <v>66545.454545454544</v>
          </cell>
          <cell r="I12806">
            <v>11012</v>
          </cell>
        </row>
        <row r="12807">
          <cell r="H12807">
            <v>114090.90909090909</v>
          </cell>
          <cell r="I12807">
            <v>11012</v>
          </cell>
        </row>
        <row r="12808">
          <cell r="H12808">
            <v>63818.181818181816</v>
          </cell>
          <cell r="I12808">
            <v>11012</v>
          </cell>
        </row>
        <row r="12809">
          <cell r="H12809">
            <v>62818.181818181816</v>
          </cell>
          <cell r="I12809">
            <v>11012</v>
          </cell>
        </row>
        <row r="12810">
          <cell r="H12810">
            <v>24999.999999999996</v>
          </cell>
          <cell r="I12810">
            <v>11012</v>
          </cell>
        </row>
        <row r="12811">
          <cell r="H12811">
            <v>44272.727272727272</v>
          </cell>
          <cell r="I12811">
            <v>11012</v>
          </cell>
        </row>
        <row r="12812">
          <cell r="H12812">
            <v>39000</v>
          </cell>
          <cell r="I12812">
            <v>11012</v>
          </cell>
        </row>
        <row r="12813">
          <cell r="H12813">
            <v>74090.909090909088</v>
          </cell>
          <cell r="I12813">
            <v>11012</v>
          </cell>
        </row>
        <row r="12814">
          <cell r="H12814">
            <v>44000</v>
          </cell>
          <cell r="I12814">
            <v>11012</v>
          </cell>
        </row>
        <row r="12815">
          <cell r="H12815">
            <v>43181.818181818177</v>
          </cell>
          <cell r="I12815">
            <v>11012</v>
          </cell>
        </row>
        <row r="12816">
          <cell r="H12816">
            <v>119999.99999999999</v>
          </cell>
          <cell r="I12816">
            <v>11012</v>
          </cell>
        </row>
        <row r="12817">
          <cell r="H12817">
            <v>47999.999999999993</v>
          </cell>
          <cell r="I12817">
            <v>11012</v>
          </cell>
        </row>
        <row r="12818">
          <cell r="H12818">
            <v>109454.54545454544</v>
          </cell>
          <cell r="I12818">
            <v>11012</v>
          </cell>
        </row>
        <row r="12819">
          <cell r="H12819">
            <v>108727.27272727272</v>
          </cell>
          <cell r="I12819">
            <v>11012</v>
          </cell>
        </row>
        <row r="12820">
          <cell r="H12820">
            <v>11545.454545454544</v>
          </cell>
          <cell r="I12820">
            <v>11012</v>
          </cell>
        </row>
        <row r="12821">
          <cell r="H12821">
            <v>21636.363636363636</v>
          </cell>
          <cell r="I12821">
            <v>11012</v>
          </cell>
        </row>
        <row r="12822">
          <cell r="H12822">
            <v>6181.8181818181811</v>
          </cell>
          <cell r="I12822">
            <v>11012</v>
          </cell>
        </row>
        <row r="12823">
          <cell r="H12823">
            <v>40727.272727272721</v>
          </cell>
          <cell r="I12823">
            <v>11012</v>
          </cell>
        </row>
        <row r="12824">
          <cell r="H12824">
            <v>54454.545454545449</v>
          </cell>
          <cell r="I12824">
            <v>11012</v>
          </cell>
        </row>
        <row r="12825">
          <cell r="H12825">
            <v>11636.363636363636</v>
          </cell>
          <cell r="I12825">
            <v>11012</v>
          </cell>
        </row>
        <row r="12826">
          <cell r="H12826">
            <v>14818.181818181816</v>
          </cell>
          <cell r="I12826">
            <v>11012</v>
          </cell>
        </row>
        <row r="12827">
          <cell r="H12827">
            <v>11636.363636363636</v>
          </cell>
          <cell r="I12827">
            <v>11012</v>
          </cell>
        </row>
        <row r="12828">
          <cell r="H12828">
            <v>73363.636363636353</v>
          </cell>
          <cell r="I12828">
            <v>11012</v>
          </cell>
        </row>
        <row r="12829">
          <cell r="H12829">
            <v>23272.727272727272</v>
          </cell>
          <cell r="I12829">
            <v>11012</v>
          </cell>
        </row>
        <row r="12830">
          <cell r="H12830">
            <v>74454.545454545441</v>
          </cell>
          <cell r="I12830">
            <v>11012</v>
          </cell>
        </row>
        <row r="12831">
          <cell r="H12831">
            <v>71545.454545454544</v>
          </cell>
          <cell r="I12831">
            <v>11012</v>
          </cell>
        </row>
        <row r="12832">
          <cell r="H12832">
            <v>85272.727272727265</v>
          </cell>
          <cell r="I12832">
            <v>11012</v>
          </cell>
        </row>
        <row r="12833">
          <cell r="H12833">
            <v>170000</v>
          </cell>
          <cell r="I12833">
            <v>11012</v>
          </cell>
        </row>
        <row r="12834">
          <cell r="H12834">
            <v>7090.9090909090901</v>
          </cell>
          <cell r="I12834">
            <v>11012</v>
          </cell>
        </row>
        <row r="12835">
          <cell r="H12835">
            <v>78909.090909090897</v>
          </cell>
          <cell r="I12835">
            <v>11012</v>
          </cell>
        </row>
        <row r="12836">
          <cell r="H12836">
            <v>72727.272727272721</v>
          </cell>
          <cell r="I12836">
            <v>11012</v>
          </cell>
        </row>
        <row r="12837">
          <cell r="H12837">
            <v>60999.999999999993</v>
          </cell>
          <cell r="I12837">
            <v>11012</v>
          </cell>
        </row>
        <row r="12838">
          <cell r="H12838">
            <v>13727.272727272726</v>
          </cell>
          <cell r="I12838">
            <v>11012</v>
          </cell>
        </row>
        <row r="12839">
          <cell r="H12839">
            <v>8545.4545454545441</v>
          </cell>
          <cell r="I12839">
            <v>11012</v>
          </cell>
        </row>
        <row r="12840">
          <cell r="H12840">
            <v>22909.090909090908</v>
          </cell>
          <cell r="I12840">
            <v>11012</v>
          </cell>
        </row>
        <row r="12841">
          <cell r="H12841">
            <v>55090.909090909088</v>
          </cell>
          <cell r="I12841">
            <v>11012</v>
          </cell>
        </row>
        <row r="12842">
          <cell r="H12842">
            <v>73545.454545454544</v>
          </cell>
          <cell r="I12842">
            <v>11012</v>
          </cell>
        </row>
        <row r="12843">
          <cell r="H12843">
            <v>36818.181818181816</v>
          </cell>
          <cell r="I12843">
            <v>11012</v>
          </cell>
        </row>
        <row r="12844">
          <cell r="H12844">
            <v>41090.909090909088</v>
          </cell>
          <cell r="I12844">
            <v>11012</v>
          </cell>
        </row>
        <row r="12845">
          <cell r="H12845">
            <v>11272.727272727272</v>
          </cell>
          <cell r="I12845">
            <v>11012</v>
          </cell>
        </row>
        <row r="12846">
          <cell r="H12846">
            <v>78090.909090909088</v>
          </cell>
          <cell r="I12846">
            <v>11012</v>
          </cell>
        </row>
        <row r="12847">
          <cell r="H12847">
            <v>14363.636363636362</v>
          </cell>
          <cell r="I12847">
            <v>11012</v>
          </cell>
        </row>
        <row r="12848">
          <cell r="H12848">
            <v>5818.181818181818</v>
          </cell>
          <cell r="I12848">
            <v>11012</v>
          </cell>
        </row>
        <row r="12849">
          <cell r="H12849">
            <v>9909.0909090909081</v>
          </cell>
          <cell r="I12849">
            <v>11012</v>
          </cell>
        </row>
        <row r="12850">
          <cell r="H12850">
            <v>24454.545454545452</v>
          </cell>
          <cell r="I12850">
            <v>11012</v>
          </cell>
        </row>
        <row r="12851">
          <cell r="H12851">
            <v>6090.9090909090901</v>
          </cell>
          <cell r="I12851">
            <v>11012</v>
          </cell>
        </row>
        <row r="12852">
          <cell r="H12852">
            <v>63636.363636363632</v>
          </cell>
          <cell r="I12852">
            <v>11012</v>
          </cell>
        </row>
        <row r="12853">
          <cell r="H12853">
            <v>25818.181818181816</v>
          </cell>
          <cell r="I12853">
            <v>11012</v>
          </cell>
        </row>
        <row r="12854">
          <cell r="H12854">
            <v>43818.181818181816</v>
          </cell>
          <cell r="I12854">
            <v>11012</v>
          </cell>
        </row>
        <row r="12855">
          <cell r="H12855">
            <v>7909.0909090909081</v>
          </cell>
          <cell r="I12855">
            <v>11012</v>
          </cell>
        </row>
        <row r="12856">
          <cell r="H12856">
            <v>14454.545454545454</v>
          </cell>
          <cell r="I12856">
            <v>11012</v>
          </cell>
        </row>
        <row r="12857">
          <cell r="H12857">
            <v>17818.181818181816</v>
          </cell>
          <cell r="I12857">
            <v>11012</v>
          </cell>
        </row>
        <row r="12858">
          <cell r="H12858">
            <v>1363.6363636363635</v>
          </cell>
          <cell r="I12858">
            <v>11012</v>
          </cell>
        </row>
        <row r="12859">
          <cell r="H12859">
            <v>38818.181818181816</v>
          </cell>
          <cell r="I12859">
            <v>11012</v>
          </cell>
        </row>
        <row r="12860">
          <cell r="H12860">
            <v>24909.090909090908</v>
          </cell>
          <cell r="I12860">
            <v>11012</v>
          </cell>
        </row>
        <row r="12861">
          <cell r="H12861">
            <v>112181.81818181818</v>
          </cell>
          <cell r="I12861">
            <v>11012</v>
          </cell>
        </row>
        <row r="12862">
          <cell r="H12862">
            <v>35181.818181818177</v>
          </cell>
          <cell r="I12862">
            <v>11012</v>
          </cell>
        </row>
        <row r="12863">
          <cell r="H12863">
            <v>65636.363636363632</v>
          </cell>
          <cell r="I12863">
            <v>11012</v>
          </cell>
        </row>
        <row r="12864">
          <cell r="H12864">
            <v>73818.181818181809</v>
          </cell>
          <cell r="I12864">
            <v>11012</v>
          </cell>
        </row>
        <row r="12865">
          <cell r="H12865">
            <v>39090.909090909088</v>
          </cell>
          <cell r="I12865">
            <v>11012</v>
          </cell>
        </row>
        <row r="12866">
          <cell r="H12866">
            <v>71909.090909090897</v>
          </cell>
          <cell r="I12866">
            <v>11012</v>
          </cell>
        </row>
        <row r="12867">
          <cell r="H12867">
            <v>8545.4545454545441</v>
          </cell>
          <cell r="I12867">
            <v>11012</v>
          </cell>
        </row>
        <row r="12868">
          <cell r="H12868">
            <v>113272.72727272726</v>
          </cell>
          <cell r="I12868">
            <v>11012</v>
          </cell>
        </row>
        <row r="12869">
          <cell r="H12869">
            <v>52818.181818181816</v>
          </cell>
          <cell r="I12869">
            <v>11012</v>
          </cell>
        </row>
        <row r="12870">
          <cell r="H12870">
            <v>32363.63636363636</v>
          </cell>
          <cell r="I12870">
            <v>11012</v>
          </cell>
        </row>
        <row r="12871">
          <cell r="H12871">
            <v>76727.272727272721</v>
          </cell>
          <cell r="I12871">
            <v>11012</v>
          </cell>
        </row>
        <row r="12872">
          <cell r="H12872">
            <v>88454.545454545441</v>
          </cell>
          <cell r="I12872">
            <v>11012</v>
          </cell>
        </row>
        <row r="12873">
          <cell r="H12873">
            <v>32181.81818181818</v>
          </cell>
          <cell r="I12873">
            <v>11012</v>
          </cell>
        </row>
        <row r="12874">
          <cell r="H12874">
            <v>1727.272727272727</v>
          </cell>
          <cell r="I12874">
            <v>11012</v>
          </cell>
        </row>
        <row r="12875">
          <cell r="H12875">
            <v>1727.272727272727</v>
          </cell>
          <cell r="I12875">
            <v>11012</v>
          </cell>
        </row>
        <row r="12876">
          <cell r="H12876">
            <v>1727.272727272727</v>
          </cell>
          <cell r="I12876">
            <v>11012</v>
          </cell>
        </row>
        <row r="12877">
          <cell r="H12877">
            <v>909.09090909090901</v>
          </cell>
          <cell r="I12877">
            <v>11012</v>
          </cell>
        </row>
        <row r="12878">
          <cell r="H12878">
            <v>909.09090909090901</v>
          </cell>
          <cell r="I12878">
            <v>11012</v>
          </cell>
        </row>
        <row r="12879">
          <cell r="H12879">
            <v>18909.090909090908</v>
          </cell>
          <cell r="I12879">
            <v>11012</v>
          </cell>
        </row>
        <row r="12880">
          <cell r="H12880">
            <v>1727.272727272727</v>
          </cell>
          <cell r="I12880">
            <v>11012</v>
          </cell>
        </row>
        <row r="12881">
          <cell r="H12881">
            <v>1727.272727272727</v>
          </cell>
          <cell r="I12881">
            <v>11012</v>
          </cell>
        </row>
        <row r="12882">
          <cell r="H12882">
            <v>1727.272727272727</v>
          </cell>
          <cell r="I12882">
            <v>11012</v>
          </cell>
        </row>
        <row r="12883">
          <cell r="H12883">
            <v>1727.272727272727</v>
          </cell>
          <cell r="I12883">
            <v>11012</v>
          </cell>
        </row>
        <row r="12884">
          <cell r="H12884">
            <v>1727.272727272727</v>
          </cell>
          <cell r="I12884">
            <v>11012</v>
          </cell>
        </row>
        <row r="12885">
          <cell r="H12885">
            <v>14545.454545454544</v>
          </cell>
          <cell r="I12885">
            <v>11012</v>
          </cell>
        </row>
        <row r="12886">
          <cell r="H12886">
            <v>35454.545454545449</v>
          </cell>
          <cell r="I12886">
            <v>11012</v>
          </cell>
        </row>
        <row r="12887">
          <cell r="H12887">
            <v>22454.545454545452</v>
          </cell>
          <cell r="I12887">
            <v>11012</v>
          </cell>
        </row>
        <row r="12888">
          <cell r="H12888">
            <v>78727.272727272721</v>
          </cell>
          <cell r="I12888">
            <v>11012</v>
          </cell>
        </row>
        <row r="12889">
          <cell r="H12889">
            <v>112090.90909090909</v>
          </cell>
          <cell r="I12889">
            <v>11012</v>
          </cell>
        </row>
        <row r="12890">
          <cell r="H12890">
            <v>74000</v>
          </cell>
          <cell r="I12890">
            <v>11012</v>
          </cell>
        </row>
        <row r="12891">
          <cell r="H12891">
            <v>43000</v>
          </cell>
          <cell r="I12891">
            <v>11012</v>
          </cell>
        </row>
        <row r="12892">
          <cell r="H12892">
            <v>65090.909090909088</v>
          </cell>
          <cell r="I12892">
            <v>11012</v>
          </cell>
        </row>
        <row r="12893">
          <cell r="H12893">
            <v>73909.090909090897</v>
          </cell>
          <cell r="I12893">
            <v>11012</v>
          </cell>
        </row>
        <row r="12894">
          <cell r="H12894">
            <v>25090.909090909088</v>
          </cell>
          <cell r="I12894">
            <v>11012</v>
          </cell>
        </row>
        <row r="12895">
          <cell r="H12895">
            <v>11818.181818181818</v>
          </cell>
          <cell r="I12895">
            <v>11012</v>
          </cell>
        </row>
        <row r="12896">
          <cell r="H12896">
            <v>73272.727272727265</v>
          </cell>
          <cell r="I12896">
            <v>11012</v>
          </cell>
        </row>
        <row r="12897">
          <cell r="H12897">
            <v>11363.636363636362</v>
          </cell>
          <cell r="I12897">
            <v>11012</v>
          </cell>
        </row>
        <row r="12898">
          <cell r="H12898">
            <v>72727.272727272721</v>
          </cell>
          <cell r="I12898">
            <v>11012</v>
          </cell>
        </row>
        <row r="12899">
          <cell r="H12899">
            <v>15636.363636363634</v>
          </cell>
          <cell r="I12899">
            <v>11012</v>
          </cell>
        </row>
        <row r="12900">
          <cell r="H12900">
            <v>43000</v>
          </cell>
          <cell r="I12900">
            <v>11012</v>
          </cell>
        </row>
        <row r="12901">
          <cell r="H12901">
            <v>77090.909090909088</v>
          </cell>
          <cell r="I12901">
            <v>11012</v>
          </cell>
        </row>
        <row r="12902">
          <cell r="H12902">
            <v>29636.363636363632</v>
          </cell>
          <cell r="I12902">
            <v>11012</v>
          </cell>
        </row>
        <row r="12903">
          <cell r="H12903">
            <v>44181.818181818177</v>
          </cell>
          <cell r="I12903">
            <v>11012</v>
          </cell>
        </row>
        <row r="12904">
          <cell r="H12904">
            <v>26090.909090909088</v>
          </cell>
          <cell r="I12904">
            <v>11012</v>
          </cell>
        </row>
        <row r="12905">
          <cell r="H12905">
            <v>32090.909090909088</v>
          </cell>
          <cell r="I12905">
            <v>11012</v>
          </cell>
        </row>
        <row r="12906">
          <cell r="H12906">
            <v>25999.999999999996</v>
          </cell>
          <cell r="I12906">
            <v>11012</v>
          </cell>
        </row>
        <row r="12907">
          <cell r="H12907">
            <v>88818.181818181809</v>
          </cell>
          <cell r="I12907">
            <v>11012</v>
          </cell>
        </row>
        <row r="12908">
          <cell r="H12908">
            <v>38909.090909090904</v>
          </cell>
          <cell r="I12908">
            <v>11012</v>
          </cell>
        </row>
        <row r="12909">
          <cell r="H12909">
            <v>37454.545454545449</v>
          </cell>
          <cell r="I12909">
            <v>11012</v>
          </cell>
        </row>
        <row r="12910">
          <cell r="H12910">
            <v>1818.181818181818</v>
          </cell>
          <cell r="I12910">
            <v>11012</v>
          </cell>
        </row>
        <row r="12911">
          <cell r="H12911">
            <v>121363.63636363635</v>
          </cell>
          <cell r="I12911">
            <v>11012</v>
          </cell>
        </row>
        <row r="12912">
          <cell r="H12912">
            <v>2818.181818181818</v>
          </cell>
          <cell r="I12912">
            <v>11012</v>
          </cell>
        </row>
        <row r="12913">
          <cell r="H12913">
            <v>32909.090909090904</v>
          </cell>
          <cell r="I12913">
            <v>11012</v>
          </cell>
        </row>
        <row r="12914">
          <cell r="H12914">
            <v>10454.545454545454</v>
          </cell>
          <cell r="I12914">
            <v>11012</v>
          </cell>
        </row>
        <row r="12915">
          <cell r="H12915">
            <v>41454.545454545449</v>
          </cell>
          <cell r="I12915">
            <v>11012</v>
          </cell>
        </row>
        <row r="12916">
          <cell r="H12916">
            <v>51545.454545454544</v>
          </cell>
          <cell r="I12916">
            <v>11012</v>
          </cell>
        </row>
        <row r="12917">
          <cell r="H12917">
            <v>75818.181818181809</v>
          </cell>
          <cell r="I12917">
            <v>11012</v>
          </cell>
        </row>
        <row r="12918">
          <cell r="H12918">
            <v>5000</v>
          </cell>
          <cell r="I12918">
            <v>11012</v>
          </cell>
        </row>
        <row r="12919">
          <cell r="H12919">
            <v>33545.454545454544</v>
          </cell>
          <cell r="I12919">
            <v>11012</v>
          </cell>
        </row>
        <row r="12920">
          <cell r="H12920">
            <v>44727.272727272721</v>
          </cell>
          <cell r="I12920">
            <v>11012</v>
          </cell>
        </row>
        <row r="12921">
          <cell r="H12921">
            <v>24454.545454545452</v>
          </cell>
          <cell r="I12921">
            <v>11012</v>
          </cell>
        </row>
        <row r="12922">
          <cell r="H12922">
            <v>32727.272727272724</v>
          </cell>
          <cell r="I12922">
            <v>11012</v>
          </cell>
        </row>
        <row r="12923">
          <cell r="H12923">
            <v>13454.545454545454</v>
          </cell>
          <cell r="I12923">
            <v>11012</v>
          </cell>
        </row>
        <row r="12924">
          <cell r="H12924">
            <v>6454.545454545454</v>
          </cell>
          <cell r="I12924">
            <v>11012</v>
          </cell>
        </row>
        <row r="12925">
          <cell r="H12925">
            <v>106909.0909090909</v>
          </cell>
          <cell r="I12925">
            <v>11012</v>
          </cell>
        </row>
        <row r="12926">
          <cell r="H12926">
            <v>36181.818181818177</v>
          </cell>
          <cell r="I12926">
            <v>11012</v>
          </cell>
        </row>
        <row r="12927">
          <cell r="H12927">
            <v>14545.454545454544</v>
          </cell>
          <cell r="I12927">
            <v>11012</v>
          </cell>
        </row>
        <row r="12928">
          <cell r="H12928">
            <v>41000</v>
          </cell>
          <cell r="I12928">
            <v>11012</v>
          </cell>
        </row>
        <row r="12929">
          <cell r="H12929">
            <v>79818.181818181809</v>
          </cell>
          <cell r="I12929">
            <v>11012</v>
          </cell>
        </row>
        <row r="12930">
          <cell r="H12930">
            <v>2454.5454545454545</v>
          </cell>
          <cell r="I12930">
            <v>11012</v>
          </cell>
        </row>
        <row r="12931">
          <cell r="H12931">
            <v>1727.272727272727</v>
          </cell>
          <cell r="I12931">
            <v>11012</v>
          </cell>
        </row>
        <row r="12932">
          <cell r="H12932">
            <v>2454.5454545454545</v>
          </cell>
          <cell r="I12932">
            <v>11012</v>
          </cell>
        </row>
        <row r="12933">
          <cell r="H12933">
            <v>2454.5454545454545</v>
          </cell>
          <cell r="I12933">
            <v>11012</v>
          </cell>
        </row>
        <row r="12934">
          <cell r="H12934">
            <v>39363.63636363636</v>
          </cell>
          <cell r="I12934">
            <v>11012</v>
          </cell>
        </row>
        <row r="12935">
          <cell r="H12935">
            <v>42545.454545454544</v>
          </cell>
          <cell r="I12935">
            <v>11012</v>
          </cell>
        </row>
        <row r="12936">
          <cell r="H12936">
            <v>43909.090909090904</v>
          </cell>
          <cell r="I12936">
            <v>11012</v>
          </cell>
        </row>
        <row r="12937">
          <cell r="H12937">
            <v>636.36363636363626</v>
          </cell>
          <cell r="I12937">
            <v>11012</v>
          </cell>
        </row>
        <row r="12938">
          <cell r="H12938">
            <v>909.09090909090901</v>
          </cell>
          <cell r="I12938">
            <v>11012</v>
          </cell>
        </row>
        <row r="12939">
          <cell r="H12939">
            <v>2454.5454545454545</v>
          </cell>
          <cell r="I12939">
            <v>11012</v>
          </cell>
        </row>
        <row r="12940">
          <cell r="H12940">
            <v>2454.5454545454545</v>
          </cell>
          <cell r="I12940">
            <v>11012</v>
          </cell>
        </row>
        <row r="12941">
          <cell r="H12941">
            <v>38272.727272727272</v>
          </cell>
          <cell r="I12941">
            <v>11012</v>
          </cell>
        </row>
        <row r="12942">
          <cell r="H12942">
            <v>1727.272727272727</v>
          </cell>
          <cell r="I12942">
            <v>11012</v>
          </cell>
        </row>
        <row r="12943">
          <cell r="H12943">
            <v>25272.727272727272</v>
          </cell>
          <cell r="I12943">
            <v>11012</v>
          </cell>
        </row>
        <row r="12944">
          <cell r="H12944">
            <v>1727.272727272727</v>
          </cell>
          <cell r="I12944">
            <v>11012</v>
          </cell>
        </row>
        <row r="12945">
          <cell r="H12945">
            <v>47727.272727272721</v>
          </cell>
          <cell r="I12945">
            <v>11012</v>
          </cell>
        </row>
        <row r="12946">
          <cell r="H12946">
            <v>76090.909090909088</v>
          </cell>
          <cell r="I12946">
            <v>11012</v>
          </cell>
        </row>
        <row r="12947">
          <cell r="H12947">
            <v>909.09090909090901</v>
          </cell>
          <cell r="I12947">
            <v>11012</v>
          </cell>
        </row>
        <row r="12948">
          <cell r="H12948">
            <v>26818.181818181816</v>
          </cell>
          <cell r="I12948">
            <v>11012</v>
          </cell>
        </row>
        <row r="12949">
          <cell r="H12949">
            <v>50454.545454545449</v>
          </cell>
          <cell r="I12949">
            <v>11012</v>
          </cell>
        </row>
        <row r="12950">
          <cell r="H12950">
            <v>11090.90909090909</v>
          </cell>
          <cell r="I12950">
            <v>11012</v>
          </cell>
        </row>
        <row r="12951">
          <cell r="H12951">
            <v>2909.090909090909</v>
          </cell>
          <cell r="I12951">
            <v>11012</v>
          </cell>
        </row>
        <row r="12952">
          <cell r="H12952">
            <v>40727.272727272721</v>
          </cell>
          <cell r="I12952">
            <v>11012</v>
          </cell>
        </row>
        <row r="12953">
          <cell r="H12953">
            <v>6272.7272727272721</v>
          </cell>
          <cell r="I12953">
            <v>11012</v>
          </cell>
        </row>
        <row r="12954">
          <cell r="H12954">
            <v>12727.272727272726</v>
          </cell>
          <cell r="I12954">
            <v>11012</v>
          </cell>
        </row>
        <row r="12955">
          <cell r="H12955">
            <v>6363.6363636363631</v>
          </cell>
          <cell r="I12955">
            <v>11012</v>
          </cell>
        </row>
        <row r="12956">
          <cell r="H12956">
            <v>270545.45454545453</v>
          </cell>
          <cell r="I12956">
            <v>11012</v>
          </cell>
        </row>
        <row r="12957">
          <cell r="H12957">
            <v>1727.272727272727</v>
          </cell>
          <cell r="I12957">
            <v>11012</v>
          </cell>
        </row>
        <row r="12958">
          <cell r="H12958">
            <v>33272.727272727272</v>
          </cell>
          <cell r="I12958">
            <v>11012</v>
          </cell>
        </row>
        <row r="12959">
          <cell r="H12959">
            <v>6363.6363636363631</v>
          </cell>
          <cell r="I12959">
            <v>11012</v>
          </cell>
        </row>
        <row r="12960">
          <cell r="H12960">
            <v>77545.454545454544</v>
          </cell>
          <cell r="I12960">
            <v>11012</v>
          </cell>
        </row>
        <row r="12961">
          <cell r="H12961">
            <v>116636.36363636363</v>
          </cell>
          <cell r="I12961">
            <v>11012</v>
          </cell>
        </row>
        <row r="12962">
          <cell r="H12962">
            <v>16818.181818181816</v>
          </cell>
          <cell r="I12962">
            <v>11012</v>
          </cell>
        </row>
        <row r="12963">
          <cell r="H12963">
            <v>61636.363636363632</v>
          </cell>
          <cell r="I12963">
            <v>11012</v>
          </cell>
        </row>
        <row r="12964">
          <cell r="H12964">
            <v>4909.090909090909</v>
          </cell>
          <cell r="I12964">
            <v>11012</v>
          </cell>
        </row>
        <row r="12965">
          <cell r="H12965">
            <v>8636.363636363636</v>
          </cell>
          <cell r="I12965">
            <v>11012</v>
          </cell>
        </row>
        <row r="12966">
          <cell r="H12966">
            <v>23999.999999999996</v>
          </cell>
          <cell r="I12966">
            <v>11012</v>
          </cell>
        </row>
        <row r="12967">
          <cell r="H12967">
            <v>24999.999999999996</v>
          </cell>
          <cell r="I12967">
            <v>11012</v>
          </cell>
        </row>
        <row r="12968">
          <cell r="H12968">
            <v>10363.636363636362</v>
          </cell>
          <cell r="I12968">
            <v>11012</v>
          </cell>
        </row>
        <row r="12969">
          <cell r="H12969">
            <v>80181.818181818177</v>
          </cell>
          <cell r="I12969">
            <v>11012</v>
          </cell>
        </row>
        <row r="12970">
          <cell r="H12970">
            <v>22727.272727272724</v>
          </cell>
          <cell r="I12970">
            <v>11012</v>
          </cell>
        </row>
        <row r="12971">
          <cell r="H12971">
            <v>24999.999999999996</v>
          </cell>
          <cell r="I12971">
            <v>11012</v>
          </cell>
        </row>
        <row r="12972">
          <cell r="H12972">
            <v>30999.999999999996</v>
          </cell>
          <cell r="I12972">
            <v>11012</v>
          </cell>
        </row>
        <row r="12973">
          <cell r="H12973">
            <v>73727.272727272721</v>
          </cell>
          <cell r="I12973">
            <v>11012</v>
          </cell>
        </row>
        <row r="12974">
          <cell r="H12974">
            <v>108909.0909090909</v>
          </cell>
          <cell r="I12974">
            <v>11012</v>
          </cell>
        </row>
        <row r="12975">
          <cell r="H12975">
            <v>93636.363636363632</v>
          </cell>
          <cell r="I12975">
            <v>11012</v>
          </cell>
        </row>
        <row r="12976">
          <cell r="H12976">
            <v>55909.090909090904</v>
          </cell>
          <cell r="I12976">
            <v>11012</v>
          </cell>
        </row>
        <row r="12977">
          <cell r="H12977">
            <v>124454.54545454544</v>
          </cell>
          <cell r="I12977">
            <v>11012</v>
          </cell>
        </row>
        <row r="12978">
          <cell r="H12978">
            <v>81363.636363636353</v>
          </cell>
          <cell r="I12978">
            <v>11012</v>
          </cell>
        </row>
        <row r="12979">
          <cell r="H12979">
            <v>26454.545454545452</v>
          </cell>
          <cell r="I12979">
            <v>11012</v>
          </cell>
        </row>
        <row r="12980">
          <cell r="H12980">
            <v>106727.27272727272</v>
          </cell>
          <cell r="I12980">
            <v>11012</v>
          </cell>
        </row>
        <row r="12981">
          <cell r="H12981">
            <v>5181.8181818181811</v>
          </cell>
          <cell r="I12981">
            <v>11012</v>
          </cell>
        </row>
        <row r="12982">
          <cell r="H12982">
            <v>45636.363636363632</v>
          </cell>
          <cell r="I12982">
            <v>11012</v>
          </cell>
        </row>
        <row r="12983">
          <cell r="H12983">
            <v>3727.272727272727</v>
          </cell>
          <cell r="I12983">
            <v>11012</v>
          </cell>
        </row>
        <row r="12984">
          <cell r="H12984">
            <v>105636.36363636363</v>
          </cell>
          <cell r="I12984">
            <v>11012</v>
          </cell>
        </row>
        <row r="12985">
          <cell r="H12985">
            <v>25181.81818181818</v>
          </cell>
          <cell r="I12985">
            <v>11012</v>
          </cell>
        </row>
        <row r="12986">
          <cell r="H12986">
            <v>17454.545454545452</v>
          </cell>
          <cell r="I12986">
            <v>11012</v>
          </cell>
        </row>
        <row r="12987">
          <cell r="H12987">
            <v>5727.272727272727</v>
          </cell>
          <cell r="I12987">
            <v>11012</v>
          </cell>
        </row>
        <row r="12988">
          <cell r="H12988">
            <v>11727.272727272726</v>
          </cell>
          <cell r="I12988">
            <v>11012</v>
          </cell>
        </row>
        <row r="12989">
          <cell r="H12989">
            <v>77000</v>
          </cell>
          <cell r="I12989">
            <v>11012</v>
          </cell>
        </row>
        <row r="12990">
          <cell r="H12990">
            <v>77909.090909090897</v>
          </cell>
          <cell r="I12990">
            <v>11012</v>
          </cell>
        </row>
        <row r="12991">
          <cell r="H12991">
            <v>23909.090909090908</v>
          </cell>
          <cell r="I12991">
            <v>11012</v>
          </cell>
        </row>
        <row r="12992">
          <cell r="H12992">
            <v>16363.636363636362</v>
          </cell>
          <cell r="I12992">
            <v>11012</v>
          </cell>
        </row>
        <row r="12993">
          <cell r="H12993">
            <v>106999.99999999999</v>
          </cell>
          <cell r="I12993">
            <v>11012</v>
          </cell>
        </row>
        <row r="12994">
          <cell r="H12994">
            <v>24272.727272727272</v>
          </cell>
          <cell r="I12994">
            <v>11012</v>
          </cell>
        </row>
        <row r="12995">
          <cell r="H12995">
            <v>3545.454545454545</v>
          </cell>
          <cell r="I12995">
            <v>11012</v>
          </cell>
        </row>
        <row r="12996">
          <cell r="H12996">
            <v>81818.181818181809</v>
          </cell>
          <cell r="I12996">
            <v>11012</v>
          </cell>
        </row>
        <row r="12997">
          <cell r="H12997">
            <v>26727.272727272724</v>
          </cell>
          <cell r="I12997">
            <v>11012</v>
          </cell>
        </row>
        <row r="12998">
          <cell r="H12998">
            <v>53363.63636363636</v>
          </cell>
          <cell r="I12998">
            <v>11012</v>
          </cell>
        </row>
        <row r="12999">
          <cell r="H12999">
            <v>53272.727272727265</v>
          </cell>
          <cell r="I12999">
            <v>11012</v>
          </cell>
        </row>
        <row r="13000">
          <cell r="H13000">
            <v>6818.181818181818</v>
          </cell>
          <cell r="I13000">
            <v>11012</v>
          </cell>
        </row>
        <row r="13001">
          <cell r="H13001">
            <v>109363.63636363635</v>
          </cell>
          <cell r="I13001">
            <v>11012</v>
          </cell>
        </row>
        <row r="13002">
          <cell r="H13002">
            <v>74272.727272727265</v>
          </cell>
          <cell r="I13002">
            <v>11012</v>
          </cell>
        </row>
        <row r="13003">
          <cell r="H13003">
            <v>110727.27272727272</v>
          </cell>
          <cell r="I13003">
            <v>11012</v>
          </cell>
        </row>
        <row r="13004">
          <cell r="H13004">
            <v>81909.090909090897</v>
          </cell>
          <cell r="I13004">
            <v>11012</v>
          </cell>
        </row>
        <row r="13005">
          <cell r="H13005">
            <v>20909.090909090908</v>
          </cell>
          <cell r="I13005">
            <v>11012</v>
          </cell>
        </row>
        <row r="13006">
          <cell r="H13006">
            <v>6272.7272727272721</v>
          </cell>
          <cell r="I13006">
            <v>11012</v>
          </cell>
        </row>
        <row r="13007">
          <cell r="H13007">
            <v>76636.363636363632</v>
          </cell>
          <cell r="I13007">
            <v>11012</v>
          </cell>
        </row>
        <row r="13008">
          <cell r="H13008">
            <v>13999.999999999998</v>
          </cell>
          <cell r="I13008">
            <v>11012</v>
          </cell>
        </row>
        <row r="13009">
          <cell r="H13009">
            <v>52999.999999999993</v>
          </cell>
          <cell r="I13009">
            <v>11012</v>
          </cell>
        </row>
        <row r="13010">
          <cell r="H13010">
            <v>45545.454545454544</v>
          </cell>
          <cell r="I13010">
            <v>11012</v>
          </cell>
        </row>
        <row r="13011">
          <cell r="H13011">
            <v>76181.818181818177</v>
          </cell>
          <cell r="I13011">
            <v>11012</v>
          </cell>
        </row>
        <row r="13012">
          <cell r="H13012">
            <v>76636.363636363632</v>
          </cell>
          <cell r="I13012">
            <v>11012</v>
          </cell>
        </row>
        <row r="13013">
          <cell r="H13013">
            <v>74545.454545454544</v>
          </cell>
          <cell r="I13013">
            <v>11012</v>
          </cell>
        </row>
        <row r="13014">
          <cell r="H13014">
            <v>33272.727272727272</v>
          </cell>
          <cell r="I13014">
            <v>11012</v>
          </cell>
        </row>
        <row r="13015">
          <cell r="H13015">
            <v>9090.9090909090901</v>
          </cell>
          <cell r="I13015">
            <v>11012</v>
          </cell>
        </row>
        <row r="13016">
          <cell r="H13016">
            <v>32636.363636363632</v>
          </cell>
          <cell r="I13016">
            <v>11012</v>
          </cell>
        </row>
        <row r="13017">
          <cell r="H13017">
            <v>107818.18181818181</v>
          </cell>
          <cell r="I13017">
            <v>11012</v>
          </cell>
        </row>
        <row r="13018">
          <cell r="H13018">
            <v>72000</v>
          </cell>
          <cell r="I13018">
            <v>11012</v>
          </cell>
        </row>
        <row r="13019">
          <cell r="H13019">
            <v>36909.090909090904</v>
          </cell>
          <cell r="I13019">
            <v>11012</v>
          </cell>
        </row>
        <row r="13020">
          <cell r="H13020">
            <v>74363.636363636353</v>
          </cell>
          <cell r="I13020">
            <v>11012</v>
          </cell>
        </row>
        <row r="13021">
          <cell r="H13021">
            <v>118181.81818181818</v>
          </cell>
          <cell r="I13021">
            <v>11012</v>
          </cell>
        </row>
        <row r="13022">
          <cell r="H13022">
            <v>73909.090909090897</v>
          </cell>
          <cell r="I13022">
            <v>11012</v>
          </cell>
        </row>
        <row r="13023">
          <cell r="H13023">
            <v>32090.909090909088</v>
          </cell>
          <cell r="I13023">
            <v>11012</v>
          </cell>
        </row>
        <row r="13024">
          <cell r="H13024">
            <v>42272.727272727272</v>
          </cell>
          <cell r="I13024">
            <v>11012</v>
          </cell>
        </row>
        <row r="13025">
          <cell r="H13025">
            <v>5090.9090909090901</v>
          </cell>
          <cell r="I13025">
            <v>11012</v>
          </cell>
        </row>
        <row r="13026">
          <cell r="H13026">
            <v>78363.636363636353</v>
          </cell>
          <cell r="I13026">
            <v>11012</v>
          </cell>
        </row>
        <row r="13027">
          <cell r="H13027">
            <v>65727.272727272721</v>
          </cell>
          <cell r="I13027">
            <v>11012</v>
          </cell>
        </row>
        <row r="13028">
          <cell r="H13028">
            <v>58636.363636363632</v>
          </cell>
          <cell r="I13028">
            <v>11012</v>
          </cell>
        </row>
        <row r="13029">
          <cell r="H13029">
            <v>58363.63636363636</v>
          </cell>
          <cell r="I13029">
            <v>11012</v>
          </cell>
        </row>
        <row r="13030">
          <cell r="H13030">
            <v>19454.545454545452</v>
          </cell>
          <cell r="I13030">
            <v>11012</v>
          </cell>
        </row>
        <row r="13031">
          <cell r="H13031">
            <v>36454.545454545449</v>
          </cell>
          <cell r="I13031">
            <v>11012</v>
          </cell>
        </row>
        <row r="13032">
          <cell r="H13032">
            <v>55999.999999999993</v>
          </cell>
          <cell r="I13032">
            <v>11012</v>
          </cell>
        </row>
        <row r="13033">
          <cell r="H13033">
            <v>80636.363636363632</v>
          </cell>
          <cell r="I13033">
            <v>11012</v>
          </cell>
        </row>
        <row r="13034">
          <cell r="H13034">
            <v>5545.454545454545</v>
          </cell>
          <cell r="I13034">
            <v>11012</v>
          </cell>
        </row>
        <row r="13035">
          <cell r="H13035">
            <v>75363.636363636353</v>
          </cell>
          <cell r="I13035">
            <v>11012</v>
          </cell>
        </row>
        <row r="13036">
          <cell r="H13036">
            <v>7272.7272727272721</v>
          </cell>
          <cell r="I13036">
            <v>11012</v>
          </cell>
        </row>
        <row r="13037">
          <cell r="H13037">
            <v>5090.9090909090901</v>
          </cell>
          <cell r="I13037">
            <v>11012</v>
          </cell>
        </row>
        <row r="13038">
          <cell r="H13038">
            <v>81909.090909090897</v>
          </cell>
          <cell r="I13038">
            <v>11012</v>
          </cell>
        </row>
        <row r="13039">
          <cell r="H13039">
            <v>36090.909090909088</v>
          </cell>
          <cell r="I13039">
            <v>11012</v>
          </cell>
        </row>
        <row r="13040">
          <cell r="H13040">
            <v>398818.18181818177</v>
          </cell>
          <cell r="I13040">
            <v>11012</v>
          </cell>
        </row>
        <row r="13041">
          <cell r="H13041">
            <v>74181.818181818177</v>
          </cell>
          <cell r="I13041">
            <v>11012</v>
          </cell>
        </row>
        <row r="13042">
          <cell r="H13042">
            <v>56999.999999999993</v>
          </cell>
          <cell r="I13042">
            <v>11012</v>
          </cell>
        </row>
        <row r="13043">
          <cell r="H13043">
            <v>59545.454545454544</v>
          </cell>
          <cell r="I13043">
            <v>11012</v>
          </cell>
        </row>
        <row r="13044">
          <cell r="H13044">
            <v>228818.18181818179</v>
          </cell>
          <cell r="I13044">
            <v>11012</v>
          </cell>
        </row>
        <row r="13045">
          <cell r="H13045">
            <v>77909.090909090897</v>
          </cell>
          <cell r="I13045">
            <v>11012</v>
          </cell>
        </row>
        <row r="13046">
          <cell r="H13046">
            <v>31818.181818181816</v>
          </cell>
          <cell r="I13046">
            <v>11012</v>
          </cell>
        </row>
        <row r="13047">
          <cell r="H13047">
            <v>82909.090909090897</v>
          </cell>
          <cell r="I13047">
            <v>11012</v>
          </cell>
        </row>
        <row r="13048">
          <cell r="H13048">
            <v>51363.63636363636</v>
          </cell>
          <cell r="I13048">
            <v>11012</v>
          </cell>
        </row>
        <row r="13049">
          <cell r="H13049">
            <v>79727.272727272721</v>
          </cell>
          <cell r="I13049">
            <v>11012</v>
          </cell>
        </row>
        <row r="13050">
          <cell r="H13050">
            <v>85000</v>
          </cell>
          <cell r="I13050">
            <v>11012</v>
          </cell>
        </row>
        <row r="13051">
          <cell r="H13051">
            <v>80545.454545454544</v>
          </cell>
          <cell r="I13051">
            <v>11012</v>
          </cell>
        </row>
        <row r="13052">
          <cell r="H13052">
            <v>70727.272727272721</v>
          </cell>
          <cell r="I13052">
            <v>11012</v>
          </cell>
        </row>
        <row r="13053">
          <cell r="H13053">
            <v>65727.272727272721</v>
          </cell>
          <cell r="I13053">
            <v>11012</v>
          </cell>
        </row>
        <row r="13054">
          <cell r="H13054">
            <v>28818.181818181816</v>
          </cell>
          <cell r="I13054">
            <v>11012</v>
          </cell>
        </row>
        <row r="13055">
          <cell r="H13055">
            <v>84909.090909090897</v>
          </cell>
          <cell r="I13055">
            <v>11012</v>
          </cell>
        </row>
        <row r="13056">
          <cell r="H13056">
            <v>76818.181818181809</v>
          </cell>
          <cell r="I13056">
            <v>11012</v>
          </cell>
        </row>
        <row r="13057">
          <cell r="H13057">
            <v>74636.363636363632</v>
          </cell>
          <cell r="I13057">
            <v>11012</v>
          </cell>
        </row>
        <row r="13058">
          <cell r="H13058">
            <v>76545.454545454544</v>
          </cell>
          <cell r="I13058">
            <v>11012</v>
          </cell>
        </row>
        <row r="13059">
          <cell r="H13059">
            <v>74909.090909090897</v>
          </cell>
          <cell r="I13059">
            <v>11012</v>
          </cell>
        </row>
        <row r="13060">
          <cell r="H13060">
            <v>2545.454545454545</v>
          </cell>
          <cell r="I13060">
            <v>11012</v>
          </cell>
        </row>
        <row r="13061">
          <cell r="H13061">
            <v>55181.818181818177</v>
          </cell>
          <cell r="I13061">
            <v>11012</v>
          </cell>
        </row>
        <row r="13062">
          <cell r="H13062">
            <v>38090.909090909088</v>
          </cell>
          <cell r="I13062">
            <v>11012</v>
          </cell>
        </row>
        <row r="13063">
          <cell r="H13063">
            <v>53818.181818181816</v>
          </cell>
          <cell r="I13063">
            <v>11012</v>
          </cell>
        </row>
        <row r="13064">
          <cell r="H13064">
            <v>5090.9090909090901</v>
          </cell>
          <cell r="I13064">
            <v>11012</v>
          </cell>
        </row>
        <row r="13065">
          <cell r="H13065">
            <v>46545.454545454544</v>
          </cell>
          <cell r="I13065">
            <v>11012</v>
          </cell>
        </row>
        <row r="13066">
          <cell r="H13066">
            <v>26454.545454545452</v>
          </cell>
          <cell r="I13066">
            <v>11012</v>
          </cell>
        </row>
        <row r="13067">
          <cell r="H13067">
            <v>31999.999999999996</v>
          </cell>
          <cell r="I13067">
            <v>11012</v>
          </cell>
        </row>
        <row r="13068">
          <cell r="H13068">
            <v>38636.363636363632</v>
          </cell>
          <cell r="I13068">
            <v>11012</v>
          </cell>
        </row>
        <row r="13069">
          <cell r="H13069">
            <v>60999.999999999993</v>
          </cell>
          <cell r="I13069">
            <v>11012</v>
          </cell>
        </row>
        <row r="13070">
          <cell r="H13070">
            <v>38636.363636363632</v>
          </cell>
          <cell r="I13070">
            <v>11012</v>
          </cell>
        </row>
        <row r="13071">
          <cell r="H13071">
            <v>38636.363636363632</v>
          </cell>
          <cell r="I13071">
            <v>11012</v>
          </cell>
        </row>
        <row r="13072">
          <cell r="H13072">
            <v>291545.45454545453</v>
          </cell>
          <cell r="I13072">
            <v>11012</v>
          </cell>
        </row>
        <row r="13073">
          <cell r="H13073">
            <v>26999.999999999996</v>
          </cell>
          <cell r="I13073">
            <v>11012</v>
          </cell>
        </row>
        <row r="13074">
          <cell r="H13074">
            <v>5090.9090909090901</v>
          </cell>
          <cell r="I13074">
            <v>11012</v>
          </cell>
        </row>
        <row r="13075">
          <cell r="H13075">
            <v>5090.9090909090901</v>
          </cell>
          <cell r="I13075">
            <v>11012</v>
          </cell>
        </row>
        <row r="13076">
          <cell r="H13076">
            <v>22727.272727272724</v>
          </cell>
          <cell r="I13076">
            <v>11012</v>
          </cell>
        </row>
        <row r="13077">
          <cell r="H13077">
            <v>35090.909090909088</v>
          </cell>
          <cell r="I13077">
            <v>11012</v>
          </cell>
        </row>
        <row r="13078">
          <cell r="H13078">
            <v>38727.272727272721</v>
          </cell>
          <cell r="I13078">
            <v>11012</v>
          </cell>
        </row>
        <row r="13079">
          <cell r="H13079">
            <v>7545.454545454545</v>
          </cell>
          <cell r="I13079">
            <v>11012</v>
          </cell>
        </row>
        <row r="13080">
          <cell r="H13080">
            <v>21909.090909090908</v>
          </cell>
          <cell r="I13080">
            <v>11012</v>
          </cell>
        </row>
        <row r="13081">
          <cell r="H13081">
            <v>11272.727272727272</v>
          </cell>
          <cell r="I13081">
            <v>11012</v>
          </cell>
        </row>
        <row r="13082">
          <cell r="H13082">
            <v>11272.727272727272</v>
          </cell>
          <cell r="I13082">
            <v>11012</v>
          </cell>
        </row>
        <row r="13083">
          <cell r="H13083">
            <v>74909.090909090897</v>
          </cell>
          <cell r="I13083">
            <v>11012</v>
          </cell>
        </row>
        <row r="13084">
          <cell r="H13084">
            <v>26636.363636363632</v>
          </cell>
          <cell r="I13084">
            <v>11012</v>
          </cell>
        </row>
        <row r="13085">
          <cell r="H13085">
            <v>5090.9090909090901</v>
          </cell>
          <cell r="I13085">
            <v>11012</v>
          </cell>
        </row>
        <row r="13086">
          <cell r="H13086">
            <v>39818.181818181816</v>
          </cell>
          <cell r="I13086">
            <v>11012</v>
          </cell>
        </row>
        <row r="13087">
          <cell r="H13087">
            <v>73272.727272727265</v>
          </cell>
          <cell r="I13087">
            <v>11012</v>
          </cell>
        </row>
        <row r="13088">
          <cell r="H13088">
            <v>100818.18181818181</v>
          </cell>
          <cell r="I13088">
            <v>11012</v>
          </cell>
        </row>
        <row r="13089">
          <cell r="H13089">
            <v>114909.0909090909</v>
          </cell>
          <cell r="I13089">
            <v>11012</v>
          </cell>
        </row>
        <row r="13090">
          <cell r="H13090">
            <v>4818.181818181818</v>
          </cell>
          <cell r="I13090">
            <v>11012</v>
          </cell>
        </row>
        <row r="13091">
          <cell r="H13091">
            <v>5454.545454545454</v>
          </cell>
          <cell r="I13091">
            <v>11012</v>
          </cell>
        </row>
        <row r="13092">
          <cell r="H13092">
            <v>69363.636363636353</v>
          </cell>
          <cell r="I13092">
            <v>11012</v>
          </cell>
        </row>
        <row r="13093">
          <cell r="H13093">
            <v>105545.45454545454</v>
          </cell>
          <cell r="I13093">
            <v>11012</v>
          </cell>
        </row>
        <row r="13094">
          <cell r="H13094">
            <v>101454.54545454544</v>
          </cell>
          <cell r="I13094">
            <v>11012</v>
          </cell>
        </row>
        <row r="13095">
          <cell r="H13095">
            <v>37727.272727272721</v>
          </cell>
          <cell r="I13095">
            <v>11012</v>
          </cell>
        </row>
        <row r="13096">
          <cell r="H13096">
            <v>110909.0909090909</v>
          </cell>
          <cell r="I13096">
            <v>11012</v>
          </cell>
        </row>
        <row r="13097">
          <cell r="H13097">
            <v>7363.6363636363631</v>
          </cell>
          <cell r="I13097">
            <v>11012</v>
          </cell>
        </row>
        <row r="13098">
          <cell r="H13098">
            <v>115909.0909090909</v>
          </cell>
          <cell r="I13098">
            <v>11012</v>
          </cell>
        </row>
        <row r="13099">
          <cell r="H13099">
            <v>13727.272727272726</v>
          </cell>
          <cell r="I13099">
            <v>11012</v>
          </cell>
        </row>
        <row r="13100">
          <cell r="H13100">
            <v>42636.363636363632</v>
          </cell>
          <cell r="I13100">
            <v>11012</v>
          </cell>
        </row>
        <row r="13101">
          <cell r="H13101">
            <v>4181.8181818181811</v>
          </cell>
          <cell r="I13101">
            <v>11012</v>
          </cell>
        </row>
        <row r="13102">
          <cell r="H13102">
            <v>71909.090909090897</v>
          </cell>
          <cell r="I13102">
            <v>11012</v>
          </cell>
        </row>
        <row r="13103">
          <cell r="H13103">
            <v>56272.727272727265</v>
          </cell>
          <cell r="I13103">
            <v>11012</v>
          </cell>
        </row>
        <row r="13104">
          <cell r="H13104">
            <v>16545.454545454544</v>
          </cell>
          <cell r="I13104">
            <v>11012</v>
          </cell>
        </row>
        <row r="13105">
          <cell r="H13105">
            <v>5090.9090909090901</v>
          </cell>
          <cell r="I13105">
            <v>11012</v>
          </cell>
        </row>
        <row r="13106">
          <cell r="H13106">
            <v>5090.9090909090901</v>
          </cell>
          <cell r="I13106">
            <v>11012</v>
          </cell>
        </row>
        <row r="13107">
          <cell r="H13107">
            <v>52272.727272727272</v>
          </cell>
          <cell r="I13107">
            <v>11012</v>
          </cell>
        </row>
        <row r="13108">
          <cell r="H13108">
            <v>75272.727272727265</v>
          </cell>
          <cell r="I13108">
            <v>11012</v>
          </cell>
        </row>
        <row r="13109">
          <cell r="H13109">
            <v>77181.818181818177</v>
          </cell>
          <cell r="I13109">
            <v>11012</v>
          </cell>
        </row>
        <row r="13110">
          <cell r="H13110">
            <v>73181.818181818177</v>
          </cell>
          <cell r="I13110">
            <v>11012</v>
          </cell>
        </row>
        <row r="13111">
          <cell r="H13111">
            <v>4090.9090909090905</v>
          </cell>
          <cell r="I13111">
            <v>11012</v>
          </cell>
        </row>
        <row r="13112">
          <cell r="H13112">
            <v>50363.63636363636</v>
          </cell>
          <cell r="I13112">
            <v>11012</v>
          </cell>
        </row>
        <row r="13113">
          <cell r="H13113">
            <v>55272.727272727265</v>
          </cell>
          <cell r="I13113">
            <v>11012</v>
          </cell>
        </row>
        <row r="13114">
          <cell r="H13114">
            <v>74181.818181818177</v>
          </cell>
          <cell r="I13114">
            <v>11012</v>
          </cell>
        </row>
        <row r="13115">
          <cell r="H13115">
            <v>32818.181818181816</v>
          </cell>
          <cell r="I13115">
            <v>11012</v>
          </cell>
        </row>
        <row r="13116">
          <cell r="H13116">
            <v>71909.090909090897</v>
          </cell>
          <cell r="I13116">
            <v>11012</v>
          </cell>
        </row>
        <row r="13117">
          <cell r="H13117">
            <v>15272.727272727272</v>
          </cell>
          <cell r="I13117">
            <v>11012</v>
          </cell>
        </row>
        <row r="13118">
          <cell r="H13118">
            <v>28909.090909090908</v>
          </cell>
          <cell r="I13118">
            <v>11012</v>
          </cell>
        </row>
        <row r="13119">
          <cell r="H13119">
            <v>97181.818181818177</v>
          </cell>
          <cell r="I13119">
            <v>11012</v>
          </cell>
        </row>
        <row r="13120">
          <cell r="H13120">
            <v>8272.7272727272721</v>
          </cell>
          <cell r="I13120">
            <v>11012</v>
          </cell>
        </row>
        <row r="13121">
          <cell r="H13121">
            <v>10090.90909090909</v>
          </cell>
          <cell r="I13121">
            <v>11012</v>
          </cell>
        </row>
        <row r="13122">
          <cell r="H13122">
            <v>112454.54545454544</v>
          </cell>
          <cell r="I13122">
            <v>11012</v>
          </cell>
        </row>
        <row r="13123">
          <cell r="H13123">
            <v>39909.090909090904</v>
          </cell>
          <cell r="I13123">
            <v>11012</v>
          </cell>
        </row>
        <row r="13124">
          <cell r="H13124">
            <v>105454.54545454544</v>
          </cell>
          <cell r="I13124">
            <v>11012</v>
          </cell>
        </row>
        <row r="13125">
          <cell r="H13125">
            <v>63545.454545454537</v>
          </cell>
          <cell r="I13125">
            <v>11012</v>
          </cell>
        </row>
        <row r="13126">
          <cell r="H13126">
            <v>12636.363636363636</v>
          </cell>
          <cell r="I13126">
            <v>11012</v>
          </cell>
        </row>
        <row r="13127">
          <cell r="H13127">
            <v>57818.181818181816</v>
          </cell>
          <cell r="I13127">
            <v>11012</v>
          </cell>
        </row>
        <row r="13128">
          <cell r="H13128">
            <v>72181.818181818177</v>
          </cell>
          <cell r="I13128">
            <v>11012</v>
          </cell>
        </row>
        <row r="13129">
          <cell r="H13129">
            <v>36272.727272727272</v>
          </cell>
          <cell r="I13129">
            <v>11012</v>
          </cell>
        </row>
        <row r="13130">
          <cell r="H13130">
            <v>68727.272727272721</v>
          </cell>
          <cell r="I13130">
            <v>11012</v>
          </cell>
        </row>
        <row r="13131">
          <cell r="H13131">
            <v>110999.99999999999</v>
          </cell>
          <cell r="I13131">
            <v>11012</v>
          </cell>
        </row>
        <row r="13132">
          <cell r="H13132">
            <v>28272.727272727272</v>
          </cell>
          <cell r="I13132">
            <v>11012</v>
          </cell>
        </row>
        <row r="13133">
          <cell r="H13133">
            <v>158545.45454545453</v>
          </cell>
          <cell r="I13133">
            <v>11012</v>
          </cell>
        </row>
        <row r="13134">
          <cell r="H13134">
            <v>93363.636363636353</v>
          </cell>
          <cell r="I13134">
            <v>11012</v>
          </cell>
        </row>
        <row r="13135">
          <cell r="H13135">
            <v>86090.909090909088</v>
          </cell>
          <cell r="I13135">
            <v>11012</v>
          </cell>
        </row>
        <row r="13136">
          <cell r="H13136">
            <v>23999.999999999996</v>
          </cell>
          <cell r="I13136">
            <v>11012</v>
          </cell>
        </row>
        <row r="13137">
          <cell r="H13137">
            <v>65272.727272727265</v>
          </cell>
          <cell r="I13137">
            <v>11012</v>
          </cell>
        </row>
        <row r="13138">
          <cell r="H13138">
            <v>35727.272727272728</v>
          </cell>
          <cell r="I13138">
            <v>11012</v>
          </cell>
        </row>
        <row r="13139">
          <cell r="H13139">
            <v>42909.090909090904</v>
          </cell>
          <cell r="I13139">
            <v>11012</v>
          </cell>
        </row>
        <row r="13140">
          <cell r="H13140">
            <v>35090.909090909088</v>
          </cell>
          <cell r="I13140">
            <v>11012</v>
          </cell>
        </row>
        <row r="13141">
          <cell r="H13141">
            <v>117272.72727272726</v>
          </cell>
          <cell r="I13141">
            <v>11012</v>
          </cell>
        </row>
        <row r="13142">
          <cell r="H13142">
            <v>18181.81818181818</v>
          </cell>
          <cell r="I13142">
            <v>11012</v>
          </cell>
        </row>
        <row r="13143">
          <cell r="H13143">
            <v>74363.636363636353</v>
          </cell>
          <cell r="I13143">
            <v>11012</v>
          </cell>
        </row>
        <row r="13144">
          <cell r="H13144">
            <v>108454.54545454544</v>
          </cell>
          <cell r="I13144">
            <v>11012</v>
          </cell>
        </row>
        <row r="13145">
          <cell r="H13145">
            <v>78454.545454545441</v>
          </cell>
          <cell r="I13145">
            <v>11012</v>
          </cell>
        </row>
        <row r="13146">
          <cell r="H13146">
            <v>46545.454545454544</v>
          </cell>
          <cell r="I13146">
            <v>11012</v>
          </cell>
        </row>
        <row r="13147">
          <cell r="H13147">
            <v>68000</v>
          </cell>
          <cell r="I13147">
            <v>11012</v>
          </cell>
        </row>
        <row r="13148">
          <cell r="H13148">
            <v>117636.36363636363</v>
          </cell>
          <cell r="I13148">
            <v>11012</v>
          </cell>
        </row>
        <row r="13149">
          <cell r="H13149">
            <v>83727.272727272721</v>
          </cell>
          <cell r="I13149">
            <v>11012</v>
          </cell>
        </row>
        <row r="13150">
          <cell r="H13150">
            <v>42090.909090909088</v>
          </cell>
          <cell r="I13150">
            <v>11012</v>
          </cell>
        </row>
        <row r="13151">
          <cell r="H13151">
            <v>1727.272727272727</v>
          </cell>
          <cell r="I13151">
            <v>11012</v>
          </cell>
        </row>
        <row r="13152">
          <cell r="H13152">
            <v>1727.272727272727</v>
          </cell>
          <cell r="I13152">
            <v>11012</v>
          </cell>
        </row>
        <row r="13153">
          <cell r="H13153">
            <v>58727.272727272721</v>
          </cell>
          <cell r="I13153">
            <v>11012</v>
          </cell>
        </row>
        <row r="13154">
          <cell r="H13154">
            <v>1727.272727272727</v>
          </cell>
          <cell r="I13154">
            <v>11012</v>
          </cell>
        </row>
        <row r="13155">
          <cell r="H13155">
            <v>62272.727272727265</v>
          </cell>
          <cell r="I13155">
            <v>11012</v>
          </cell>
        </row>
        <row r="13156">
          <cell r="H13156">
            <v>1727.272727272727</v>
          </cell>
          <cell r="I13156">
            <v>11012</v>
          </cell>
        </row>
        <row r="13157">
          <cell r="H13157">
            <v>74000</v>
          </cell>
          <cell r="I13157">
            <v>11012</v>
          </cell>
        </row>
        <row r="13158">
          <cell r="H13158">
            <v>1727.272727272727</v>
          </cell>
          <cell r="I13158">
            <v>11012</v>
          </cell>
        </row>
        <row r="13159">
          <cell r="H13159">
            <v>58090.909090909088</v>
          </cell>
          <cell r="I13159">
            <v>11012</v>
          </cell>
        </row>
        <row r="13160">
          <cell r="H13160">
            <v>81818.181818181809</v>
          </cell>
          <cell r="I13160">
            <v>11012</v>
          </cell>
        </row>
        <row r="13161">
          <cell r="H13161">
            <v>1909.090909090909</v>
          </cell>
          <cell r="I13161">
            <v>11012</v>
          </cell>
        </row>
        <row r="13162">
          <cell r="H13162">
            <v>61999.999999999993</v>
          </cell>
          <cell r="I13162">
            <v>11012</v>
          </cell>
        </row>
        <row r="13163">
          <cell r="H13163">
            <v>7545.454545454545</v>
          </cell>
          <cell r="I13163">
            <v>11012</v>
          </cell>
        </row>
        <row r="13164">
          <cell r="H13164">
            <v>27818.181818181816</v>
          </cell>
          <cell r="I13164">
            <v>11012</v>
          </cell>
        </row>
        <row r="13165">
          <cell r="H13165">
            <v>26636.363636363632</v>
          </cell>
          <cell r="I13165">
            <v>11012</v>
          </cell>
        </row>
        <row r="13166">
          <cell r="H13166">
            <v>47636.363636363632</v>
          </cell>
          <cell r="I13166">
            <v>11012</v>
          </cell>
        </row>
        <row r="13167">
          <cell r="H13167">
            <v>1636.3636363636363</v>
          </cell>
          <cell r="I13167">
            <v>11012</v>
          </cell>
        </row>
        <row r="13168">
          <cell r="H13168">
            <v>38363.63636363636</v>
          </cell>
          <cell r="I13168">
            <v>11012</v>
          </cell>
        </row>
        <row r="13169">
          <cell r="H13169">
            <v>48909.090909090904</v>
          </cell>
          <cell r="I13169">
            <v>11012</v>
          </cell>
        </row>
        <row r="13170">
          <cell r="H13170">
            <v>29181.81818181818</v>
          </cell>
          <cell r="I13170">
            <v>11012</v>
          </cell>
        </row>
        <row r="13171">
          <cell r="H13171">
            <v>22000</v>
          </cell>
          <cell r="I13171">
            <v>11012</v>
          </cell>
        </row>
        <row r="13172">
          <cell r="H13172">
            <v>73000</v>
          </cell>
          <cell r="I13172">
            <v>11012</v>
          </cell>
        </row>
        <row r="13173">
          <cell r="H13173">
            <v>21636.363636363636</v>
          </cell>
          <cell r="I13173">
            <v>11012</v>
          </cell>
        </row>
        <row r="13174">
          <cell r="H13174">
            <v>13636.363636363636</v>
          </cell>
          <cell r="I13174">
            <v>11012</v>
          </cell>
        </row>
        <row r="13175">
          <cell r="H13175">
            <v>47999.999999999993</v>
          </cell>
          <cell r="I13175">
            <v>11012</v>
          </cell>
        </row>
        <row r="13176">
          <cell r="H13176">
            <v>45181.818181818177</v>
          </cell>
          <cell r="I13176">
            <v>11012</v>
          </cell>
        </row>
        <row r="13177">
          <cell r="H13177">
            <v>12909.090909090908</v>
          </cell>
          <cell r="I13177">
            <v>11012</v>
          </cell>
        </row>
        <row r="13178">
          <cell r="H13178">
            <v>28636.363636363632</v>
          </cell>
          <cell r="I13178">
            <v>11012</v>
          </cell>
        </row>
        <row r="13179">
          <cell r="H13179">
            <v>9909.0909090909081</v>
          </cell>
          <cell r="I13179">
            <v>11012</v>
          </cell>
        </row>
        <row r="13180">
          <cell r="H13180">
            <v>9909.0909090909081</v>
          </cell>
          <cell r="I13180">
            <v>11012</v>
          </cell>
        </row>
        <row r="13181">
          <cell r="H13181">
            <v>24454.545454545452</v>
          </cell>
          <cell r="I13181">
            <v>11012</v>
          </cell>
        </row>
        <row r="13182">
          <cell r="H13182">
            <v>73909.090909090897</v>
          </cell>
          <cell r="I13182">
            <v>11012</v>
          </cell>
        </row>
        <row r="13183">
          <cell r="H13183">
            <v>15636.363636363634</v>
          </cell>
          <cell r="I13183">
            <v>11012</v>
          </cell>
        </row>
        <row r="13184">
          <cell r="H13184">
            <v>4454.545454545454</v>
          </cell>
          <cell r="I13184">
            <v>11012</v>
          </cell>
        </row>
        <row r="13185">
          <cell r="H13185">
            <v>37272.727272727272</v>
          </cell>
          <cell r="I13185">
            <v>11012</v>
          </cell>
        </row>
        <row r="13186">
          <cell r="H13186">
            <v>18636.363636363636</v>
          </cell>
          <cell r="I13186">
            <v>11012</v>
          </cell>
        </row>
        <row r="13187">
          <cell r="H13187">
            <v>76363.636363636353</v>
          </cell>
          <cell r="I13187">
            <v>11012</v>
          </cell>
        </row>
        <row r="13188">
          <cell r="H13188">
            <v>108181.81818181818</v>
          </cell>
          <cell r="I13188">
            <v>11012</v>
          </cell>
        </row>
        <row r="13189">
          <cell r="H13189">
            <v>50454.545454545449</v>
          </cell>
          <cell r="I13189">
            <v>11012</v>
          </cell>
        </row>
        <row r="13190">
          <cell r="H13190">
            <v>22090.909090909088</v>
          </cell>
          <cell r="I13190">
            <v>11012</v>
          </cell>
        </row>
        <row r="13191">
          <cell r="H13191">
            <v>999.99999999999989</v>
          </cell>
          <cell r="I13191">
            <v>11012</v>
          </cell>
        </row>
        <row r="13192">
          <cell r="H13192">
            <v>97272.727272727265</v>
          </cell>
          <cell r="I13192">
            <v>11012</v>
          </cell>
        </row>
        <row r="13193">
          <cell r="H13193">
            <v>19363.63636363636</v>
          </cell>
          <cell r="I13193">
            <v>11012</v>
          </cell>
        </row>
        <row r="13194">
          <cell r="H13194">
            <v>909.09090909090901</v>
          </cell>
          <cell r="I13194">
            <v>11012</v>
          </cell>
        </row>
        <row r="13195">
          <cell r="H13195">
            <v>11272.727272727272</v>
          </cell>
          <cell r="I13195">
            <v>11012</v>
          </cell>
        </row>
        <row r="13196">
          <cell r="H13196">
            <v>76818.181818181809</v>
          </cell>
          <cell r="I13196">
            <v>11012</v>
          </cell>
        </row>
        <row r="13197">
          <cell r="H13197">
            <v>45363.63636363636</v>
          </cell>
          <cell r="I13197">
            <v>11012</v>
          </cell>
        </row>
        <row r="13198">
          <cell r="H13198">
            <v>64090.909090909088</v>
          </cell>
          <cell r="I13198">
            <v>11012</v>
          </cell>
        </row>
        <row r="13199">
          <cell r="H13199">
            <v>36454.545454545449</v>
          </cell>
          <cell r="I13199">
            <v>11012</v>
          </cell>
        </row>
        <row r="13200">
          <cell r="H13200">
            <v>7090.9090909090901</v>
          </cell>
          <cell r="I13200">
            <v>11012</v>
          </cell>
        </row>
        <row r="13201">
          <cell r="H13201">
            <v>37090.909090909088</v>
          </cell>
          <cell r="I13201">
            <v>11012</v>
          </cell>
        </row>
        <row r="13202">
          <cell r="H13202">
            <v>62090.909090909088</v>
          </cell>
          <cell r="I13202">
            <v>11012</v>
          </cell>
        </row>
        <row r="13203">
          <cell r="H13203">
            <v>58636.363636363632</v>
          </cell>
          <cell r="I13203">
            <v>11012</v>
          </cell>
        </row>
        <row r="13204">
          <cell r="H13204">
            <v>113818.18181818181</v>
          </cell>
          <cell r="I13204">
            <v>11012</v>
          </cell>
        </row>
        <row r="13205">
          <cell r="H13205">
            <v>2454.5454545454545</v>
          </cell>
          <cell r="I13205">
            <v>11012</v>
          </cell>
        </row>
        <row r="13206">
          <cell r="H13206">
            <v>79090.909090909088</v>
          </cell>
          <cell r="I13206">
            <v>11012</v>
          </cell>
        </row>
        <row r="13207">
          <cell r="H13207">
            <v>49909.090909090904</v>
          </cell>
          <cell r="I13207">
            <v>11012</v>
          </cell>
        </row>
        <row r="13208">
          <cell r="H13208">
            <v>18181.81818181818</v>
          </cell>
          <cell r="I13208">
            <v>11012</v>
          </cell>
        </row>
        <row r="13209">
          <cell r="H13209">
            <v>64090.909090909088</v>
          </cell>
          <cell r="I13209">
            <v>11012</v>
          </cell>
        </row>
        <row r="13210">
          <cell r="H13210">
            <v>41000</v>
          </cell>
          <cell r="I13210">
            <v>11012</v>
          </cell>
        </row>
        <row r="13211">
          <cell r="H13211">
            <v>43727.272727272721</v>
          </cell>
          <cell r="I13211">
            <v>11012</v>
          </cell>
        </row>
        <row r="13212">
          <cell r="H13212">
            <v>55999.999999999993</v>
          </cell>
          <cell r="I13212">
            <v>11012</v>
          </cell>
        </row>
        <row r="13213">
          <cell r="H13213">
            <v>71818.181818181809</v>
          </cell>
          <cell r="I13213">
            <v>11012</v>
          </cell>
        </row>
        <row r="13214">
          <cell r="H13214">
            <v>7999.9999999999991</v>
          </cell>
          <cell r="I13214">
            <v>11012</v>
          </cell>
        </row>
        <row r="13215">
          <cell r="H13215">
            <v>63181.818181818177</v>
          </cell>
          <cell r="I13215">
            <v>11012</v>
          </cell>
        </row>
        <row r="13216">
          <cell r="H13216">
            <v>36818.181818181816</v>
          </cell>
          <cell r="I13216">
            <v>11012</v>
          </cell>
        </row>
        <row r="13217">
          <cell r="H13217">
            <v>33818.181818181816</v>
          </cell>
          <cell r="I13217">
            <v>11012</v>
          </cell>
        </row>
        <row r="13218">
          <cell r="H13218">
            <v>58636.363636363632</v>
          </cell>
          <cell r="I13218">
            <v>11012</v>
          </cell>
        </row>
        <row r="13219">
          <cell r="H13219">
            <v>35454.545454545449</v>
          </cell>
          <cell r="I13219">
            <v>11012</v>
          </cell>
        </row>
        <row r="13220">
          <cell r="H13220">
            <v>74545.454545454544</v>
          </cell>
          <cell r="I13220">
            <v>11012</v>
          </cell>
        </row>
        <row r="13221">
          <cell r="H13221">
            <v>10909.090909090908</v>
          </cell>
          <cell r="I13221">
            <v>11012</v>
          </cell>
        </row>
        <row r="13222">
          <cell r="H13222">
            <v>61636.363636363632</v>
          </cell>
          <cell r="I13222">
            <v>11012</v>
          </cell>
        </row>
        <row r="13223">
          <cell r="H13223">
            <v>909.09090909090901</v>
          </cell>
          <cell r="I13223">
            <v>11012</v>
          </cell>
        </row>
        <row r="13224">
          <cell r="H13224">
            <v>1909.090909090909</v>
          </cell>
          <cell r="I13224">
            <v>11012</v>
          </cell>
        </row>
        <row r="13225">
          <cell r="H13225">
            <v>93181.818181818177</v>
          </cell>
          <cell r="I13225">
            <v>11012</v>
          </cell>
        </row>
        <row r="13226">
          <cell r="H13226">
            <v>74363.636363636353</v>
          </cell>
          <cell r="I13226">
            <v>11012</v>
          </cell>
        </row>
        <row r="13227">
          <cell r="H13227">
            <v>2454.5454545454545</v>
          </cell>
          <cell r="I13227">
            <v>11012</v>
          </cell>
        </row>
        <row r="13228">
          <cell r="H13228">
            <v>109454.54545454544</v>
          </cell>
          <cell r="I13228">
            <v>11012</v>
          </cell>
        </row>
        <row r="13229">
          <cell r="H13229">
            <v>71545.454545454544</v>
          </cell>
          <cell r="I13229">
            <v>11012</v>
          </cell>
        </row>
        <row r="13230">
          <cell r="H13230">
            <v>11909.090909090908</v>
          </cell>
          <cell r="I13230">
            <v>11012</v>
          </cell>
        </row>
        <row r="13231">
          <cell r="H13231">
            <v>43090.909090909088</v>
          </cell>
          <cell r="I13231">
            <v>11012</v>
          </cell>
        </row>
        <row r="13232">
          <cell r="H13232">
            <v>115545.45454545453</v>
          </cell>
          <cell r="I13232">
            <v>11012</v>
          </cell>
        </row>
        <row r="13233">
          <cell r="H13233">
            <v>98727.272727272721</v>
          </cell>
          <cell r="I13233">
            <v>11012</v>
          </cell>
        </row>
        <row r="13234">
          <cell r="H13234">
            <v>54999.999999999993</v>
          </cell>
          <cell r="I13234">
            <v>11012</v>
          </cell>
        </row>
        <row r="13235">
          <cell r="H13235">
            <v>125090.90909090907</v>
          </cell>
          <cell r="I13235">
            <v>11012</v>
          </cell>
        </row>
        <row r="13236">
          <cell r="H13236">
            <v>47272.727272727272</v>
          </cell>
          <cell r="I13236">
            <v>11012</v>
          </cell>
        </row>
        <row r="13237">
          <cell r="H13237">
            <v>38818.181818181816</v>
          </cell>
          <cell r="I13237">
            <v>11012</v>
          </cell>
        </row>
        <row r="13238">
          <cell r="H13238">
            <v>15454.545454545454</v>
          </cell>
          <cell r="I13238">
            <v>11012</v>
          </cell>
        </row>
        <row r="13239">
          <cell r="H13239">
            <v>5090.9090909090901</v>
          </cell>
          <cell r="I13239">
            <v>11012</v>
          </cell>
        </row>
        <row r="13240">
          <cell r="H13240">
            <v>74545.454545454544</v>
          </cell>
          <cell r="I13240">
            <v>11012</v>
          </cell>
        </row>
        <row r="13241">
          <cell r="H13241">
            <v>28636.363636363632</v>
          </cell>
          <cell r="I13241">
            <v>11012</v>
          </cell>
        </row>
        <row r="13242">
          <cell r="H13242">
            <v>10545.454545454544</v>
          </cell>
          <cell r="I13242">
            <v>11012</v>
          </cell>
        </row>
        <row r="13243">
          <cell r="H13243">
            <v>73909.090909090897</v>
          </cell>
          <cell r="I13243">
            <v>11012</v>
          </cell>
        </row>
        <row r="13244">
          <cell r="H13244">
            <v>28636.363636363632</v>
          </cell>
          <cell r="I13244">
            <v>11012</v>
          </cell>
        </row>
        <row r="13245">
          <cell r="H13245">
            <v>47545.454545454544</v>
          </cell>
          <cell r="I13245">
            <v>11012</v>
          </cell>
        </row>
        <row r="13246">
          <cell r="H13246">
            <v>56636.363636363632</v>
          </cell>
          <cell r="I13246">
            <v>11012</v>
          </cell>
        </row>
        <row r="13247">
          <cell r="H13247">
            <v>113181.81818181818</v>
          </cell>
          <cell r="I13247">
            <v>11012</v>
          </cell>
        </row>
        <row r="13248">
          <cell r="H13248">
            <v>71000</v>
          </cell>
          <cell r="I13248">
            <v>11012</v>
          </cell>
        </row>
        <row r="13249">
          <cell r="H13249">
            <v>14454.545454545454</v>
          </cell>
          <cell r="I13249">
            <v>11012</v>
          </cell>
        </row>
        <row r="13250">
          <cell r="H13250">
            <v>49727.272727272721</v>
          </cell>
          <cell r="I13250">
            <v>11012</v>
          </cell>
        </row>
        <row r="13251">
          <cell r="H13251">
            <v>26363.63636363636</v>
          </cell>
          <cell r="I13251">
            <v>11012</v>
          </cell>
        </row>
        <row r="13252">
          <cell r="H13252">
            <v>45636.363636363632</v>
          </cell>
          <cell r="I13252">
            <v>11012</v>
          </cell>
        </row>
        <row r="13253">
          <cell r="H13253">
            <v>7909.0909090909081</v>
          </cell>
          <cell r="I13253">
            <v>11012</v>
          </cell>
        </row>
        <row r="13254">
          <cell r="H13254">
            <v>25727.272727272724</v>
          </cell>
          <cell r="I13254">
            <v>11012</v>
          </cell>
        </row>
        <row r="13255">
          <cell r="H13255">
            <v>6454.545454545454</v>
          </cell>
          <cell r="I13255">
            <v>11012</v>
          </cell>
        </row>
        <row r="13256">
          <cell r="H13256">
            <v>55363.63636363636</v>
          </cell>
          <cell r="I13256">
            <v>11012</v>
          </cell>
        </row>
        <row r="13257">
          <cell r="H13257">
            <v>7545.454545454545</v>
          </cell>
          <cell r="I13257">
            <v>11012</v>
          </cell>
        </row>
        <row r="13258">
          <cell r="H13258">
            <v>121272.72727272726</v>
          </cell>
          <cell r="I13258">
            <v>11012</v>
          </cell>
        </row>
        <row r="13259">
          <cell r="H13259">
            <v>73818.181818181809</v>
          </cell>
          <cell r="I13259">
            <v>11012</v>
          </cell>
        </row>
        <row r="13260">
          <cell r="H13260">
            <v>31272.727272727268</v>
          </cell>
          <cell r="I13260">
            <v>11012</v>
          </cell>
        </row>
        <row r="13261">
          <cell r="H13261">
            <v>24727.272727272724</v>
          </cell>
          <cell r="I13261">
            <v>11012</v>
          </cell>
        </row>
        <row r="13262">
          <cell r="H13262">
            <v>23181.81818181818</v>
          </cell>
          <cell r="I13262">
            <v>11012</v>
          </cell>
        </row>
        <row r="13263">
          <cell r="H13263">
            <v>58818.181818181816</v>
          </cell>
          <cell r="I13263">
            <v>11012</v>
          </cell>
        </row>
        <row r="13264">
          <cell r="H13264">
            <v>57999.999999999993</v>
          </cell>
          <cell r="I13264">
            <v>11012</v>
          </cell>
        </row>
        <row r="13265">
          <cell r="H13265">
            <v>132727.27272727271</v>
          </cell>
          <cell r="I13265">
            <v>11012</v>
          </cell>
        </row>
        <row r="13266">
          <cell r="H13266">
            <v>70000</v>
          </cell>
          <cell r="I13266">
            <v>11012</v>
          </cell>
        </row>
        <row r="13267">
          <cell r="H13267">
            <v>73454.545454545456</v>
          </cell>
          <cell r="I13267">
            <v>11012</v>
          </cell>
        </row>
        <row r="13268">
          <cell r="H13268">
            <v>117181.81818181818</v>
          </cell>
          <cell r="I13268">
            <v>11012</v>
          </cell>
        </row>
        <row r="13269">
          <cell r="H13269">
            <v>34181.818181818177</v>
          </cell>
          <cell r="I13269">
            <v>11012</v>
          </cell>
        </row>
        <row r="13270">
          <cell r="H13270">
            <v>32090.909090909088</v>
          </cell>
          <cell r="I13270">
            <v>11012</v>
          </cell>
        </row>
        <row r="13271">
          <cell r="H13271">
            <v>36363.63636363636</v>
          </cell>
          <cell r="I13271">
            <v>11012</v>
          </cell>
        </row>
        <row r="13272">
          <cell r="H13272">
            <v>15909.090909090908</v>
          </cell>
          <cell r="I13272">
            <v>11012</v>
          </cell>
        </row>
        <row r="13273">
          <cell r="H13273">
            <v>6272.7272727272721</v>
          </cell>
          <cell r="I13273">
            <v>11012</v>
          </cell>
        </row>
        <row r="13274">
          <cell r="H13274">
            <v>74545.454545454544</v>
          </cell>
          <cell r="I13274">
            <v>11012</v>
          </cell>
        </row>
        <row r="13275">
          <cell r="H13275">
            <v>18727.272727272724</v>
          </cell>
          <cell r="I13275">
            <v>11012</v>
          </cell>
        </row>
        <row r="13276">
          <cell r="H13276">
            <v>61727.272727272721</v>
          </cell>
          <cell r="I13276">
            <v>11012</v>
          </cell>
        </row>
        <row r="13277">
          <cell r="H13277">
            <v>8727.2727272727261</v>
          </cell>
          <cell r="I13277">
            <v>11012</v>
          </cell>
        </row>
        <row r="13278">
          <cell r="H13278">
            <v>636.36363636363626</v>
          </cell>
          <cell r="I13278">
            <v>11012</v>
          </cell>
        </row>
        <row r="13279">
          <cell r="H13279">
            <v>28818.181818181816</v>
          </cell>
          <cell r="I13279">
            <v>11012</v>
          </cell>
        </row>
        <row r="13280">
          <cell r="H13280">
            <v>75818.181818181809</v>
          </cell>
          <cell r="I13280">
            <v>11012</v>
          </cell>
        </row>
        <row r="13281">
          <cell r="H13281">
            <v>19000</v>
          </cell>
          <cell r="I13281">
            <v>11012</v>
          </cell>
        </row>
        <row r="13282">
          <cell r="H13282">
            <v>6181.8181818181811</v>
          </cell>
          <cell r="I13282">
            <v>11012</v>
          </cell>
        </row>
        <row r="13283">
          <cell r="H13283">
            <v>14363.636363636362</v>
          </cell>
          <cell r="I13283">
            <v>11012</v>
          </cell>
        </row>
        <row r="13284">
          <cell r="H13284">
            <v>55999.999999999993</v>
          </cell>
          <cell r="I13284">
            <v>11012</v>
          </cell>
        </row>
        <row r="13285">
          <cell r="H13285">
            <v>75272.727272727265</v>
          </cell>
          <cell r="I13285">
            <v>11012</v>
          </cell>
        </row>
        <row r="13286">
          <cell r="H13286">
            <v>39363.63636363636</v>
          </cell>
          <cell r="I13286">
            <v>11012</v>
          </cell>
        </row>
        <row r="13287">
          <cell r="H13287">
            <v>83727.272727272721</v>
          </cell>
          <cell r="I13287">
            <v>11012</v>
          </cell>
        </row>
        <row r="13288">
          <cell r="H13288">
            <v>14363.636363636362</v>
          </cell>
          <cell r="I13288">
            <v>11012</v>
          </cell>
        </row>
        <row r="13289">
          <cell r="H13289">
            <v>36454.545454545449</v>
          </cell>
          <cell r="I13289">
            <v>11012</v>
          </cell>
        </row>
        <row r="13290">
          <cell r="H13290">
            <v>27090.909090909088</v>
          </cell>
          <cell r="I13290">
            <v>11012</v>
          </cell>
        </row>
        <row r="13291">
          <cell r="H13291">
            <v>3818.181818181818</v>
          </cell>
          <cell r="I13291">
            <v>11012</v>
          </cell>
        </row>
        <row r="13292">
          <cell r="H13292">
            <v>80727.272727272721</v>
          </cell>
          <cell r="I13292">
            <v>11012</v>
          </cell>
        </row>
        <row r="13293">
          <cell r="H13293">
            <v>1727.272727272727</v>
          </cell>
          <cell r="I13293">
            <v>11012</v>
          </cell>
        </row>
        <row r="13294">
          <cell r="H13294">
            <v>1727.272727272727</v>
          </cell>
          <cell r="I13294">
            <v>11012</v>
          </cell>
        </row>
        <row r="13295">
          <cell r="H13295">
            <v>1727.272727272727</v>
          </cell>
          <cell r="I13295">
            <v>11012</v>
          </cell>
        </row>
        <row r="13296">
          <cell r="H13296">
            <v>1727.272727272727</v>
          </cell>
          <cell r="I13296">
            <v>11012</v>
          </cell>
        </row>
        <row r="13297">
          <cell r="H13297">
            <v>21000</v>
          </cell>
          <cell r="I13297">
            <v>11012</v>
          </cell>
        </row>
        <row r="13298">
          <cell r="H13298">
            <v>52909.090909090904</v>
          </cell>
          <cell r="I13298">
            <v>11012</v>
          </cell>
        </row>
        <row r="13299">
          <cell r="H13299">
            <v>71909.090909090897</v>
          </cell>
          <cell r="I13299">
            <v>11012</v>
          </cell>
        </row>
        <row r="13300">
          <cell r="H13300">
            <v>97090.909090909088</v>
          </cell>
          <cell r="I13300">
            <v>11012</v>
          </cell>
        </row>
        <row r="13301">
          <cell r="H13301">
            <v>96636.363636363632</v>
          </cell>
          <cell r="I13301">
            <v>11012</v>
          </cell>
        </row>
        <row r="13302">
          <cell r="H13302">
            <v>7181.8181818181811</v>
          </cell>
          <cell r="I13302">
            <v>11012</v>
          </cell>
        </row>
        <row r="13303">
          <cell r="H13303">
            <v>59454.545454545449</v>
          </cell>
          <cell r="I13303">
            <v>11012</v>
          </cell>
        </row>
        <row r="13304">
          <cell r="H13304">
            <v>78090.909090909088</v>
          </cell>
          <cell r="I13304">
            <v>11012</v>
          </cell>
        </row>
        <row r="13305">
          <cell r="H13305">
            <v>36545.454545454544</v>
          </cell>
          <cell r="I13305">
            <v>11012</v>
          </cell>
        </row>
        <row r="13306">
          <cell r="H13306">
            <v>120909.0909090909</v>
          </cell>
          <cell r="I13306">
            <v>11012</v>
          </cell>
        </row>
        <row r="13307">
          <cell r="H13307">
            <v>74363.636363636353</v>
          </cell>
          <cell r="I13307">
            <v>11012</v>
          </cell>
        </row>
        <row r="13308">
          <cell r="H13308">
            <v>67272.727272727265</v>
          </cell>
          <cell r="I13308">
            <v>11012</v>
          </cell>
        </row>
        <row r="13309">
          <cell r="H13309">
            <v>75000</v>
          </cell>
          <cell r="I13309">
            <v>11012</v>
          </cell>
        </row>
        <row r="13310">
          <cell r="H13310">
            <v>74363.636363636353</v>
          </cell>
          <cell r="I13310">
            <v>11012</v>
          </cell>
        </row>
        <row r="13311">
          <cell r="H13311">
            <v>77636.363636363632</v>
          </cell>
          <cell r="I13311">
            <v>11012</v>
          </cell>
        </row>
        <row r="13312">
          <cell r="H13312">
            <v>7727.272727272727</v>
          </cell>
          <cell r="I13312">
            <v>11012</v>
          </cell>
        </row>
        <row r="13313">
          <cell r="H13313">
            <v>40272.727272727272</v>
          </cell>
          <cell r="I13313">
            <v>11012</v>
          </cell>
        </row>
        <row r="13314">
          <cell r="H13314">
            <v>17000</v>
          </cell>
          <cell r="I13314">
            <v>11012</v>
          </cell>
        </row>
        <row r="13315">
          <cell r="H13315">
            <v>22999.999999999996</v>
          </cell>
          <cell r="I13315">
            <v>11012</v>
          </cell>
        </row>
        <row r="13316">
          <cell r="H13316">
            <v>70363.636363636353</v>
          </cell>
          <cell r="I13316">
            <v>11012</v>
          </cell>
        </row>
        <row r="13317">
          <cell r="H13317">
            <v>29636.363636363632</v>
          </cell>
          <cell r="I13317">
            <v>11012</v>
          </cell>
        </row>
        <row r="13318">
          <cell r="H13318">
            <v>43727.272727272721</v>
          </cell>
          <cell r="I13318">
            <v>11012</v>
          </cell>
        </row>
        <row r="13319">
          <cell r="H13319">
            <v>44454.545454545449</v>
          </cell>
          <cell r="I13319">
            <v>11012</v>
          </cell>
        </row>
        <row r="13320">
          <cell r="H13320">
            <v>38818.181818181816</v>
          </cell>
          <cell r="I13320">
            <v>11012</v>
          </cell>
        </row>
        <row r="13321">
          <cell r="H13321">
            <v>69909.090909090897</v>
          </cell>
          <cell r="I13321">
            <v>11012</v>
          </cell>
        </row>
        <row r="13322">
          <cell r="H13322">
            <v>47090.909090909088</v>
          </cell>
          <cell r="I13322">
            <v>11012</v>
          </cell>
        </row>
        <row r="13323">
          <cell r="H13323">
            <v>35636.363636363632</v>
          </cell>
          <cell r="I13323">
            <v>11012</v>
          </cell>
        </row>
        <row r="13324">
          <cell r="H13324">
            <v>54181.818181818177</v>
          </cell>
          <cell r="I13324">
            <v>11012</v>
          </cell>
        </row>
        <row r="13325">
          <cell r="H13325">
            <v>15909.090909090908</v>
          </cell>
          <cell r="I13325">
            <v>11012</v>
          </cell>
        </row>
        <row r="13326">
          <cell r="H13326">
            <v>51272.727272727272</v>
          </cell>
          <cell r="I13326">
            <v>11012</v>
          </cell>
        </row>
        <row r="13327">
          <cell r="H13327">
            <v>35636.363636363632</v>
          </cell>
          <cell r="I13327">
            <v>11012</v>
          </cell>
        </row>
        <row r="13328">
          <cell r="H13328">
            <v>35727.272727272728</v>
          </cell>
          <cell r="I13328">
            <v>11012</v>
          </cell>
        </row>
        <row r="13329">
          <cell r="H13329">
            <v>45545.454545454544</v>
          </cell>
          <cell r="I13329">
            <v>11012</v>
          </cell>
        </row>
        <row r="13330">
          <cell r="H13330">
            <v>55090.909090909088</v>
          </cell>
          <cell r="I13330">
            <v>11012</v>
          </cell>
        </row>
        <row r="13331">
          <cell r="H13331">
            <v>14454.545454545454</v>
          </cell>
          <cell r="I13331">
            <v>11012</v>
          </cell>
        </row>
        <row r="13332">
          <cell r="H13332">
            <v>2545.454545454545</v>
          </cell>
          <cell r="I13332">
            <v>11012</v>
          </cell>
        </row>
        <row r="13333">
          <cell r="H13333">
            <v>42181.818181818177</v>
          </cell>
          <cell r="I13333">
            <v>11012</v>
          </cell>
        </row>
        <row r="13334">
          <cell r="H13334">
            <v>13545.454545454544</v>
          </cell>
          <cell r="I13334">
            <v>11012</v>
          </cell>
        </row>
        <row r="13335">
          <cell r="H13335">
            <v>18636.363636363636</v>
          </cell>
          <cell r="I13335">
            <v>11012</v>
          </cell>
        </row>
        <row r="13336">
          <cell r="H13336">
            <v>78363.636363636353</v>
          </cell>
          <cell r="I13336">
            <v>11012</v>
          </cell>
        </row>
        <row r="13337">
          <cell r="H13337">
            <v>21090.909090909088</v>
          </cell>
          <cell r="I13337">
            <v>11012</v>
          </cell>
        </row>
        <row r="13338">
          <cell r="H13338">
            <v>71909.090909090897</v>
          </cell>
          <cell r="I13338">
            <v>11012</v>
          </cell>
        </row>
        <row r="13339">
          <cell r="H13339">
            <v>5090.9090909090901</v>
          </cell>
          <cell r="I13339">
            <v>11012</v>
          </cell>
        </row>
        <row r="13340">
          <cell r="H13340">
            <v>6272.7272727272721</v>
          </cell>
          <cell r="I13340">
            <v>11012</v>
          </cell>
        </row>
        <row r="13341">
          <cell r="H13341">
            <v>5090.9090909090901</v>
          </cell>
          <cell r="I13341">
            <v>11012</v>
          </cell>
        </row>
        <row r="13342">
          <cell r="H13342">
            <v>38636.363636363632</v>
          </cell>
          <cell r="I13342">
            <v>11012</v>
          </cell>
        </row>
        <row r="13343">
          <cell r="H13343">
            <v>15818.181818181816</v>
          </cell>
          <cell r="I13343">
            <v>11012</v>
          </cell>
        </row>
        <row r="13344">
          <cell r="H13344">
            <v>103181.81818181818</v>
          </cell>
          <cell r="I13344">
            <v>11012</v>
          </cell>
        </row>
        <row r="13345">
          <cell r="H13345">
            <v>34181.818181818177</v>
          </cell>
          <cell r="I13345">
            <v>11012</v>
          </cell>
        </row>
        <row r="13346">
          <cell r="H13346">
            <v>20363.63636363636</v>
          </cell>
          <cell r="I13346">
            <v>11012</v>
          </cell>
        </row>
        <row r="13347">
          <cell r="H13347">
            <v>71545.454545454544</v>
          </cell>
          <cell r="I13347">
            <v>11012</v>
          </cell>
        </row>
        <row r="13348">
          <cell r="H13348">
            <v>55636.363636363632</v>
          </cell>
          <cell r="I13348">
            <v>11012</v>
          </cell>
        </row>
        <row r="13349">
          <cell r="H13349">
            <v>52636.363636363632</v>
          </cell>
          <cell r="I13349">
            <v>11012</v>
          </cell>
        </row>
        <row r="13350">
          <cell r="H13350">
            <v>27090.909090909088</v>
          </cell>
          <cell r="I13350">
            <v>11012</v>
          </cell>
        </row>
        <row r="13351">
          <cell r="H13351">
            <v>64090.909090909088</v>
          </cell>
          <cell r="I13351">
            <v>11012</v>
          </cell>
        </row>
        <row r="13352">
          <cell r="H13352">
            <v>12272.727272727272</v>
          </cell>
          <cell r="I13352">
            <v>11012</v>
          </cell>
        </row>
        <row r="13353">
          <cell r="H13353">
            <v>61090.909090909088</v>
          </cell>
          <cell r="I13353">
            <v>11012</v>
          </cell>
        </row>
        <row r="13354">
          <cell r="H13354">
            <v>33181.818181818177</v>
          </cell>
          <cell r="I13354">
            <v>11012</v>
          </cell>
        </row>
        <row r="13355">
          <cell r="H13355">
            <v>20636.363636363636</v>
          </cell>
          <cell r="I13355">
            <v>11012</v>
          </cell>
        </row>
        <row r="13356">
          <cell r="H13356">
            <v>107636.36363636363</v>
          </cell>
          <cell r="I13356">
            <v>11012</v>
          </cell>
        </row>
        <row r="13357">
          <cell r="H13357">
            <v>81272.727272727265</v>
          </cell>
          <cell r="I13357">
            <v>11012</v>
          </cell>
        </row>
        <row r="13358">
          <cell r="H13358">
            <v>38000</v>
          </cell>
          <cell r="I13358">
            <v>11012</v>
          </cell>
        </row>
        <row r="13359">
          <cell r="H13359">
            <v>1727.272727272727</v>
          </cell>
          <cell r="I13359">
            <v>11012</v>
          </cell>
        </row>
        <row r="13360">
          <cell r="H13360">
            <v>17818.181818181816</v>
          </cell>
          <cell r="I13360">
            <v>11012</v>
          </cell>
        </row>
        <row r="13361">
          <cell r="H13361">
            <v>21090.909090909088</v>
          </cell>
          <cell r="I13361">
            <v>11012</v>
          </cell>
        </row>
        <row r="13362">
          <cell r="H13362">
            <v>31181.81818181818</v>
          </cell>
          <cell r="I13362">
            <v>11012</v>
          </cell>
        </row>
        <row r="13363">
          <cell r="H13363">
            <v>52999.999999999993</v>
          </cell>
          <cell r="I13363">
            <v>11012</v>
          </cell>
        </row>
        <row r="13364">
          <cell r="H13364">
            <v>90909.090909090897</v>
          </cell>
          <cell r="I13364">
            <v>11012</v>
          </cell>
        </row>
        <row r="13365">
          <cell r="H13365">
            <v>13454.545454545454</v>
          </cell>
          <cell r="I13365">
            <v>11012</v>
          </cell>
        </row>
        <row r="13366">
          <cell r="H13366">
            <v>22545.454545454544</v>
          </cell>
          <cell r="I13366">
            <v>11012</v>
          </cell>
        </row>
        <row r="13367">
          <cell r="H13367">
            <v>36727.272727272728</v>
          </cell>
          <cell r="I13367">
            <v>11012</v>
          </cell>
        </row>
        <row r="13368">
          <cell r="H13368">
            <v>49181.818181818177</v>
          </cell>
          <cell r="I13368">
            <v>11012</v>
          </cell>
        </row>
        <row r="13369">
          <cell r="H13369">
            <v>20454.545454545452</v>
          </cell>
          <cell r="I13369">
            <v>11012</v>
          </cell>
        </row>
        <row r="13370">
          <cell r="H13370">
            <v>34090.909090909088</v>
          </cell>
          <cell r="I13370">
            <v>11012</v>
          </cell>
        </row>
        <row r="13371">
          <cell r="H13371">
            <v>18000</v>
          </cell>
          <cell r="I13371">
            <v>11012</v>
          </cell>
        </row>
        <row r="13372">
          <cell r="H13372">
            <v>74545.454545454544</v>
          </cell>
          <cell r="I13372">
            <v>11012</v>
          </cell>
        </row>
        <row r="13373">
          <cell r="H13373">
            <v>10363.636363636362</v>
          </cell>
          <cell r="I13373">
            <v>11012</v>
          </cell>
        </row>
        <row r="13374">
          <cell r="H13374">
            <v>40545.454545454544</v>
          </cell>
          <cell r="I13374">
            <v>11012</v>
          </cell>
        </row>
        <row r="13375">
          <cell r="H13375">
            <v>71818.181818181809</v>
          </cell>
          <cell r="I13375">
            <v>11012</v>
          </cell>
        </row>
        <row r="13376">
          <cell r="H13376">
            <v>49636.363636363632</v>
          </cell>
          <cell r="I13376">
            <v>11012</v>
          </cell>
        </row>
        <row r="13377">
          <cell r="H13377">
            <v>23181.81818181818</v>
          </cell>
          <cell r="I13377">
            <v>11012</v>
          </cell>
        </row>
        <row r="13378">
          <cell r="H13378">
            <v>14909.090909090908</v>
          </cell>
          <cell r="I13378">
            <v>11012</v>
          </cell>
        </row>
        <row r="13379">
          <cell r="H13379">
            <v>29999.999999999996</v>
          </cell>
          <cell r="I13379">
            <v>11012</v>
          </cell>
        </row>
        <row r="13380">
          <cell r="H13380">
            <v>66909.090909090897</v>
          </cell>
          <cell r="I13380">
            <v>11012</v>
          </cell>
        </row>
        <row r="13381">
          <cell r="H13381">
            <v>44636.363636363632</v>
          </cell>
          <cell r="I13381">
            <v>11012</v>
          </cell>
        </row>
        <row r="13382">
          <cell r="H13382">
            <v>7363.6363636363631</v>
          </cell>
          <cell r="I13382">
            <v>11012</v>
          </cell>
        </row>
        <row r="13383">
          <cell r="H13383">
            <v>72909.090909090897</v>
          </cell>
          <cell r="I13383">
            <v>11012</v>
          </cell>
        </row>
        <row r="13384">
          <cell r="H13384">
            <v>5454.545454545454</v>
          </cell>
          <cell r="I13384">
            <v>11012</v>
          </cell>
        </row>
        <row r="13385">
          <cell r="H13385">
            <v>19181.81818181818</v>
          </cell>
          <cell r="I13385">
            <v>11012</v>
          </cell>
        </row>
        <row r="13386">
          <cell r="H13386">
            <v>1545.4545454545453</v>
          </cell>
          <cell r="I13386">
            <v>11012</v>
          </cell>
        </row>
        <row r="13387">
          <cell r="H13387">
            <v>4545.454545454545</v>
          </cell>
          <cell r="I13387">
            <v>11012</v>
          </cell>
        </row>
        <row r="13388">
          <cell r="H13388">
            <v>70272.727272727265</v>
          </cell>
          <cell r="I13388">
            <v>11012</v>
          </cell>
        </row>
        <row r="13389">
          <cell r="H13389">
            <v>71090.909090909088</v>
          </cell>
          <cell r="I13389">
            <v>11012</v>
          </cell>
        </row>
        <row r="13390">
          <cell r="H13390">
            <v>48090.909090909088</v>
          </cell>
          <cell r="I13390">
            <v>11012</v>
          </cell>
        </row>
        <row r="13391">
          <cell r="H13391">
            <v>41636.363636363632</v>
          </cell>
          <cell r="I13391">
            <v>11012</v>
          </cell>
        </row>
        <row r="13392">
          <cell r="H13392">
            <v>2181.8181818181815</v>
          </cell>
          <cell r="I13392">
            <v>11012</v>
          </cell>
        </row>
        <row r="13393">
          <cell r="H13393">
            <v>2181.8181818181815</v>
          </cell>
          <cell r="I13393">
            <v>11012</v>
          </cell>
        </row>
        <row r="13394">
          <cell r="H13394">
            <v>2181.8181818181815</v>
          </cell>
          <cell r="I13394">
            <v>11012</v>
          </cell>
        </row>
        <row r="13395">
          <cell r="H13395">
            <v>80000</v>
          </cell>
          <cell r="I13395">
            <v>11012</v>
          </cell>
        </row>
        <row r="13396">
          <cell r="H13396">
            <v>2181.8181818181815</v>
          </cell>
          <cell r="I13396">
            <v>11012</v>
          </cell>
        </row>
        <row r="13397">
          <cell r="H13397">
            <v>111545.45454545453</v>
          </cell>
          <cell r="I13397">
            <v>11012</v>
          </cell>
        </row>
        <row r="13398">
          <cell r="H13398">
            <v>2999.9999999999995</v>
          </cell>
          <cell r="I13398">
            <v>11012</v>
          </cell>
        </row>
        <row r="13399">
          <cell r="H13399">
            <v>2181.8181818181815</v>
          </cell>
          <cell r="I13399">
            <v>11012</v>
          </cell>
        </row>
        <row r="13400">
          <cell r="H13400">
            <v>11090.90909090909</v>
          </cell>
          <cell r="I13400">
            <v>11012</v>
          </cell>
        </row>
        <row r="13401">
          <cell r="H13401">
            <v>2181.8181818181815</v>
          </cell>
          <cell r="I13401">
            <v>11012</v>
          </cell>
        </row>
        <row r="13402">
          <cell r="H13402">
            <v>2181.8181818181815</v>
          </cell>
          <cell r="I13402">
            <v>11012</v>
          </cell>
        </row>
        <row r="13403">
          <cell r="H13403">
            <v>2727.272727272727</v>
          </cell>
          <cell r="I13403">
            <v>11012</v>
          </cell>
        </row>
        <row r="13404">
          <cell r="H13404">
            <v>28363.63636363636</v>
          </cell>
          <cell r="I13404">
            <v>11012</v>
          </cell>
        </row>
        <row r="13405">
          <cell r="H13405">
            <v>1545.4545454545453</v>
          </cell>
          <cell r="I13405">
            <v>11012</v>
          </cell>
        </row>
        <row r="13406">
          <cell r="H13406">
            <v>78000</v>
          </cell>
          <cell r="I13406">
            <v>11012</v>
          </cell>
        </row>
        <row r="13407">
          <cell r="H13407">
            <v>2727.272727272727</v>
          </cell>
          <cell r="I13407">
            <v>11012</v>
          </cell>
        </row>
        <row r="13408">
          <cell r="H13408">
            <v>25545.454545454544</v>
          </cell>
          <cell r="I13408">
            <v>11012</v>
          </cell>
        </row>
        <row r="13409">
          <cell r="H13409">
            <v>29636.363636363632</v>
          </cell>
          <cell r="I13409">
            <v>11012</v>
          </cell>
        </row>
        <row r="13410">
          <cell r="H13410">
            <v>78909.090909090897</v>
          </cell>
          <cell r="I13410">
            <v>11012</v>
          </cell>
        </row>
        <row r="13411">
          <cell r="H13411">
            <v>108727.27272727272</v>
          </cell>
          <cell r="I13411">
            <v>11012</v>
          </cell>
        </row>
        <row r="13412">
          <cell r="H13412">
            <v>55454.545454545449</v>
          </cell>
          <cell r="I13412">
            <v>11012</v>
          </cell>
        </row>
        <row r="13413">
          <cell r="H13413">
            <v>55090.909090909088</v>
          </cell>
          <cell r="I13413">
            <v>11012</v>
          </cell>
        </row>
        <row r="13414">
          <cell r="H13414">
            <v>57636.363636363632</v>
          </cell>
          <cell r="I13414">
            <v>11012</v>
          </cell>
        </row>
        <row r="13415">
          <cell r="H13415">
            <v>17818.181818181816</v>
          </cell>
          <cell r="I13415">
            <v>11012</v>
          </cell>
        </row>
        <row r="13416">
          <cell r="H13416">
            <v>9090.9090909090901</v>
          </cell>
          <cell r="I13416">
            <v>11012</v>
          </cell>
        </row>
        <row r="13417">
          <cell r="H13417">
            <v>73272.727272727265</v>
          </cell>
          <cell r="I13417">
            <v>11012</v>
          </cell>
        </row>
        <row r="13418">
          <cell r="H13418">
            <v>54999.999999999993</v>
          </cell>
          <cell r="I13418">
            <v>11012</v>
          </cell>
        </row>
        <row r="13419">
          <cell r="H13419">
            <v>3727.272727272727</v>
          </cell>
          <cell r="I13419">
            <v>11012</v>
          </cell>
        </row>
        <row r="13420">
          <cell r="H13420">
            <v>74181.818181818177</v>
          </cell>
          <cell r="I13420">
            <v>11012</v>
          </cell>
        </row>
        <row r="13421">
          <cell r="H13421">
            <v>109363.63636363635</v>
          </cell>
          <cell r="I13421">
            <v>11012</v>
          </cell>
        </row>
        <row r="13422">
          <cell r="H13422">
            <v>22272.727272727272</v>
          </cell>
          <cell r="I13422">
            <v>11012</v>
          </cell>
        </row>
        <row r="13423">
          <cell r="H13423">
            <v>1727.272727272727</v>
          </cell>
          <cell r="I13423">
            <v>11012</v>
          </cell>
        </row>
        <row r="13424">
          <cell r="H13424">
            <v>32090.909090909088</v>
          </cell>
          <cell r="I13424">
            <v>11012</v>
          </cell>
        </row>
        <row r="13425">
          <cell r="H13425">
            <v>75181.818181818177</v>
          </cell>
          <cell r="I13425">
            <v>11012</v>
          </cell>
        </row>
        <row r="13426">
          <cell r="H13426">
            <v>41000</v>
          </cell>
          <cell r="I13426">
            <v>11012</v>
          </cell>
        </row>
        <row r="13427">
          <cell r="H13427">
            <v>15818.181818181816</v>
          </cell>
          <cell r="I13427">
            <v>11012</v>
          </cell>
        </row>
        <row r="13428">
          <cell r="H13428">
            <v>5090.9090909090901</v>
          </cell>
          <cell r="I13428">
            <v>11012</v>
          </cell>
        </row>
        <row r="13429">
          <cell r="H13429">
            <v>20545.454545454544</v>
          </cell>
          <cell r="I13429">
            <v>11012</v>
          </cell>
        </row>
        <row r="13430">
          <cell r="H13430">
            <v>30454.545454545452</v>
          </cell>
          <cell r="I13430">
            <v>11012</v>
          </cell>
        </row>
        <row r="13431">
          <cell r="H13431">
            <v>74363.636363636353</v>
          </cell>
          <cell r="I13431">
            <v>11012</v>
          </cell>
        </row>
        <row r="13432">
          <cell r="H13432">
            <v>70545.454545454544</v>
          </cell>
          <cell r="I13432">
            <v>11012</v>
          </cell>
        </row>
        <row r="13433">
          <cell r="H13433">
            <v>117909.0909090909</v>
          </cell>
          <cell r="I13433">
            <v>11012</v>
          </cell>
        </row>
        <row r="13434">
          <cell r="H13434">
            <v>77181.818181818177</v>
          </cell>
          <cell r="I13434">
            <v>11012</v>
          </cell>
        </row>
        <row r="13435">
          <cell r="H13435">
            <v>13636.363636363636</v>
          </cell>
          <cell r="I13435">
            <v>11012</v>
          </cell>
        </row>
        <row r="13436">
          <cell r="H13436">
            <v>22363.63636363636</v>
          </cell>
          <cell r="I13436">
            <v>11012</v>
          </cell>
        </row>
        <row r="13437">
          <cell r="H13437">
            <v>27181.81818181818</v>
          </cell>
          <cell r="I13437">
            <v>11012</v>
          </cell>
        </row>
        <row r="13438">
          <cell r="H13438">
            <v>36363.63636363636</v>
          </cell>
          <cell r="I13438">
            <v>11012</v>
          </cell>
        </row>
        <row r="13439">
          <cell r="H13439">
            <v>7727.272727272727</v>
          </cell>
          <cell r="I13439">
            <v>11012</v>
          </cell>
        </row>
        <row r="13440">
          <cell r="H13440">
            <v>3272.7272727272725</v>
          </cell>
          <cell r="I13440">
            <v>11012</v>
          </cell>
        </row>
        <row r="13441">
          <cell r="H13441">
            <v>4272.7272727272721</v>
          </cell>
          <cell r="I13441">
            <v>11012</v>
          </cell>
        </row>
        <row r="13442">
          <cell r="H13442">
            <v>13727.272727272726</v>
          </cell>
          <cell r="I13442">
            <v>11012</v>
          </cell>
        </row>
        <row r="13443">
          <cell r="H13443">
            <v>26818.181818181816</v>
          </cell>
          <cell r="I13443">
            <v>11012</v>
          </cell>
        </row>
        <row r="13444">
          <cell r="H13444">
            <v>75000</v>
          </cell>
          <cell r="I13444">
            <v>11012</v>
          </cell>
        </row>
        <row r="13445">
          <cell r="H13445">
            <v>72181.818181818177</v>
          </cell>
          <cell r="I13445">
            <v>11012</v>
          </cell>
        </row>
        <row r="13446">
          <cell r="H13446">
            <v>72000</v>
          </cell>
          <cell r="I13446">
            <v>11012</v>
          </cell>
        </row>
        <row r="13447">
          <cell r="H13447">
            <v>53363.63636363636</v>
          </cell>
          <cell r="I13447">
            <v>11012</v>
          </cell>
        </row>
        <row r="13448">
          <cell r="H13448">
            <v>13181.81818181818</v>
          </cell>
          <cell r="I13448">
            <v>11012</v>
          </cell>
        </row>
        <row r="13449">
          <cell r="H13449">
            <v>20636.363636363636</v>
          </cell>
          <cell r="I13449">
            <v>11012</v>
          </cell>
        </row>
        <row r="13450">
          <cell r="H13450">
            <v>108909.0909090909</v>
          </cell>
          <cell r="I13450">
            <v>11012</v>
          </cell>
        </row>
        <row r="13451">
          <cell r="H13451">
            <v>23363.63636363636</v>
          </cell>
          <cell r="I13451">
            <v>11012</v>
          </cell>
        </row>
        <row r="13452">
          <cell r="H13452">
            <v>4181.8181818181811</v>
          </cell>
          <cell r="I13452">
            <v>11012</v>
          </cell>
        </row>
        <row r="13453">
          <cell r="H13453">
            <v>36818.181818181816</v>
          </cell>
          <cell r="I13453">
            <v>11012</v>
          </cell>
        </row>
        <row r="13454">
          <cell r="H13454">
            <v>73727.272727272721</v>
          </cell>
          <cell r="I13454">
            <v>11012</v>
          </cell>
        </row>
        <row r="13455">
          <cell r="H13455">
            <v>22454.545454545452</v>
          </cell>
          <cell r="I13455">
            <v>11012</v>
          </cell>
        </row>
        <row r="13456">
          <cell r="H13456">
            <v>8545.4545454545441</v>
          </cell>
          <cell r="I13456">
            <v>11012</v>
          </cell>
        </row>
        <row r="13457">
          <cell r="H13457">
            <v>12090.90909090909</v>
          </cell>
          <cell r="I13457">
            <v>11012</v>
          </cell>
        </row>
        <row r="13458">
          <cell r="H13458">
            <v>15181.81818181818</v>
          </cell>
          <cell r="I13458">
            <v>11012</v>
          </cell>
        </row>
        <row r="13459">
          <cell r="H13459">
            <v>38181.818181818177</v>
          </cell>
          <cell r="I13459">
            <v>11012</v>
          </cell>
        </row>
        <row r="13460">
          <cell r="H13460">
            <v>79000</v>
          </cell>
          <cell r="I13460">
            <v>11012</v>
          </cell>
        </row>
        <row r="13461">
          <cell r="H13461">
            <v>12727.272727272726</v>
          </cell>
          <cell r="I13461">
            <v>11012</v>
          </cell>
        </row>
        <row r="13462">
          <cell r="H13462">
            <v>11909.090909090908</v>
          </cell>
          <cell r="I13462">
            <v>11012</v>
          </cell>
        </row>
        <row r="13463">
          <cell r="H13463">
            <v>15363.636363636362</v>
          </cell>
          <cell r="I13463">
            <v>11012</v>
          </cell>
        </row>
        <row r="13464">
          <cell r="H13464">
            <v>12545.454545454544</v>
          </cell>
          <cell r="I13464">
            <v>11012</v>
          </cell>
        </row>
        <row r="13465">
          <cell r="H13465">
            <v>42636.363636363632</v>
          </cell>
          <cell r="I13465">
            <v>11012</v>
          </cell>
        </row>
        <row r="13466">
          <cell r="H13466">
            <v>48272.727272727272</v>
          </cell>
          <cell r="I13466">
            <v>11012</v>
          </cell>
        </row>
        <row r="13467">
          <cell r="H13467">
            <v>50999.999999999993</v>
          </cell>
          <cell r="I13467">
            <v>11012</v>
          </cell>
        </row>
        <row r="13468">
          <cell r="H13468">
            <v>85363.636363636353</v>
          </cell>
          <cell r="I13468">
            <v>11012</v>
          </cell>
        </row>
        <row r="13469">
          <cell r="H13469">
            <v>5090.9090909090901</v>
          </cell>
          <cell r="I13469">
            <v>11012</v>
          </cell>
        </row>
        <row r="13470">
          <cell r="H13470">
            <v>68818.181818181809</v>
          </cell>
          <cell r="I13470">
            <v>11012</v>
          </cell>
        </row>
        <row r="13471">
          <cell r="H13471">
            <v>71727.272727272721</v>
          </cell>
          <cell r="I13471">
            <v>11012</v>
          </cell>
        </row>
        <row r="13472">
          <cell r="H13472">
            <v>38272.727272727272</v>
          </cell>
          <cell r="I13472">
            <v>11012</v>
          </cell>
        </row>
        <row r="13473">
          <cell r="H13473">
            <v>60454.545454545449</v>
          </cell>
          <cell r="I13473">
            <v>11012</v>
          </cell>
        </row>
        <row r="13474">
          <cell r="H13474">
            <v>49818.181818181816</v>
          </cell>
          <cell r="I13474">
            <v>11012</v>
          </cell>
        </row>
        <row r="13475">
          <cell r="H13475">
            <v>67272.727272727265</v>
          </cell>
          <cell r="I13475">
            <v>11012</v>
          </cell>
        </row>
        <row r="13476">
          <cell r="H13476">
            <v>73727.272727272721</v>
          </cell>
          <cell r="I13476">
            <v>11012</v>
          </cell>
        </row>
        <row r="13477">
          <cell r="H13477">
            <v>21363.63636363636</v>
          </cell>
          <cell r="I13477">
            <v>11012</v>
          </cell>
        </row>
        <row r="13478">
          <cell r="H13478">
            <v>4636.363636363636</v>
          </cell>
          <cell r="I13478">
            <v>11012</v>
          </cell>
        </row>
        <row r="13479">
          <cell r="H13479">
            <v>8272.7272727272721</v>
          </cell>
          <cell r="I13479">
            <v>11012</v>
          </cell>
        </row>
        <row r="13480">
          <cell r="H13480">
            <v>5090.9090909090901</v>
          </cell>
          <cell r="I13480">
            <v>11012</v>
          </cell>
        </row>
        <row r="13481">
          <cell r="H13481">
            <v>11454.545454545454</v>
          </cell>
          <cell r="I13481">
            <v>11012</v>
          </cell>
        </row>
        <row r="13482">
          <cell r="H13482">
            <v>10272.727272727272</v>
          </cell>
          <cell r="I13482">
            <v>11012</v>
          </cell>
        </row>
        <row r="13483">
          <cell r="H13483">
            <v>31818.181818181816</v>
          </cell>
          <cell r="I13483">
            <v>11012</v>
          </cell>
        </row>
        <row r="13484">
          <cell r="H13484">
            <v>100181.81818181818</v>
          </cell>
          <cell r="I13484">
            <v>11012</v>
          </cell>
        </row>
        <row r="13485">
          <cell r="H13485">
            <v>37727.272727272721</v>
          </cell>
          <cell r="I13485">
            <v>11012</v>
          </cell>
        </row>
        <row r="13486">
          <cell r="H13486">
            <v>13818.181818181816</v>
          </cell>
          <cell r="I13486">
            <v>11012</v>
          </cell>
        </row>
        <row r="13487">
          <cell r="H13487">
            <v>73636.363636363632</v>
          </cell>
          <cell r="I13487">
            <v>11012</v>
          </cell>
        </row>
        <row r="13488">
          <cell r="H13488">
            <v>57909.090909090904</v>
          </cell>
          <cell r="I13488">
            <v>11012</v>
          </cell>
        </row>
        <row r="13489">
          <cell r="H13489">
            <v>75909.090909090897</v>
          </cell>
          <cell r="I13489">
            <v>11012</v>
          </cell>
        </row>
        <row r="13490">
          <cell r="H13490">
            <v>75818.181818181809</v>
          </cell>
          <cell r="I13490">
            <v>11012</v>
          </cell>
        </row>
        <row r="13491">
          <cell r="H13491">
            <v>41090.909090909088</v>
          </cell>
          <cell r="I13491">
            <v>11012</v>
          </cell>
        </row>
        <row r="13492">
          <cell r="H13492">
            <v>75181.818181818177</v>
          </cell>
          <cell r="I13492">
            <v>11012</v>
          </cell>
        </row>
        <row r="13493">
          <cell r="H13493">
            <v>4181.8181818181811</v>
          </cell>
          <cell r="I13493">
            <v>11012</v>
          </cell>
        </row>
        <row r="13494">
          <cell r="H13494">
            <v>27999.999999999996</v>
          </cell>
          <cell r="I13494">
            <v>11012</v>
          </cell>
        </row>
        <row r="13495">
          <cell r="H13495">
            <v>64181.818181818177</v>
          </cell>
          <cell r="I13495">
            <v>11012</v>
          </cell>
        </row>
        <row r="13496">
          <cell r="H13496">
            <v>12363.636363636362</v>
          </cell>
          <cell r="I13496">
            <v>11012</v>
          </cell>
        </row>
        <row r="13497">
          <cell r="H13497">
            <v>39454.545454545449</v>
          </cell>
          <cell r="I13497">
            <v>11012</v>
          </cell>
        </row>
        <row r="13498">
          <cell r="H13498">
            <v>53090.909090909088</v>
          </cell>
          <cell r="I13498">
            <v>11012</v>
          </cell>
        </row>
        <row r="13499">
          <cell r="H13499">
            <v>61636.363636363632</v>
          </cell>
          <cell r="I13499">
            <v>11012</v>
          </cell>
        </row>
        <row r="13500">
          <cell r="H13500">
            <v>35818.181818181816</v>
          </cell>
          <cell r="I13500">
            <v>11012</v>
          </cell>
        </row>
        <row r="13501">
          <cell r="H13501">
            <v>28090.909090909088</v>
          </cell>
          <cell r="I13501">
            <v>11012</v>
          </cell>
        </row>
        <row r="13502">
          <cell r="H13502">
            <v>5090.9090909090901</v>
          </cell>
          <cell r="I13502">
            <v>11012</v>
          </cell>
        </row>
        <row r="13503">
          <cell r="H13503">
            <v>8181.8181818181811</v>
          </cell>
          <cell r="I13503">
            <v>11012</v>
          </cell>
        </row>
        <row r="13504">
          <cell r="H13504">
            <v>5090.9090909090901</v>
          </cell>
          <cell r="I13504">
            <v>11012</v>
          </cell>
        </row>
        <row r="13505">
          <cell r="H13505">
            <v>5090.9090909090901</v>
          </cell>
          <cell r="I13505">
            <v>11012</v>
          </cell>
        </row>
        <row r="13506">
          <cell r="H13506">
            <v>21363.63636363636</v>
          </cell>
          <cell r="I13506">
            <v>11012</v>
          </cell>
        </row>
        <row r="13507">
          <cell r="H13507">
            <v>28363.63636363636</v>
          </cell>
          <cell r="I13507">
            <v>11012</v>
          </cell>
        </row>
        <row r="13508">
          <cell r="H13508">
            <v>75909.090909090897</v>
          </cell>
          <cell r="I13508">
            <v>11012</v>
          </cell>
        </row>
        <row r="13509">
          <cell r="H13509">
            <v>40909.090909090904</v>
          </cell>
          <cell r="I13509">
            <v>11012</v>
          </cell>
        </row>
        <row r="13510">
          <cell r="H13510">
            <v>53545.454545454544</v>
          </cell>
          <cell r="I13510">
            <v>11012</v>
          </cell>
        </row>
        <row r="13511">
          <cell r="H13511">
            <v>77000</v>
          </cell>
          <cell r="I13511">
            <v>11012</v>
          </cell>
        </row>
        <row r="13512">
          <cell r="H13512">
            <v>40909.090909090904</v>
          </cell>
          <cell r="I13512">
            <v>11012</v>
          </cell>
        </row>
        <row r="13513">
          <cell r="H13513">
            <v>22000</v>
          </cell>
          <cell r="I13513">
            <v>11012</v>
          </cell>
        </row>
        <row r="13514">
          <cell r="H13514">
            <v>26272.727272727272</v>
          </cell>
          <cell r="I13514">
            <v>11012</v>
          </cell>
        </row>
        <row r="13515">
          <cell r="H13515">
            <v>40454.545454545449</v>
          </cell>
          <cell r="I13515">
            <v>11012</v>
          </cell>
        </row>
        <row r="13516">
          <cell r="H13516">
            <v>5090.9090909090901</v>
          </cell>
          <cell r="I13516">
            <v>11012</v>
          </cell>
        </row>
        <row r="13517">
          <cell r="H13517">
            <v>52727.272727272721</v>
          </cell>
          <cell r="I13517">
            <v>11012</v>
          </cell>
        </row>
        <row r="13518">
          <cell r="H13518">
            <v>38090.909090909088</v>
          </cell>
          <cell r="I13518">
            <v>11012</v>
          </cell>
        </row>
        <row r="13519">
          <cell r="H13519">
            <v>38818.181818181816</v>
          </cell>
          <cell r="I13519">
            <v>11012</v>
          </cell>
        </row>
        <row r="13520">
          <cell r="H13520">
            <v>11636.363636363636</v>
          </cell>
          <cell r="I13520">
            <v>11012</v>
          </cell>
        </row>
        <row r="13521">
          <cell r="H13521">
            <v>72909.090909090897</v>
          </cell>
          <cell r="I13521">
            <v>11012</v>
          </cell>
        </row>
        <row r="13522">
          <cell r="H13522">
            <v>64818.181818181816</v>
          </cell>
          <cell r="I13522">
            <v>11012</v>
          </cell>
        </row>
        <row r="13523">
          <cell r="H13523">
            <v>54363.63636363636</v>
          </cell>
          <cell r="I13523">
            <v>11012</v>
          </cell>
        </row>
        <row r="13524">
          <cell r="H13524">
            <v>74636.363636363632</v>
          </cell>
          <cell r="I13524">
            <v>11012</v>
          </cell>
        </row>
        <row r="13525">
          <cell r="H13525">
            <v>73727.272727272721</v>
          </cell>
          <cell r="I13525">
            <v>11012</v>
          </cell>
        </row>
        <row r="13526">
          <cell r="H13526">
            <v>9909.0909090909081</v>
          </cell>
          <cell r="I13526">
            <v>11012</v>
          </cell>
        </row>
        <row r="13527">
          <cell r="H13527">
            <v>74818.181818181809</v>
          </cell>
          <cell r="I13527">
            <v>11012</v>
          </cell>
        </row>
        <row r="13528">
          <cell r="H13528">
            <v>44090.909090909088</v>
          </cell>
          <cell r="I13528">
            <v>11012</v>
          </cell>
        </row>
        <row r="13529">
          <cell r="H13529">
            <v>73000</v>
          </cell>
          <cell r="I13529">
            <v>11012</v>
          </cell>
        </row>
        <row r="13530">
          <cell r="H13530">
            <v>41818.181818181816</v>
          </cell>
          <cell r="I13530">
            <v>11012</v>
          </cell>
        </row>
        <row r="13531">
          <cell r="H13531">
            <v>83000</v>
          </cell>
          <cell r="I13531">
            <v>11012</v>
          </cell>
        </row>
        <row r="13532">
          <cell r="H13532">
            <v>74636.363636363632</v>
          </cell>
          <cell r="I13532">
            <v>11012</v>
          </cell>
        </row>
        <row r="13533">
          <cell r="H13533">
            <v>64272.727272727265</v>
          </cell>
          <cell r="I13533">
            <v>11012</v>
          </cell>
        </row>
        <row r="13534">
          <cell r="H13534">
            <v>58818.181818181816</v>
          </cell>
          <cell r="I13534">
            <v>11012</v>
          </cell>
        </row>
        <row r="13535">
          <cell r="H13535">
            <v>73727.272727272721</v>
          </cell>
          <cell r="I13535">
            <v>11012</v>
          </cell>
        </row>
        <row r="13536">
          <cell r="H13536">
            <v>2090.9090909090905</v>
          </cell>
          <cell r="I13536">
            <v>11012</v>
          </cell>
        </row>
        <row r="13537">
          <cell r="H13537">
            <v>35000</v>
          </cell>
          <cell r="I13537">
            <v>11012</v>
          </cell>
        </row>
        <row r="13538">
          <cell r="H13538">
            <v>37000</v>
          </cell>
          <cell r="I13538">
            <v>11012</v>
          </cell>
        </row>
        <row r="13539">
          <cell r="H13539">
            <v>52181.818181818177</v>
          </cell>
          <cell r="I13539">
            <v>11012</v>
          </cell>
        </row>
        <row r="13540">
          <cell r="H13540">
            <v>31818.181818181816</v>
          </cell>
          <cell r="I13540">
            <v>11012</v>
          </cell>
        </row>
        <row r="13541">
          <cell r="H13541">
            <v>18636.363636363636</v>
          </cell>
          <cell r="I13541">
            <v>11012</v>
          </cell>
        </row>
        <row r="13542">
          <cell r="H13542">
            <v>58545.454545454544</v>
          </cell>
          <cell r="I13542">
            <v>11012</v>
          </cell>
        </row>
        <row r="13543">
          <cell r="H13543">
            <v>33181.818181818177</v>
          </cell>
          <cell r="I13543">
            <v>11012</v>
          </cell>
        </row>
        <row r="13544">
          <cell r="H13544">
            <v>33727.272727272728</v>
          </cell>
          <cell r="I13544">
            <v>11012</v>
          </cell>
        </row>
        <row r="13545">
          <cell r="H13545">
            <v>22636.363636363636</v>
          </cell>
          <cell r="I13545">
            <v>11012</v>
          </cell>
        </row>
        <row r="13546">
          <cell r="H13546">
            <v>36181.818181818177</v>
          </cell>
          <cell r="I13546">
            <v>11012</v>
          </cell>
        </row>
        <row r="13547">
          <cell r="H13547">
            <v>20636.363636363636</v>
          </cell>
          <cell r="I13547">
            <v>11012</v>
          </cell>
        </row>
        <row r="13548">
          <cell r="H13548">
            <v>36909.090909090904</v>
          </cell>
          <cell r="I13548">
            <v>11012</v>
          </cell>
        </row>
        <row r="13549">
          <cell r="H13549">
            <v>32818.181818181816</v>
          </cell>
          <cell r="I13549">
            <v>11012</v>
          </cell>
        </row>
        <row r="13550">
          <cell r="H13550">
            <v>79818.181818181809</v>
          </cell>
          <cell r="I13550">
            <v>11012</v>
          </cell>
        </row>
        <row r="13551">
          <cell r="H13551">
            <v>40454.545454545449</v>
          </cell>
          <cell r="I13551">
            <v>11012</v>
          </cell>
        </row>
        <row r="13552">
          <cell r="H13552">
            <v>86636.363636363632</v>
          </cell>
          <cell r="I13552">
            <v>11012</v>
          </cell>
        </row>
        <row r="13553">
          <cell r="H13553">
            <v>19000</v>
          </cell>
          <cell r="I13553">
            <v>11012</v>
          </cell>
        </row>
        <row r="13554">
          <cell r="H13554">
            <v>81727.272727272721</v>
          </cell>
          <cell r="I13554">
            <v>11012</v>
          </cell>
        </row>
        <row r="13555">
          <cell r="H13555">
            <v>101727.27272727272</v>
          </cell>
          <cell r="I13555">
            <v>11012</v>
          </cell>
        </row>
        <row r="13556">
          <cell r="H13556">
            <v>70727.272727272721</v>
          </cell>
          <cell r="I13556">
            <v>11012</v>
          </cell>
        </row>
        <row r="13557">
          <cell r="H13557">
            <v>53999.999999999993</v>
          </cell>
          <cell r="I13557">
            <v>11012</v>
          </cell>
        </row>
        <row r="13558">
          <cell r="H13558">
            <v>86272.727272727265</v>
          </cell>
          <cell r="I13558">
            <v>11012</v>
          </cell>
        </row>
        <row r="13559">
          <cell r="H13559">
            <v>81636.363636363632</v>
          </cell>
          <cell r="I13559">
            <v>11012</v>
          </cell>
        </row>
        <row r="13560">
          <cell r="H13560">
            <v>113545.45454545453</v>
          </cell>
          <cell r="I13560">
            <v>11012</v>
          </cell>
        </row>
        <row r="13561">
          <cell r="H13561">
            <v>77454.545454545441</v>
          </cell>
          <cell r="I13561">
            <v>11012</v>
          </cell>
        </row>
        <row r="13562">
          <cell r="H13562">
            <v>78363.636363636353</v>
          </cell>
          <cell r="I13562">
            <v>11012</v>
          </cell>
        </row>
        <row r="13563">
          <cell r="H13563">
            <v>59363.63636363636</v>
          </cell>
          <cell r="I13563">
            <v>11012</v>
          </cell>
        </row>
        <row r="13564">
          <cell r="H13564">
            <v>54999.999999999993</v>
          </cell>
          <cell r="I13564">
            <v>11012</v>
          </cell>
        </row>
        <row r="13565">
          <cell r="H13565">
            <v>39090.909090909088</v>
          </cell>
          <cell r="I13565">
            <v>11012</v>
          </cell>
        </row>
        <row r="13566">
          <cell r="H13566">
            <v>25999.999999999996</v>
          </cell>
          <cell r="I13566">
            <v>11012</v>
          </cell>
        </row>
        <row r="13567">
          <cell r="H13567">
            <v>54272.727272727265</v>
          </cell>
          <cell r="I13567">
            <v>11012</v>
          </cell>
        </row>
        <row r="13568">
          <cell r="H13568">
            <v>14363.636363636362</v>
          </cell>
          <cell r="I13568">
            <v>11012</v>
          </cell>
        </row>
        <row r="13569">
          <cell r="H13569">
            <v>83181.818181818177</v>
          </cell>
          <cell r="I13569">
            <v>11012</v>
          </cell>
        </row>
        <row r="13570">
          <cell r="H13570">
            <v>35636.363636363632</v>
          </cell>
          <cell r="I13570">
            <v>11012</v>
          </cell>
        </row>
        <row r="13571">
          <cell r="H13571">
            <v>70000</v>
          </cell>
          <cell r="I13571">
            <v>11012</v>
          </cell>
        </row>
        <row r="13572">
          <cell r="H13572">
            <v>6909.0909090909081</v>
          </cell>
          <cell r="I13572">
            <v>11012</v>
          </cell>
        </row>
        <row r="13573">
          <cell r="H13573">
            <v>53454.545454545449</v>
          </cell>
          <cell r="I13573">
            <v>11012</v>
          </cell>
        </row>
        <row r="13574">
          <cell r="H13574">
            <v>55909.090909090904</v>
          </cell>
          <cell r="I13574">
            <v>11012</v>
          </cell>
        </row>
        <row r="13575">
          <cell r="H13575">
            <v>12545.454545454544</v>
          </cell>
          <cell r="I13575">
            <v>11012</v>
          </cell>
        </row>
        <row r="13576">
          <cell r="H13576">
            <v>9727.2727272727261</v>
          </cell>
          <cell r="I13576">
            <v>11012</v>
          </cell>
        </row>
        <row r="13577">
          <cell r="H13577">
            <v>26363.63636363636</v>
          </cell>
          <cell r="I13577">
            <v>11012</v>
          </cell>
        </row>
        <row r="13578">
          <cell r="H13578">
            <v>72272.727272727265</v>
          </cell>
          <cell r="I13578">
            <v>11012</v>
          </cell>
        </row>
        <row r="13579">
          <cell r="H13579">
            <v>37909.090909090904</v>
          </cell>
          <cell r="I13579">
            <v>11012</v>
          </cell>
        </row>
        <row r="13580">
          <cell r="H13580">
            <v>5909.090909090909</v>
          </cell>
          <cell r="I13580">
            <v>11012</v>
          </cell>
        </row>
        <row r="13581">
          <cell r="H13581">
            <v>39545.454545454544</v>
          </cell>
          <cell r="I13581">
            <v>11012</v>
          </cell>
        </row>
        <row r="13582">
          <cell r="H13582">
            <v>26090.909090909088</v>
          </cell>
          <cell r="I13582">
            <v>11012</v>
          </cell>
        </row>
        <row r="13583">
          <cell r="H13583">
            <v>3363.6363636363635</v>
          </cell>
          <cell r="I13583">
            <v>11012</v>
          </cell>
        </row>
        <row r="13584">
          <cell r="H13584">
            <v>23727.272727272724</v>
          </cell>
          <cell r="I13584">
            <v>11012</v>
          </cell>
        </row>
        <row r="13585">
          <cell r="H13585">
            <v>1272.7272727272725</v>
          </cell>
          <cell r="I13585">
            <v>11012</v>
          </cell>
        </row>
        <row r="13586">
          <cell r="H13586">
            <v>24999.999999999996</v>
          </cell>
          <cell r="I13586">
            <v>11012</v>
          </cell>
        </row>
        <row r="13587">
          <cell r="H13587">
            <v>107545.45454545453</v>
          </cell>
          <cell r="I13587">
            <v>11012</v>
          </cell>
        </row>
        <row r="13588">
          <cell r="H13588">
            <v>57454.545454545449</v>
          </cell>
          <cell r="I13588">
            <v>11012</v>
          </cell>
        </row>
        <row r="13589">
          <cell r="H13589">
            <v>19181.81818181818</v>
          </cell>
          <cell r="I13589">
            <v>11012</v>
          </cell>
        </row>
        <row r="13590">
          <cell r="H13590">
            <v>16545.454545454544</v>
          </cell>
          <cell r="I13590">
            <v>11012</v>
          </cell>
        </row>
        <row r="13591">
          <cell r="H13591">
            <v>11272.727272727272</v>
          </cell>
          <cell r="I13591">
            <v>11012</v>
          </cell>
        </row>
        <row r="13592">
          <cell r="H13592">
            <v>3090.9090909090905</v>
          </cell>
          <cell r="I13592">
            <v>11012</v>
          </cell>
        </row>
        <row r="13593">
          <cell r="H13593">
            <v>14454.545454545454</v>
          </cell>
          <cell r="I13593">
            <v>11012</v>
          </cell>
        </row>
        <row r="13594">
          <cell r="H13594">
            <v>229818.18181818179</v>
          </cell>
          <cell r="I13594">
            <v>11012</v>
          </cell>
        </row>
        <row r="13595">
          <cell r="H13595">
            <v>28909.090909090908</v>
          </cell>
          <cell r="I13595">
            <v>11012</v>
          </cell>
        </row>
        <row r="13596">
          <cell r="H13596">
            <v>363.63636363636363</v>
          </cell>
          <cell r="I13596">
            <v>11012</v>
          </cell>
        </row>
        <row r="13597">
          <cell r="H13597">
            <v>18181.81818181818</v>
          </cell>
          <cell r="I13597">
            <v>11012</v>
          </cell>
        </row>
        <row r="13598">
          <cell r="H13598">
            <v>74636.363636363632</v>
          </cell>
          <cell r="I13598">
            <v>11012</v>
          </cell>
        </row>
        <row r="13599">
          <cell r="H13599">
            <v>52727.272727272721</v>
          </cell>
          <cell r="I13599">
            <v>11012</v>
          </cell>
        </row>
        <row r="13600">
          <cell r="H13600">
            <v>75545.454545454544</v>
          </cell>
          <cell r="I13600">
            <v>11012</v>
          </cell>
        </row>
        <row r="13601">
          <cell r="H13601">
            <v>11090.90909090909</v>
          </cell>
          <cell r="I13601">
            <v>11012</v>
          </cell>
        </row>
        <row r="13602">
          <cell r="H13602">
            <v>53181.818181818177</v>
          </cell>
          <cell r="I13602">
            <v>11012</v>
          </cell>
        </row>
        <row r="13603">
          <cell r="H13603">
            <v>33181.818181818177</v>
          </cell>
          <cell r="I13603">
            <v>11012</v>
          </cell>
        </row>
        <row r="13604">
          <cell r="H13604">
            <v>73636.363636363632</v>
          </cell>
          <cell r="I13604">
            <v>11012</v>
          </cell>
        </row>
        <row r="13605">
          <cell r="H13605">
            <v>67090.909090909088</v>
          </cell>
          <cell r="I13605">
            <v>11012</v>
          </cell>
        </row>
        <row r="13606">
          <cell r="H13606">
            <v>71818.181818181809</v>
          </cell>
          <cell r="I13606">
            <v>11012</v>
          </cell>
        </row>
        <row r="13607">
          <cell r="H13607">
            <v>5090.9090909090901</v>
          </cell>
          <cell r="I13607">
            <v>11012</v>
          </cell>
        </row>
        <row r="13608">
          <cell r="H13608">
            <v>3636.363636363636</v>
          </cell>
          <cell r="I13608">
            <v>11012</v>
          </cell>
        </row>
        <row r="13609">
          <cell r="H13609">
            <v>68636.363636363632</v>
          </cell>
          <cell r="I13609">
            <v>11012</v>
          </cell>
        </row>
        <row r="13610">
          <cell r="H13610">
            <v>92818.181818181809</v>
          </cell>
          <cell r="I13610">
            <v>11012</v>
          </cell>
        </row>
        <row r="13611">
          <cell r="H13611">
            <v>47545.454545454544</v>
          </cell>
          <cell r="I13611">
            <v>11012</v>
          </cell>
        </row>
        <row r="13612">
          <cell r="H13612">
            <v>21636.363636363636</v>
          </cell>
          <cell r="I13612">
            <v>11012</v>
          </cell>
        </row>
        <row r="13613">
          <cell r="H13613">
            <v>30909.090909090908</v>
          </cell>
          <cell r="I13613">
            <v>11012</v>
          </cell>
        </row>
        <row r="13614">
          <cell r="H13614">
            <v>92272.727272727265</v>
          </cell>
          <cell r="I13614">
            <v>11012</v>
          </cell>
        </row>
        <row r="13615">
          <cell r="H13615">
            <v>72909.090909090897</v>
          </cell>
          <cell r="I13615">
            <v>11012</v>
          </cell>
        </row>
        <row r="13616">
          <cell r="H13616">
            <v>30090.909090909088</v>
          </cell>
          <cell r="I13616">
            <v>11012</v>
          </cell>
        </row>
        <row r="13617">
          <cell r="H13617">
            <v>36545.454545454544</v>
          </cell>
          <cell r="I13617">
            <v>11012</v>
          </cell>
        </row>
        <row r="13618">
          <cell r="H13618">
            <v>59909.090909090904</v>
          </cell>
          <cell r="I13618">
            <v>11012</v>
          </cell>
        </row>
        <row r="13619">
          <cell r="H13619">
            <v>38181.818181818177</v>
          </cell>
          <cell r="I13619">
            <v>11012</v>
          </cell>
        </row>
        <row r="13620">
          <cell r="H13620">
            <v>118090.90909090909</v>
          </cell>
          <cell r="I13620">
            <v>11012</v>
          </cell>
        </row>
        <row r="13621">
          <cell r="H13621">
            <v>63545.454545454537</v>
          </cell>
          <cell r="I13621">
            <v>11012</v>
          </cell>
        </row>
        <row r="13622">
          <cell r="H13622">
            <v>78090.909090909088</v>
          </cell>
          <cell r="I13622">
            <v>11012</v>
          </cell>
        </row>
        <row r="13623">
          <cell r="H13623">
            <v>84181.818181818177</v>
          </cell>
          <cell r="I13623">
            <v>11012</v>
          </cell>
        </row>
        <row r="13624">
          <cell r="H13624">
            <v>57272.727272727265</v>
          </cell>
          <cell r="I13624">
            <v>11012</v>
          </cell>
        </row>
        <row r="13625">
          <cell r="H13625">
            <v>109454.54545454544</v>
          </cell>
          <cell r="I13625">
            <v>11012</v>
          </cell>
        </row>
        <row r="13626">
          <cell r="H13626">
            <v>10181.81818181818</v>
          </cell>
          <cell r="I13626">
            <v>11012</v>
          </cell>
        </row>
        <row r="13627">
          <cell r="H13627">
            <v>9272.7272727272721</v>
          </cell>
          <cell r="I13627">
            <v>11012</v>
          </cell>
        </row>
        <row r="13628">
          <cell r="H13628">
            <v>11909.090909090908</v>
          </cell>
          <cell r="I13628">
            <v>11012</v>
          </cell>
        </row>
        <row r="13629">
          <cell r="H13629">
            <v>28181.81818181818</v>
          </cell>
          <cell r="I13629">
            <v>11012</v>
          </cell>
        </row>
        <row r="13630">
          <cell r="H13630">
            <v>72181.818181818177</v>
          </cell>
          <cell r="I13630">
            <v>11012</v>
          </cell>
        </row>
        <row r="13631">
          <cell r="H13631">
            <v>22636.363636363636</v>
          </cell>
          <cell r="I13631">
            <v>11012</v>
          </cell>
        </row>
        <row r="13632">
          <cell r="H13632">
            <v>40000</v>
          </cell>
          <cell r="I13632">
            <v>11012</v>
          </cell>
        </row>
        <row r="13633">
          <cell r="H13633">
            <v>636.36363636363626</v>
          </cell>
          <cell r="I13633">
            <v>11012</v>
          </cell>
        </row>
        <row r="13634">
          <cell r="H13634">
            <v>75818.181818181809</v>
          </cell>
          <cell r="I13634">
            <v>11012</v>
          </cell>
        </row>
        <row r="13635">
          <cell r="H13635">
            <v>636.36363636363626</v>
          </cell>
          <cell r="I13635">
            <v>11012</v>
          </cell>
        </row>
        <row r="13636">
          <cell r="H13636">
            <v>57454.545454545449</v>
          </cell>
          <cell r="I13636">
            <v>11012</v>
          </cell>
        </row>
        <row r="13637">
          <cell r="H13637">
            <v>636.36363636363626</v>
          </cell>
          <cell r="I13637">
            <v>11012</v>
          </cell>
        </row>
        <row r="13638">
          <cell r="H13638">
            <v>636.36363636363626</v>
          </cell>
          <cell r="I13638">
            <v>11012</v>
          </cell>
        </row>
        <row r="13639">
          <cell r="H13639">
            <v>636.36363636363626</v>
          </cell>
          <cell r="I13639">
            <v>11012</v>
          </cell>
        </row>
        <row r="13640">
          <cell r="H13640">
            <v>75090.909090909088</v>
          </cell>
          <cell r="I13640">
            <v>11012</v>
          </cell>
        </row>
        <row r="13641">
          <cell r="H13641">
            <v>92636.363636363632</v>
          </cell>
          <cell r="I13641">
            <v>11012</v>
          </cell>
        </row>
        <row r="13642">
          <cell r="H13642">
            <v>14454.545454545454</v>
          </cell>
          <cell r="I13642">
            <v>11012</v>
          </cell>
        </row>
        <row r="13643">
          <cell r="H13643">
            <v>75727.272727272721</v>
          </cell>
          <cell r="I13643">
            <v>11012</v>
          </cell>
        </row>
        <row r="13644">
          <cell r="H13644">
            <v>77272.727272727265</v>
          </cell>
          <cell r="I13644">
            <v>11012</v>
          </cell>
        </row>
        <row r="13645">
          <cell r="H13645">
            <v>12818.181818181818</v>
          </cell>
          <cell r="I13645">
            <v>11012</v>
          </cell>
        </row>
        <row r="13646">
          <cell r="H13646">
            <v>63909.090909090904</v>
          </cell>
          <cell r="I13646">
            <v>11012</v>
          </cell>
        </row>
        <row r="13647">
          <cell r="H13647">
            <v>21454.545454545452</v>
          </cell>
          <cell r="I13647">
            <v>11012</v>
          </cell>
        </row>
        <row r="13648">
          <cell r="H13648">
            <v>34636.363636363632</v>
          </cell>
          <cell r="I13648">
            <v>11012</v>
          </cell>
        </row>
        <row r="13649">
          <cell r="H13649">
            <v>5090.9090909090901</v>
          </cell>
          <cell r="I13649">
            <v>11012</v>
          </cell>
        </row>
        <row r="13650">
          <cell r="H13650">
            <v>10909.090909090908</v>
          </cell>
          <cell r="I13650">
            <v>11012</v>
          </cell>
        </row>
        <row r="13651">
          <cell r="H13651">
            <v>29363.63636363636</v>
          </cell>
          <cell r="I13651">
            <v>11012</v>
          </cell>
        </row>
        <row r="13652">
          <cell r="H13652">
            <v>636.36363636363626</v>
          </cell>
          <cell r="I13652">
            <v>11012</v>
          </cell>
        </row>
        <row r="13653">
          <cell r="H13653">
            <v>36545.454545454544</v>
          </cell>
          <cell r="I13653">
            <v>11012</v>
          </cell>
        </row>
        <row r="13654">
          <cell r="H13654">
            <v>8454.545454545454</v>
          </cell>
          <cell r="I13654">
            <v>11012</v>
          </cell>
        </row>
        <row r="13655">
          <cell r="H13655">
            <v>6909.0909090909081</v>
          </cell>
          <cell r="I13655">
            <v>11012</v>
          </cell>
        </row>
        <row r="13656">
          <cell r="H13656">
            <v>118363.63636363635</v>
          </cell>
          <cell r="I13656">
            <v>11012</v>
          </cell>
        </row>
        <row r="13657">
          <cell r="H13657">
            <v>111636.36363636363</v>
          </cell>
          <cell r="I13657">
            <v>11012</v>
          </cell>
        </row>
        <row r="13658">
          <cell r="H13658">
            <v>65818.181818181809</v>
          </cell>
          <cell r="I13658">
            <v>11012</v>
          </cell>
        </row>
        <row r="13659">
          <cell r="H13659">
            <v>110909.0909090909</v>
          </cell>
          <cell r="I13659">
            <v>11012</v>
          </cell>
        </row>
        <row r="13660">
          <cell r="H13660">
            <v>363.63636363636363</v>
          </cell>
          <cell r="I13660">
            <v>11012</v>
          </cell>
        </row>
        <row r="13661">
          <cell r="H13661">
            <v>112727.27272727272</v>
          </cell>
          <cell r="I13661">
            <v>11012</v>
          </cell>
        </row>
        <row r="13662">
          <cell r="H13662">
            <v>83454.545454545441</v>
          </cell>
          <cell r="I13662">
            <v>11012</v>
          </cell>
        </row>
        <row r="13663">
          <cell r="H13663">
            <v>70909.090909090897</v>
          </cell>
          <cell r="I13663">
            <v>11012</v>
          </cell>
        </row>
        <row r="13664">
          <cell r="H13664">
            <v>72272.727272727265</v>
          </cell>
          <cell r="I13664">
            <v>11012</v>
          </cell>
        </row>
        <row r="13665">
          <cell r="H13665">
            <v>74727.272727272721</v>
          </cell>
          <cell r="I13665">
            <v>11012</v>
          </cell>
        </row>
        <row r="13666">
          <cell r="H13666">
            <v>35636.363636363632</v>
          </cell>
          <cell r="I13666">
            <v>11012</v>
          </cell>
        </row>
        <row r="13667">
          <cell r="H13667">
            <v>72727.272727272721</v>
          </cell>
          <cell r="I13667">
            <v>11012</v>
          </cell>
        </row>
        <row r="13668">
          <cell r="H13668">
            <v>55636.363636363632</v>
          </cell>
          <cell r="I13668">
            <v>11012</v>
          </cell>
        </row>
        <row r="13669">
          <cell r="H13669">
            <v>217272.72727272726</v>
          </cell>
          <cell r="I13669">
            <v>11012</v>
          </cell>
        </row>
        <row r="13670">
          <cell r="H13670">
            <v>150090.90909090909</v>
          </cell>
          <cell r="I13670">
            <v>11012</v>
          </cell>
        </row>
        <row r="13671">
          <cell r="H13671">
            <v>106818.18181818181</v>
          </cell>
          <cell r="I13671">
            <v>11012</v>
          </cell>
        </row>
        <row r="13672">
          <cell r="H13672">
            <v>109909.0909090909</v>
          </cell>
          <cell r="I13672">
            <v>11012</v>
          </cell>
        </row>
        <row r="13673">
          <cell r="H13673">
            <v>6272.7272727272721</v>
          </cell>
          <cell r="I13673">
            <v>11012</v>
          </cell>
        </row>
        <row r="13674">
          <cell r="H13674">
            <v>161090.90909090909</v>
          </cell>
          <cell r="I13674">
            <v>11012</v>
          </cell>
        </row>
        <row r="13675">
          <cell r="H13675">
            <v>70727.272727272721</v>
          </cell>
          <cell r="I13675">
            <v>11012</v>
          </cell>
        </row>
        <row r="13676">
          <cell r="H13676">
            <v>9272.7272727272721</v>
          </cell>
          <cell r="I13676">
            <v>11012</v>
          </cell>
        </row>
        <row r="13677">
          <cell r="H13677">
            <v>38454.545454545449</v>
          </cell>
          <cell r="I13677">
            <v>11012</v>
          </cell>
        </row>
        <row r="13678">
          <cell r="H13678">
            <v>42454.545454545449</v>
          </cell>
          <cell r="I13678">
            <v>11012</v>
          </cell>
        </row>
        <row r="13679">
          <cell r="H13679">
            <v>9909.0909090909081</v>
          </cell>
          <cell r="I13679">
            <v>11012</v>
          </cell>
        </row>
        <row r="13680">
          <cell r="H13680">
            <v>49181.818181818177</v>
          </cell>
          <cell r="I13680">
            <v>11012</v>
          </cell>
        </row>
        <row r="13681">
          <cell r="H13681">
            <v>58454.545454545449</v>
          </cell>
          <cell r="I13681">
            <v>11012</v>
          </cell>
        </row>
        <row r="13682">
          <cell r="H13682">
            <v>144181.81818181818</v>
          </cell>
          <cell r="I13682">
            <v>11012</v>
          </cell>
        </row>
        <row r="13683">
          <cell r="H13683">
            <v>12090.90909090909</v>
          </cell>
          <cell r="I13683">
            <v>11012</v>
          </cell>
        </row>
        <row r="13684">
          <cell r="H13684">
            <v>112090.90909090909</v>
          </cell>
          <cell r="I13684">
            <v>11012</v>
          </cell>
        </row>
        <row r="13685">
          <cell r="H13685">
            <v>36363.63636363636</v>
          </cell>
          <cell r="I13685">
            <v>11012</v>
          </cell>
        </row>
        <row r="13686">
          <cell r="H13686">
            <v>60999.999999999993</v>
          </cell>
          <cell r="I13686">
            <v>11012</v>
          </cell>
        </row>
        <row r="13687">
          <cell r="H13687">
            <v>59363.63636363636</v>
          </cell>
          <cell r="I13687">
            <v>11012</v>
          </cell>
        </row>
        <row r="13688">
          <cell r="H13688">
            <v>72090.909090909088</v>
          </cell>
          <cell r="I13688">
            <v>11012</v>
          </cell>
        </row>
        <row r="13689">
          <cell r="H13689">
            <v>77727.272727272721</v>
          </cell>
          <cell r="I13689">
            <v>11012</v>
          </cell>
        </row>
        <row r="13690">
          <cell r="H13690">
            <v>39363.63636363636</v>
          </cell>
          <cell r="I13690">
            <v>11012</v>
          </cell>
        </row>
        <row r="13691">
          <cell r="H13691">
            <v>79272.727272727265</v>
          </cell>
          <cell r="I13691">
            <v>11012</v>
          </cell>
        </row>
        <row r="13692">
          <cell r="H13692">
            <v>7999.9999999999991</v>
          </cell>
          <cell r="I13692">
            <v>11012</v>
          </cell>
        </row>
        <row r="13693">
          <cell r="H13693">
            <v>39272.727272727272</v>
          </cell>
          <cell r="I13693">
            <v>11012</v>
          </cell>
        </row>
        <row r="13694">
          <cell r="H13694">
            <v>141181.81818181818</v>
          </cell>
          <cell r="I13694">
            <v>11012</v>
          </cell>
        </row>
        <row r="13695">
          <cell r="H13695">
            <v>10727.272727272726</v>
          </cell>
          <cell r="I13695">
            <v>11012</v>
          </cell>
        </row>
        <row r="13696">
          <cell r="H13696">
            <v>105909.0909090909</v>
          </cell>
          <cell r="I13696">
            <v>11012</v>
          </cell>
        </row>
        <row r="13697">
          <cell r="H13697">
            <v>13454.545454545454</v>
          </cell>
          <cell r="I13697">
            <v>11012</v>
          </cell>
        </row>
        <row r="13698">
          <cell r="H13698">
            <v>34545.454545454544</v>
          </cell>
          <cell r="I13698">
            <v>11012</v>
          </cell>
        </row>
        <row r="13699">
          <cell r="H13699">
            <v>69727.272727272721</v>
          </cell>
          <cell r="I13699">
            <v>11012</v>
          </cell>
        </row>
        <row r="13700">
          <cell r="H13700">
            <v>32636.363636363632</v>
          </cell>
          <cell r="I13700">
            <v>11012</v>
          </cell>
        </row>
        <row r="13701">
          <cell r="H13701">
            <v>34272.727272727272</v>
          </cell>
          <cell r="I13701">
            <v>11012</v>
          </cell>
        </row>
        <row r="13702">
          <cell r="H13702">
            <v>167636.36363636362</v>
          </cell>
          <cell r="I13702">
            <v>11012</v>
          </cell>
        </row>
        <row r="13703">
          <cell r="H13703">
            <v>38181.818181818177</v>
          </cell>
          <cell r="I13703">
            <v>11012</v>
          </cell>
        </row>
        <row r="13704">
          <cell r="H13704">
            <v>15363.636363636362</v>
          </cell>
          <cell r="I13704">
            <v>11012</v>
          </cell>
        </row>
        <row r="13705">
          <cell r="H13705">
            <v>12363.636363636362</v>
          </cell>
          <cell r="I13705">
            <v>11012</v>
          </cell>
        </row>
        <row r="13706">
          <cell r="H13706">
            <v>78818.181818181809</v>
          </cell>
          <cell r="I13706">
            <v>11012</v>
          </cell>
        </row>
        <row r="13707">
          <cell r="H13707">
            <v>172727.27272727271</v>
          </cell>
          <cell r="I13707">
            <v>11012</v>
          </cell>
        </row>
        <row r="13708">
          <cell r="H13708">
            <v>74090.909090909088</v>
          </cell>
          <cell r="I13708">
            <v>11012</v>
          </cell>
        </row>
        <row r="13709">
          <cell r="H13709">
            <v>16636.363636363636</v>
          </cell>
          <cell r="I13709">
            <v>11012</v>
          </cell>
        </row>
        <row r="13710">
          <cell r="H13710">
            <v>29090.909090909088</v>
          </cell>
          <cell r="I13710">
            <v>11012</v>
          </cell>
        </row>
        <row r="13711">
          <cell r="H13711">
            <v>27636.363636363632</v>
          </cell>
          <cell r="I13711">
            <v>11012</v>
          </cell>
        </row>
        <row r="13712">
          <cell r="H13712">
            <v>23090.909090909088</v>
          </cell>
          <cell r="I13712">
            <v>11012</v>
          </cell>
        </row>
        <row r="13713">
          <cell r="H13713">
            <v>35454.545454545449</v>
          </cell>
          <cell r="I13713">
            <v>11012</v>
          </cell>
        </row>
        <row r="13714">
          <cell r="H13714">
            <v>7545.454545454545</v>
          </cell>
          <cell r="I13714">
            <v>11012</v>
          </cell>
        </row>
        <row r="13715">
          <cell r="H13715">
            <v>81454.545454545441</v>
          </cell>
          <cell r="I13715">
            <v>11012</v>
          </cell>
        </row>
        <row r="13716">
          <cell r="H13716">
            <v>43818.181818181816</v>
          </cell>
          <cell r="I13716">
            <v>11012</v>
          </cell>
        </row>
        <row r="13717">
          <cell r="H13717">
            <v>113727.27272727272</v>
          </cell>
          <cell r="I13717">
            <v>11012</v>
          </cell>
        </row>
        <row r="13718">
          <cell r="H13718">
            <v>19090.909090909088</v>
          </cell>
          <cell r="I13718">
            <v>11012</v>
          </cell>
        </row>
        <row r="13719">
          <cell r="H13719">
            <v>113363.63636363635</v>
          </cell>
          <cell r="I13719">
            <v>11012</v>
          </cell>
        </row>
        <row r="13720">
          <cell r="H13720">
            <v>49454.545454545449</v>
          </cell>
          <cell r="I13720">
            <v>11012</v>
          </cell>
        </row>
        <row r="13721">
          <cell r="H13721">
            <v>13818.181818181816</v>
          </cell>
          <cell r="I13721">
            <v>11012</v>
          </cell>
        </row>
        <row r="13722">
          <cell r="H13722">
            <v>2545.454545454545</v>
          </cell>
          <cell r="I13722">
            <v>11012</v>
          </cell>
        </row>
        <row r="13723">
          <cell r="H13723">
            <v>56909.090909090904</v>
          </cell>
          <cell r="I13723">
            <v>11012</v>
          </cell>
        </row>
        <row r="13724">
          <cell r="H13724">
            <v>109363.63636363635</v>
          </cell>
          <cell r="I13724">
            <v>11012</v>
          </cell>
        </row>
        <row r="13725">
          <cell r="H13725">
            <v>31636.363636363632</v>
          </cell>
          <cell r="I13725">
            <v>11012</v>
          </cell>
        </row>
        <row r="13726">
          <cell r="H13726">
            <v>39181.818181818177</v>
          </cell>
          <cell r="I13726">
            <v>11012</v>
          </cell>
        </row>
        <row r="13727">
          <cell r="H13727">
            <v>26999.999999999996</v>
          </cell>
          <cell r="I13727">
            <v>11012</v>
          </cell>
        </row>
        <row r="13728">
          <cell r="H13728">
            <v>8545.4545454545441</v>
          </cell>
          <cell r="I13728">
            <v>11012</v>
          </cell>
        </row>
        <row r="13729">
          <cell r="H13729">
            <v>72272.727272727265</v>
          </cell>
          <cell r="I13729">
            <v>11012</v>
          </cell>
        </row>
        <row r="13730">
          <cell r="H13730">
            <v>61727.272727272721</v>
          </cell>
          <cell r="I13730">
            <v>11012</v>
          </cell>
        </row>
        <row r="13731">
          <cell r="H13731">
            <v>113181.81818181818</v>
          </cell>
          <cell r="I13731">
            <v>11012</v>
          </cell>
        </row>
        <row r="13732">
          <cell r="H13732">
            <v>18454.545454545452</v>
          </cell>
          <cell r="I13732">
            <v>11012</v>
          </cell>
        </row>
        <row r="13733">
          <cell r="H13733">
            <v>2272.7272727272725</v>
          </cell>
          <cell r="I13733">
            <v>11012</v>
          </cell>
        </row>
        <row r="13734">
          <cell r="H13734">
            <v>64090.909090909088</v>
          </cell>
          <cell r="I13734">
            <v>11012</v>
          </cell>
        </row>
        <row r="13735">
          <cell r="H13735">
            <v>33000</v>
          </cell>
          <cell r="I13735">
            <v>11012</v>
          </cell>
        </row>
        <row r="13736">
          <cell r="H13736">
            <v>82000</v>
          </cell>
          <cell r="I13736">
            <v>11012</v>
          </cell>
        </row>
        <row r="13737">
          <cell r="H13737">
            <v>43181.818181818177</v>
          </cell>
          <cell r="I13737">
            <v>11012</v>
          </cell>
        </row>
        <row r="13738">
          <cell r="H13738">
            <v>129454.54545454544</v>
          </cell>
          <cell r="I13738">
            <v>11012</v>
          </cell>
        </row>
        <row r="13739">
          <cell r="H13739">
            <v>80181.818181818177</v>
          </cell>
          <cell r="I13739">
            <v>11012</v>
          </cell>
        </row>
        <row r="13740">
          <cell r="H13740">
            <v>72090.909090909088</v>
          </cell>
          <cell r="I13740">
            <v>11012</v>
          </cell>
        </row>
        <row r="13741">
          <cell r="H13741">
            <v>80909.090909090897</v>
          </cell>
          <cell r="I13741">
            <v>11012</v>
          </cell>
        </row>
        <row r="13742">
          <cell r="H13742">
            <v>75636.363636363632</v>
          </cell>
          <cell r="I13742">
            <v>11012</v>
          </cell>
        </row>
        <row r="13743">
          <cell r="H13743">
            <v>11636.363636363636</v>
          </cell>
          <cell r="I13743">
            <v>11012</v>
          </cell>
        </row>
        <row r="13744">
          <cell r="H13744">
            <v>10090.90909090909</v>
          </cell>
          <cell r="I13744">
            <v>11012</v>
          </cell>
        </row>
        <row r="13745">
          <cell r="H13745">
            <v>11000</v>
          </cell>
          <cell r="I13745">
            <v>11012</v>
          </cell>
        </row>
        <row r="13746">
          <cell r="H13746">
            <v>9909.0909090909081</v>
          </cell>
          <cell r="I13746">
            <v>11012</v>
          </cell>
        </row>
        <row r="13747">
          <cell r="H13747">
            <v>13727.272727272726</v>
          </cell>
          <cell r="I13747">
            <v>11012</v>
          </cell>
        </row>
        <row r="13748">
          <cell r="H13748">
            <v>39545.454545454544</v>
          </cell>
          <cell r="I13748">
            <v>11012</v>
          </cell>
        </row>
        <row r="13749">
          <cell r="H13749">
            <v>75727.272727272721</v>
          </cell>
          <cell r="I13749">
            <v>11012</v>
          </cell>
        </row>
        <row r="13750">
          <cell r="H13750">
            <v>18636.363636363636</v>
          </cell>
          <cell r="I13750">
            <v>11012</v>
          </cell>
        </row>
        <row r="13751">
          <cell r="H13751">
            <v>360727.27272727271</v>
          </cell>
          <cell r="I13751">
            <v>11012</v>
          </cell>
        </row>
        <row r="13752">
          <cell r="H13752">
            <v>257636.36363636362</v>
          </cell>
          <cell r="I13752">
            <v>11012</v>
          </cell>
        </row>
        <row r="13753">
          <cell r="H13753">
            <v>24999.999999999996</v>
          </cell>
          <cell r="I13753">
            <v>11012</v>
          </cell>
        </row>
        <row r="13754">
          <cell r="H13754">
            <v>258909.09090909088</v>
          </cell>
          <cell r="I13754">
            <v>11012</v>
          </cell>
        </row>
        <row r="13755">
          <cell r="H13755">
            <v>7999.9999999999991</v>
          </cell>
          <cell r="I13755">
            <v>11012</v>
          </cell>
        </row>
        <row r="13756">
          <cell r="H13756">
            <v>28272.727272727272</v>
          </cell>
          <cell r="I13756">
            <v>11012</v>
          </cell>
        </row>
        <row r="13757">
          <cell r="H13757">
            <v>123090.90909090907</v>
          </cell>
          <cell r="I13757">
            <v>11012</v>
          </cell>
        </row>
        <row r="13758">
          <cell r="H13758">
            <v>38363.63636363636</v>
          </cell>
          <cell r="I13758">
            <v>11012</v>
          </cell>
        </row>
        <row r="13759">
          <cell r="H13759">
            <v>109818.18181818181</v>
          </cell>
          <cell r="I13759">
            <v>11012</v>
          </cell>
        </row>
        <row r="13760">
          <cell r="H13760">
            <v>77454.545454545441</v>
          </cell>
          <cell r="I13760">
            <v>11012</v>
          </cell>
        </row>
        <row r="13761">
          <cell r="H13761">
            <v>13727.272727272726</v>
          </cell>
          <cell r="I13761">
            <v>11012</v>
          </cell>
        </row>
        <row r="13762">
          <cell r="H13762">
            <v>36363.63636363636</v>
          </cell>
          <cell r="I13762">
            <v>11012</v>
          </cell>
        </row>
        <row r="13763">
          <cell r="H13763">
            <v>37090.909090909088</v>
          </cell>
          <cell r="I13763">
            <v>11012</v>
          </cell>
        </row>
        <row r="13764">
          <cell r="H13764">
            <v>37454.545454545449</v>
          </cell>
          <cell r="I13764">
            <v>11012</v>
          </cell>
        </row>
        <row r="13765">
          <cell r="H13765">
            <v>31181.81818181818</v>
          </cell>
          <cell r="I13765">
            <v>11012</v>
          </cell>
        </row>
        <row r="13766">
          <cell r="H13766">
            <v>76090.909090909088</v>
          </cell>
          <cell r="I13766">
            <v>11012</v>
          </cell>
        </row>
        <row r="13767">
          <cell r="H13767">
            <v>36727.272727272728</v>
          </cell>
          <cell r="I13767">
            <v>11012</v>
          </cell>
        </row>
        <row r="13768">
          <cell r="H13768">
            <v>32545.454545454544</v>
          </cell>
          <cell r="I13768">
            <v>11012</v>
          </cell>
        </row>
        <row r="13769">
          <cell r="H13769">
            <v>18181.81818181818</v>
          </cell>
          <cell r="I13769">
            <v>11012</v>
          </cell>
        </row>
        <row r="13770">
          <cell r="H13770">
            <v>36818.181818181816</v>
          </cell>
          <cell r="I13770">
            <v>11012</v>
          </cell>
        </row>
        <row r="13771">
          <cell r="H13771">
            <v>18363.636363636364</v>
          </cell>
          <cell r="I13771">
            <v>11012</v>
          </cell>
        </row>
        <row r="13772">
          <cell r="H13772">
            <v>43454.545454545449</v>
          </cell>
          <cell r="I13772">
            <v>11012</v>
          </cell>
        </row>
        <row r="13773">
          <cell r="H13773">
            <v>69181.818181818177</v>
          </cell>
          <cell r="I13773">
            <v>11012</v>
          </cell>
        </row>
        <row r="13774">
          <cell r="H13774">
            <v>40909.090909090904</v>
          </cell>
          <cell r="I13774">
            <v>11012</v>
          </cell>
        </row>
        <row r="13775">
          <cell r="H13775">
            <v>36363.63636363636</v>
          </cell>
          <cell r="I13775">
            <v>11012</v>
          </cell>
        </row>
        <row r="13776">
          <cell r="H13776">
            <v>24545.454545454544</v>
          </cell>
          <cell r="I13776">
            <v>11012</v>
          </cell>
        </row>
        <row r="13777">
          <cell r="H13777">
            <v>27272.727272727272</v>
          </cell>
          <cell r="I13777">
            <v>11012</v>
          </cell>
        </row>
        <row r="13778">
          <cell r="H13778">
            <v>40909.090909090904</v>
          </cell>
          <cell r="I13778">
            <v>11012</v>
          </cell>
        </row>
        <row r="13779">
          <cell r="H13779">
            <v>18181.81818181818</v>
          </cell>
          <cell r="I13779">
            <v>11012</v>
          </cell>
        </row>
        <row r="13780">
          <cell r="H13780">
            <v>66000</v>
          </cell>
          <cell r="I13780">
            <v>11012</v>
          </cell>
        </row>
        <row r="13781">
          <cell r="H13781">
            <v>36363.63636363636</v>
          </cell>
          <cell r="I13781">
            <v>11012</v>
          </cell>
        </row>
        <row r="13782">
          <cell r="H13782">
            <v>75363.636363636353</v>
          </cell>
          <cell r="I13782">
            <v>11012</v>
          </cell>
        </row>
        <row r="13783">
          <cell r="H13783">
            <v>63636.363636363632</v>
          </cell>
          <cell r="I13783">
            <v>11012</v>
          </cell>
        </row>
        <row r="13784">
          <cell r="H13784">
            <v>66727.272727272721</v>
          </cell>
          <cell r="I13784">
            <v>11012</v>
          </cell>
        </row>
        <row r="13785">
          <cell r="H13785">
            <v>27272.727272727272</v>
          </cell>
          <cell r="I13785">
            <v>11012</v>
          </cell>
        </row>
        <row r="13786">
          <cell r="H13786">
            <v>12545.454545454544</v>
          </cell>
          <cell r="I13786">
            <v>11012</v>
          </cell>
        </row>
        <row r="13787">
          <cell r="H13787">
            <v>86363.636363636353</v>
          </cell>
          <cell r="I13787">
            <v>11012</v>
          </cell>
        </row>
        <row r="13788">
          <cell r="H13788">
            <v>12545.454545454544</v>
          </cell>
          <cell r="I13788">
            <v>11012</v>
          </cell>
        </row>
        <row r="13789">
          <cell r="H13789">
            <v>37545.454545454544</v>
          </cell>
          <cell r="I13789">
            <v>11012</v>
          </cell>
        </row>
        <row r="13790">
          <cell r="H13790">
            <v>279000</v>
          </cell>
          <cell r="I13790">
            <v>11012</v>
          </cell>
        </row>
        <row r="13791">
          <cell r="H13791">
            <v>86363.636363636353</v>
          </cell>
          <cell r="I13791">
            <v>11012</v>
          </cell>
        </row>
        <row r="13792">
          <cell r="H13792">
            <v>304636.36363636359</v>
          </cell>
          <cell r="I13792">
            <v>11012</v>
          </cell>
        </row>
        <row r="13793">
          <cell r="H13793">
            <v>52090.909090909088</v>
          </cell>
          <cell r="I13793">
            <v>11012</v>
          </cell>
        </row>
        <row r="13794">
          <cell r="H13794">
            <v>7272.7272727272721</v>
          </cell>
          <cell r="I13794">
            <v>11012</v>
          </cell>
        </row>
        <row r="13795">
          <cell r="H13795">
            <v>99090.909090909088</v>
          </cell>
          <cell r="I13795">
            <v>11012</v>
          </cell>
        </row>
        <row r="13796">
          <cell r="H13796">
            <v>12818.181818181818</v>
          </cell>
          <cell r="I13796">
            <v>11012</v>
          </cell>
        </row>
        <row r="13797">
          <cell r="H13797">
            <v>18090.909090909088</v>
          </cell>
          <cell r="I13797">
            <v>11012</v>
          </cell>
        </row>
        <row r="13798">
          <cell r="H13798">
            <v>65454.545454545449</v>
          </cell>
          <cell r="I13798">
            <v>11012</v>
          </cell>
        </row>
        <row r="13799">
          <cell r="H13799">
            <v>15909.090909090908</v>
          </cell>
          <cell r="I13799">
            <v>11012</v>
          </cell>
        </row>
        <row r="13800">
          <cell r="H13800">
            <v>35454.545454545449</v>
          </cell>
          <cell r="I13800">
            <v>11012</v>
          </cell>
        </row>
        <row r="13801">
          <cell r="H13801">
            <v>36545.454545454544</v>
          </cell>
          <cell r="I13801">
            <v>11012</v>
          </cell>
        </row>
        <row r="13802">
          <cell r="H13802">
            <v>53454.545454545449</v>
          </cell>
          <cell r="I13802">
            <v>11012</v>
          </cell>
        </row>
        <row r="13803">
          <cell r="H13803">
            <v>5727.272727272727</v>
          </cell>
          <cell r="I13803">
            <v>11012</v>
          </cell>
        </row>
        <row r="13804">
          <cell r="H13804">
            <v>9454.545454545454</v>
          </cell>
          <cell r="I13804">
            <v>11012</v>
          </cell>
        </row>
        <row r="13805">
          <cell r="H13805">
            <v>44545.454545454544</v>
          </cell>
          <cell r="I13805">
            <v>11012</v>
          </cell>
        </row>
        <row r="13806">
          <cell r="H13806">
            <v>69909.090909090897</v>
          </cell>
          <cell r="I13806">
            <v>11012</v>
          </cell>
        </row>
        <row r="13807">
          <cell r="H13807">
            <v>44000</v>
          </cell>
          <cell r="I13807">
            <v>11012</v>
          </cell>
        </row>
        <row r="13808">
          <cell r="H13808">
            <v>48181.818181818177</v>
          </cell>
          <cell r="I13808">
            <v>11012</v>
          </cell>
        </row>
        <row r="13809">
          <cell r="H13809">
            <v>28545.454545454544</v>
          </cell>
          <cell r="I13809">
            <v>11012</v>
          </cell>
        </row>
        <row r="13810">
          <cell r="H13810">
            <v>63636.363636363632</v>
          </cell>
          <cell r="I13810">
            <v>11012</v>
          </cell>
        </row>
        <row r="13811">
          <cell r="H13811">
            <v>1818.181818181818</v>
          </cell>
          <cell r="I13811">
            <v>11012</v>
          </cell>
        </row>
        <row r="13812">
          <cell r="H13812">
            <v>1727.272727272727</v>
          </cell>
          <cell r="I13812">
            <v>11012</v>
          </cell>
        </row>
        <row r="13813">
          <cell r="H13813">
            <v>1727.272727272727</v>
          </cell>
          <cell r="I13813">
            <v>11012</v>
          </cell>
        </row>
        <row r="13814">
          <cell r="H13814">
            <v>43636.363636363632</v>
          </cell>
          <cell r="I13814">
            <v>11012</v>
          </cell>
        </row>
        <row r="13815">
          <cell r="H13815">
            <v>1727.272727272727</v>
          </cell>
          <cell r="I13815">
            <v>11012</v>
          </cell>
        </row>
        <row r="13816">
          <cell r="H13816">
            <v>2090.9090909090905</v>
          </cell>
          <cell r="I13816">
            <v>11012</v>
          </cell>
        </row>
        <row r="13817">
          <cell r="H13817">
            <v>909.09090909090901</v>
          </cell>
          <cell r="I13817">
            <v>11012</v>
          </cell>
        </row>
        <row r="13818">
          <cell r="H13818">
            <v>20727.272727272724</v>
          </cell>
          <cell r="I13818">
            <v>11012</v>
          </cell>
        </row>
        <row r="13819">
          <cell r="H13819">
            <v>27818.181818181816</v>
          </cell>
          <cell r="I13819">
            <v>11012</v>
          </cell>
        </row>
        <row r="13820">
          <cell r="H13820">
            <v>2999.9999999999995</v>
          </cell>
          <cell r="I13820">
            <v>11012</v>
          </cell>
        </row>
        <row r="13821">
          <cell r="H13821">
            <v>45909.090909090904</v>
          </cell>
          <cell r="I13821">
            <v>11012</v>
          </cell>
        </row>
        <row r="13822">
          <cell r="H13822">
            <v>1727.272727272727</v>
          </cell>
          <cell r="I13822">
            <v>11012</v>
          </cell>
        </row>
        <row r="13823">
          <cell r="H13823">
            <v>909.09090909090901</v>
          </cell>
          <cell r="I13823">
            <v>11012</v>
          </cell>
        </row>
        <row r="13824">
          <cell r="H13824">
            <v>272.72727272727269</v>
          </cell>
          <cell r="I13824">
            <v>11012</v>
          </cell>
        </row>
        <row r="13825">
          <cell r="H13825">
            <v>39545.454545454544</v>
          </cell>
          <cell r="I13825">
            <v>11012</v>
          </cell>
        </row>
        <row r="13826">
          <cell r="H13826">
            <v>15363.636363636362</v>
          </cell>
          <cell r="I13826">
            <v>11012</v>
          </cell>
        </row>
        <row r="13827">
          <cell r="H13827">
            <v>83363.636363636353</v>
          </cell>
          <cell r="I13827">
            <v>11012</v>
          </cell>
        </row>
        <row r="13828">
          <cell r="H13828">
            <v>10909.090909090908</v>
          </cell>
          <cell r="I13828">
            <v>11012</v>
          </cell>
        </row>
        <row r="13829">
          <cell r="H13829">
            <v>6636.363636363636</v>
          </cell>
          <cell r="I13829">
            <v>11012</v>
          </cell>
        </row>
        <row r="13830">
          <cell r="H13830">
            <v>17000</v>
          </cell>
          <cell r="I13830">
            <v>11012</v>
          </cell>
        </row>
        <row r="13831">
          <cell r="H13831">
            <v>1545.4545454545453</v>
          </cell>
          <cell r="I13831">
            <v>11012</v>
          </cell>
        </row>
        <row r="13832">
          <cell r="H13832">
            <v>75545.454545454544</v>
          </cell>
          <cell r="I13832">
            <v>11012</v>
          </cell>
        </row>
        <row r="13833">
          <cell r="H13833">
            <v>302545.45454545453</v>
          </cell>
          <cell r="I13833">
            <v>11012</v>
          </cell>
        </row>
        <row r="13834">
          <cell r="H13834">
            <v>63909.090909090904</v>
          </cell>
          <cell r="I13834">
            <v>11012</v>
          </cell>
        </row>
        <row r="13835">
          <cell r="H13835">
            <v>25818.181818181816</v>
          </cell>
          <cell r="I13835">
            <v>11012</v>
          </cell>
        </row>
        <row r="13836">
          <cell r="H13836">
            <v>669090.90909090906</v>
          </cell>
          <cell r="I13836">
            <v>11012</v>
          </cell>
        </row>
        <row r="13837">
          <cell r="H13837">
            <v>5090.9090909090901</v>
          </cell>
          <cell r="I13837">
            <v>11012</v>
          </cell>
        </row>
        <row r="13838">
          <cell r="H13838">
            <v>3272.7272727272725</v>
          </cell>
          <cell r="I13838">
            <v>11012</v>
          </cell>
        </row>
        <row r="13839">
          <cell r="H13839">
            <v>10454.545454545454</v>
          </cell>
          <cell r="I13839">
            <v>11012</v>
          </cell>
        </row>
        <row r="13840">
          <cell r="H13840">
            <v>8090.9090909090901</v>
          </cell>
          <cell r="I13840">
            <v>11012</v>
          </cell>
        </row>
        <row r="13841">
          <cell r="H13841">
            <v>32818.181818181816</v>
          </cell>
          <cell r="I13841">
            <v>11012</v>
          </cell>
        </row>
        <row r="13842">
          <cell r="H13842">
            <v>15454.545454545454</v>
          </cell>
          <cell r="I13842">
            <v>11012</v>
          </cell>
        </row>
        <row r="13843">
          <cell r="H13843">
            <v>22999.999999999996</v>
          </cell>
          <cell r="I13843">
            <v>11012</v>
          </cell>
        </row>
        <row r="13844">
          <cell r="H13844">
            <v>55090.909090909088</v>
          </cell>
          <cell r="I13844">
            <v>11012</v>
          </cell>
        </row>
        <row r="13845">
          <cell r="H13845">
            <v>2545.454545454545</v>
          </cell>
          <cell r="I13845">
            <v>11012</v>
          </cell>
        </row>
        <row r="13846">
          <cell r="H13846">
            <v>22545.454545454544</v>
          </cell>
          <cell r="I13846">
            <v>11012</v>
          </cell>
        </row>
        <row r="13847">
          <cell r="H13847">
            <v>11454.545454545454</v>
          </cell>
          <cell r="I13847">
            <v>11012</v>
          </cell>
        </row>
        <row r="13848">
          <cell r="H13848">
            <v>8636.363636363636</v>
          </cell>
          <cell r="I13848">
            <v>11012</v>
          </cell>
        </row>
        <row r="13849">
          <cell r="H13849">
            <v>39000</v>
          </cell>
          <cell r="I13849">
            <v>11012</v>
          </cell>
        </row>
        <row r="13850">
          <cell r="H13850">
            <v>69272.727272727265</v>
          </cell>
          <cell r="I13850">
            <v>11012</v>
          </cell>
        </row>
        <row r="13851">
          <cell r="H13851">
            <v>58181.818181818177</v>
          </cell>
          <cell r="I13851">
            <v>11012</v>
          </cell>
        </row>
        <row r="13852">
          <cell r="H13852">
            <v>58909.090909090904</v>
          </cell>
          <cell r="I13852">
            <v>11012</v>
          </cell>
        </row>
        <row r="13853">
          <cell r="H13853">
            <v>87454.545454545441</v>
          </cell>
          <cell r="I13853">
            <v>11012</v>
          </cell>
        </row>
        <row r="13854">
          <cell r="H13854">
            <v>80454.545454545441</v>
          </cell>
          <cell r="I13854">
            <v>11012</v>
          </cell>
        </row>
        <row r="13855">
          <cell r="H13855">
            <v>105363.63636363635</v>
          </cell>
          <cell r="I13855">
            <v>11012</v>
          </cell>
        </row>
        <row r="13856">
          <cell r="H13856">
            <v>27181.81818181818</v>
          </cell>
          <cell r="I13856">
            <v>11012</v>
          </cell>
        </row>
        <row r="13857">
          <cell r="H13857">
            <v>34636.363636363632</v>
          </cell>
          <cell r="I13857">
            <v>11012</v>
          </cell>
        </row>
        <row r="13858">
          <cell r="H13858">
            <v>72454.545454545456</v>
          </cell>
          <cell r="I13858">
            <v>11012</v>
          </cell>
        </row>
        <row r="13859">
          <cell r="H13859">
            <v>15363.636363636362</v>
          </cell>
          <cell r="I13859">
            <v>11012</v>
          </cell>
        </row>
        <row r="13860">
          <cell r="H13860">
            <v>1818.181818181818</v>
          </cell>
          <cell r="I13860">
            <v>11012</v>
          </cell>
        </row>
        <row r="13861">
          <cell r="H13861">
            <v>90818.181818181809</v>
          </cell>
          <cell r="I13861">
            <v>11012</v>
          </cell>
        </row>
        <row r="13862">
          <cell r="H13862">
            <v>44000</v>
          </cell>
          <cell r="I13862">
            <v>11012</v>
          </cell>
        </row>
        <row r="13863">
          <cell r="H13863">
            <v>55818.181818181816</v>
          </cell>
          <cell r="I13863">
            <v>11012</v>
          </cell>
        </row>
        <row r="13864">
          <cell r="H13864">
            <v>56999.999999999993</v>
          </cell>
          <cell r="I13864">
            <v>11012</v>
          </cell>
        </row>
        <row r="13865">
          <cell r="H13865">
            <v>44545.454545454544</v>
          </cell>
          <cell r="I13865">
            <v>11012</v>
          </cell>
        </row>
        <row r="13866">
          <cell r="H13866">
            <v>106909.0909090909</v>
          </cell>
          <cell r="I13866">
            <v>11012</v>
          </cell>
        </row>
        <row r="13867">
          <cell r="H13867">
            <v>79909.090909090897</v>
          </cell>
          <cell r="I13867">
            <v>11012</v>
          </cell>
        </row>
        <row r="13868">
          <cell r="H13868">
            <v>90.909090909090907</v>
          </cell>
          <cell r="I13868">
            <v>11012</v>
          </cell>
        </row>
        <row r="13869">
          <cell r="H13869">
            <v>7636.363636363636</v>
          </cell>
          <cell r="I13869">
            <v>11012</v>
          </cell>
        </row>
        <row r="13870">
          <cell r="H13870">
            <v>62727.272727272721</v>
          </cell>
          <cell r="I13870">
            <v>11012</v>
          </cell>
        </row>
        <row r="13871">
          <cell r="H13871">
            <v>20454.545454545452</v>
          </cell>
          <cell r="I13871">
            <v>11012</v>
          </cell>
        </row>
        <row r="13872">
          <cell r="H13872">
            <v>74727.272727272721</v>
          </cell>
          <cell r="I13872">
            <v>11012</v>
          </cell>
        </row>
        <row r="13873">
          <cell r="H13873">
            <v>55999.999999999993</v>
          </cell>
          <cell r="I13873">
            <v>11012</v>
          </cell>
        </row>
        <row r="13874">
          <cell r="H13874">
            <v>107727.27272727272</v>
          </cell>
          <cell r="I13874">
            <v>11012</v>
          </cell>
        </row>
        <row r="13875">
          <cell r="H13875">
            <v>19000</v>
          </cell>
          <cell r="I13875">
            <v>11012</v>
          </cell>
        </row>
        <row r="13876">
          <cell r="H13876">
            <v>6909.0909090909081</v>
          </cell>
          <cell r="I13876">
            <v>11012</v>
          </cell>
        </row>
        <row r="13877">
          <cell r="H13877">
            <v>33090.909090909088</v>
          </cell>
          <cell r="I13877">
            <v>11012</v>
          </cell>
        </row>
        <row r="13878">
          <cell r="H13878">
            <v>1818.181818181818</v>
          </cell>
          <cell r="I13878">
            <v>11012</v>
          </cell>
        </row>
        <row r="13879">
          <cell r="H13879">
            <v>2999.9999999999995</v>
          </cell>
          <cell r="I13879">
            <v>11012</v>
          </cell>
        </row>
        <row r="13880">
          <cell r="H13880">
            <v>1727.272727272727</v>
          </cell>
          <cell r="I13880">
            <v>11012</v>
          </cell>
        </row>
        <row r="13881">
          <cell r="H13881">
            <v>22999.999999999996</v>
          </cell>
          <cell r="I13881">
            <v>11012</v>
          </cell>
        </row>
        <row r="13882">
          <cell r="H13882">
            <v>12090.90909090909</v>
          </cell>
          <cell r="I13882">
            <v>11012</v>
          </cell>
        </row>
        <row r="13883">
          <cell r="H13883">
            <v>34090.909090909088</v>
          </cell>
          <cell r="I13883">
            <v>11012</v>
          </cell>
        </row>
        <row r="13884">
          <cell r="H13884">
            <v>49454.545454545449</v>
          </cell>
          <cell r="I13884">
            <v>11012</v>
          </cell>
        </row>
        <row r="13885">
          <cell r="H13885">
            <v>76636.363636363632</v>
          </cell>
          <cell r="I13885">
            <v>11012</v>
          </cell>
        </row>
        <row r="13886">
          <cell r="H13886">
            <v>84818.181818181809</v>
          </cell>
          <cell r="I13886">
            <v>11012</v>
          </cell>
        </row>
        <row r="13887">
          <cell r="H13887">
            <v>7636.363636363636</v>
          </cell>
          <cell r="I13887">
            <v>11012</v>
          </cell>
        </row>
        <row r="13888">
          <cell r="H13888">
            <v>7636.363636363636</v>
          </cell>
          <cell r="I13888">
            <v>11012</v>
          </cell>
        </row>
        <row r="13889">
          <cell r="H13889">
            <v>2727.272727272727</v>
          </cell>
          <cell r="I13889">
            <v>11012</v>
          </cell>
        </row>
        <row r="13890">
          <cell r="H13890">
            <v>46909.090909090904</v>
          </cell>
          <cell r="I13890">
            <v>11012</v>
          </cell>
        </row>
        <row r="13891">
          <cell r="H13891">
            <v>34818.181818181816</v>
          </cell>
          <cell r="I13891">
            <v>11012</v>
          </cell>
        </row>
        <row r="13892">
          <cell r="H13892">
            <v>7636.363636363636</v>
          </cell>
          <cell r="I13892">
            <v>11012</v>
          </cell>
        </row>
        <row r="13893">
          <cell r="H13893">
            <v>19727.272727272724</v>
          </cell>
          <cell r="I13893">
            <v>11012</v>
          </cell>
        </row>
        <row r="13894">
          <cell r="H13894">
            <v>20545.454545454544</v>
          </cell>
          <cell r="I13894">
            <v>11012</v>
          </cell>
        </row>
        <row r="13895">
          <cell r="H13895">
            <v>7636.363636363636</v>
          </cell>
          <cell r="I13895">
            <v>11012</v>
          </cell>
        </row>
        <row r="13896">
          <cell r="H13896">
            <v>39090.909090909088</v>
          </cell>
          <cell r="I13896">
            <v>11012</v>
          </cell>
        </row>
        <row r="13897">
          <cell r="H13897">
            <v>5727.272727272727</v>
          </cell>
          <cell r="I13897">
            <v>11012</v>
          </cell>
        </row>
        <row r="13898">
          <cell r="H13898">
            <v>148636.36363636362</v>
          </cell>
          <cell r="I13898">
            <v>11012</v>
          </cell>
        </row>
        <row r="13899">
          <cell r="H13899">
            <v>14272.727272727272</v>
          </cell>
          <cell r="I13899">
            <v>11012</v>
          </cell>
        </row>
        <row r="13900">
          <cell r="H13900">
            <v>64999.999999999993</v>
          </cell>
          <cell r="I13900">
            <v>11012</v>
          </cell>
        </row>
        <row r="13901">
          <cell r="H13901">
            <v>47454.545454545449</v>
          </cell>
          <cell r="I13901">
            <v>11012</v>
          </cell>
        </row>
        <row r="13902">
          <cell r="H13902">
            <v>4909.090909090909</v>
          </cell>
          <cell r="I13902">
            <v>11012</v>
          </cell>
        </row>
        <row r="13903">
          <cell r="H13903">
            <v>28545.454545454544</v>
          </cell>
          <cell r="I13903">
            <v>11012</v>
          </cell>
        </row>
        <row r="13904">
          <cell r="H13904">
            <v>72363.636363636353</v>
          </cell>
          <cell r="I13904">
            <v>11012</v>
          </cell>
        </row>
        <row r="13905">
          <cell r="H13905">
            <v>40818.181818181816</v>
          </cell>
          <cell r="I13905">
            <v>11012</v>
          </cell>
        </row>
        <row r="13906">
          <cell r="H13906">
            <v>113909.0909090909</v>
          </cell>
          <cell r="I13906">
            <v>11012</v>
          </cell>
        </row>
        <row r="13907">
          <cell r="H13907">
            <v>47909.090909090904</v>
          </cell>
          <cell r="I13907">
            <v>11012</v>
          </cell>
        </row>
        <row r="13908">
          <cell r="H13908">
            <v>78000</v>
          </cell>
          <cell r="I13908">
            <v>11012</v>
          </cell>
        </row>
        <row r="13909">
          <cell r="H13909">
            <v>44818.181818181816</v>
          </cell>
          <cell r="I13909">
            <v>11012</v>
          </cell>
        </row>
        <row r="13910">
          <cell r="H13910">
            <v>1818.181818181818</v>
          </cell>
          <cell r="I13910">
            <v>11012</v>
          </cell>
        </row>
        <row r="13911">
          <cell r="H13911">
            <v>109999.99999999999</v>
          </cell>
          <cell r="I13911">
            <v>11012</v>
          </cell>
        </row>
        <row r="13912">
          <cell r="H13912">
            <v>181.81818181818181</v>
          </cell>
          <cell r="I13912">
            <v>11012</v>
          </cell>
        </row>
        <row r="13913">
          <cell r="H13913">
            <v>20454.545454545452</v>
          </cell>
          <cell r="I13913">
            <v>11012</v>
          </cell>
        </row>
        <row r="13914">
          <cell r="H13914">
            <v>31727.272727272724</v>
          </cell>
          <cell r="I13914">
            <v>11012</v>
          </cell>
        </row>
        <row r="13915">
          <cell r="H13915">
            <v>52636.363636363632</v>
          </cell>
          <cell r="I13915">
            <v>11012</v>
          </cell>
        </row>
        <row r="13916">
          <cell r="H13916">
            <v>108909.0909090909</v>
          </cell>
          <cell r="I13916">
            <v>11012</v>
          </cell>
        </row>
        <row r="13917">
          <cell r="H13917">
            <v>58818.181818181816</v>
          </cell>
          <cell r="I13917">
            <v>11012</v>
          </cell>
        </row>
        <row r="13918">
          <cell r="H13918">
            <v>74727.272727272721</v>
          </cell>
          <cell r="I13918">
            <v>11012</v>
          </cell>
        </row>
        <row r="13919">
          <cell r="H13919">
            <v>46272.727272727272</v>
          </cell>
          <cell r="I13919">
            <v>11012</v>
          </cell>
        </row>
        <row r="13920">
          <cell r="H13920">
            <v>33727.272727272728</v>
          </cell>
          <cell r="I13920">
            <v>11012</v>
          </cell>
        </row>
        <row r="13921">
          <cell r="H13921">
            <v>1818.181818181818</v>
          </cell>
          <cell r="I13921">
            <v>11012</v>
          </cell>
        </row>
        <row r="13922">
          <cell r="H13922">
            <v>11090.90909090909</v>
          </cell>
          <cell r="I13922">
            <v>11012</v>
          </cell>
        </row>
        <row r="13923">
          <cell r="H13923">
            <v>1818.181818181818</v>
          </cell>
          <cell r="I13923">
            <v>11012</v>
          </cell>
        </row>
        <row r="13924">
          <cell r="H13924">
            <v>31181.81818181818</v>
          </cell>
          <cell r="I13924">
            <v>11012</v>
          </cell>
        </row>
        <row r="13925">
          <cell r="H13925">
            <v>1818.181818181818</v>
          </cell>
          <cell r="I13925">
            <v>11012</v>
          </cell>
        </row>
        <row r="13926">
          <cell r="H13926">
            <v>75636.363636363632</v>
          </cell>
          <cell r="I13926">
            <v>11012</v>
          </cell>
        </row>
        <row r="13927">
          <cell r="H13927">
            <v>75090.909090909088</v>
          </cell>
          <cell r="I13927">
            <v>11012</v>
          </cell>
        </row>
        <row r="13928">
          <cell r="H13928">
            <v>1818.181818181818</v>
          </cell>
          <cell r="I13928">
            <v>11012</v>
          </cell>
        </row>
        <row r="13929">
          <cell r="H13929">
            <v>50090.909090909088</v>
          </cell>
          <cell r="I13929">
            <v>11012</v>
          </cell>
        </row>
        <row r="13930">
          <cell r="H13930">
            <v>43363.63636363636</v>
          </cell>
          <cell r="I13930">
            <v>11012</v>
          </cell>
        </row>
        <row r="13931">
          <cell r="H13931">
            <v>125909.0909090909</v>
          </cell>
          <cell r="I13931">
            <v>11012</v>
          </cell>
        </row>
        <row r="13932">
          <cell r="H13932">
            <v>78181.818181818177</v>
          </cell>
          <cell r="I13932">
            <v>11012</v>
          </cell>
        </row>
        <row r="13933">
          <cell r="H13933">
            <v>21272.727272727272</v>
          </cell>
          <cell r="I13933">
            <v>11012</v>
          </cell>
        </row>
        <row r="13934">
          <cell r="H13934">
            <v>16272.727272727272</v>
          </cell>
          <cell r="I13934">
            <v>11012</v>
          </cell>
        </row>
        <row r="13935">
          <cell r="H13935">
            <v>34636.363636363632</v>
          </cell>
          <cell r="I13935">
            <v>11012</v>
          </cell>
        </row>
        <row r="13936">
          <cell r="H13936">
            <v>15909.090909090908</v>
          </cell>
          <cell r="I13936">
            <v>11012</v>
          </cell>
        </row>
        <row r="13937">
          <cell r="H13937">
            <v>10363.636363636362</v>
          </cell>
          <cell r="I13937">
            <v>11012</v>
          </cell>
        </row>
        <row r="13938">
          <cell r="H13938">
            <v>75000</v>
          </cell>
          <cell r="I13938">
            <v>11012</v>
          </cell>
        </row>
        <row r="13939">
          <cell r="H13939">
            <v>31181.81818181818</v>
          </cell>
          <cell r="I13939">
            <v>11012</v>
          </cell>
        </row>
        <row r="13940">
          <cell r="H13940">
            <v>34363.63636363636</v>
          </cell>
          <cell r="I13940">
            <v>11012</v>
          </cell>
        </row>
        <row r="13941">
          <cell r="H13941">
            <v>41727.272727272721</v>
          </cell>
          <cell r="I13941">
            <v>11012</v>
          </cell>
        </row>
        <row r="13942">
          <cell r="H13942">
            <v>8090.9090909090901</v>
          </cell>
          <cell r="I13942">
            <v>11012</v>
          </cell>
        </row>
        <row r="13943">
          <cell r="H13943">
            <v>10363.636363636362</v>
          </cell>
          <cell r="I13943">
            <v>11012</v>
          </cell>
        </row>
        <row r="13944">
          <cell r="H13944">
            <v>30909.090909090908</v>
          </cell>
          <cell r="I13944">
            <v>11012</v>
          </cell>
        </row>
        <row r="13945">
          <cell r="H13945">
            <v>5818.181818181818</v>
          </cell>
          <cell r="I13945">
            <v>11012</v>
          </cell>
        </row>
        <row r="13946">
          <cell r="H13946">
            <v>111636.36363636363</v>
          </cell>
          <cell r="I13946">
            <v>11012</v>
          </cell>
        </row>
        <row r="13947">
          <cell r="H13947">
            <v>4909.090909090909</v>
          </cell>
          <cell r="I13947">
            <v>11012</v>
          </cell>
        </row>
        <row r="13948">
          <cell r="H13948">
            <v>104272.72727272726</v>
          </cell>
          <cell r="I13948">
            <v>11012</v>
          </cell>
        </row>
        <row r="13949">
          <cell r="H13949">
            <v>8545.4545454545441</v>
          </cell>
          <cell r="I13949">
            <v>11012</v>
          </cell>
        </row>
        <row r="13950">
          <cell r="H13950">
            <v>75181.818181818177</v>
          </cell>
          <cell r="I13950">
            <v>11012</v>
          </cell>
        </row>
        <row r="13951">
          <cell r="H13951">
            <v>4545.454545454545</v>
          </cell>
          <cell r="I13951">
            <v>11012</v>
          </cell>
        </row>
        <row r="13952">
          <cell r="H13952">
            <v>24999.999999999996</v>
          </cell>
          <cell r="I13952">
            <v>11012</v>
          </cell>
        </row>
        <row r="13953">
          <cell r="H13953">
            <v>5454.545454545454</v>
          </cell>
          <cell r="I13953">
            <v>11012</v>
          </cell>
        </row>
        <row r="13954">
          <cell r="H13954">
            <v>5818.181818181818</v>
          </cell>
          <cell r="I13954">
            <v>11012</v>
          </cell>
        </row>
        <row r="13955">
          <cell r="H13955">
            <v>5818.181818181818</v>
          </cell>
          <cell r="I13955">
            <v>11012</v>
          </cell>
        </row>
        <row r="13956">
          <cell r="H13956">
            <v>1999.9999999999998</v>
          </cell>
          <cell r="I13956">
            <v>11012</v>
          </cell>
        </row>
        <row r="13957">
          <cell r="H13957">
            <v>21818.181818181816</v>
          </cell>
          <cell r="I13957">
            <v>11012</v>
          </cell>
        </row>
        <row r="13958">
          <cell r="H13958">
            <v>77181.818181818177</v>
          </cell>
          <cell r="I13958">
            <v>11012</v>
          </cell>
        </row>
        <row r="13959">
          <cell r="H13959">
            <v>89454.545454545441</v>
          </cell>
          <cell r="I13959">
            <v>11012</v>
          </cell>
        </row>
        <row r="13960">
          <cell r="H13960">
            <v>112636.36363636363</v>
          </cell>
          <cell r="I13960">
            <v>11012</v>
          </cell>
        </row>
        <row r="13961">
          <cell r="H13961">
            <v>55545.454545454544</v>
          </cell>
          <cell r="I13961">
            <v>11012</v>
          </cell>
        </row>
        <row r="13962">
          <cell r="H13962">
            <v>51090.909090909088</v>
          </cell>
          <cell r="I13962">
            <v>11012</v>
          </cell>
        </row>
        <row r="13963">
          <cell r="H13963">
            <v>17727.272727272724</v>
          </cell>
          <cell r="I13963">
            <v>11012</v>
          </cell>
        </row>
        <row r="13964">
          <cell r="H13964">
            <v>107454.54545454544</v>
          </cell>
          <cell r="I13964">
            <v>11012</v>
          </cell>
        </row>
        <row r="13965">
          <cell r="H13965">
            <v>74727.272727272721</v>
          </cell>
          <cell r="I13965">
            <v>11012</v>
          </cell>
        </row>
        <row r="13966">
          <cell r="H13966">
            <v>72272.727272727265</v>
          </cell>
          <cell r="I13966">
            <v>11012</v>
          </cell>
        </row>
        <row r="13967">
          <cell r="H13967">
            <v>6181.8181818181811</v>
          </cell>
          <cell r="I13967">
            <v>11012</v>
          </cell>
        </row>
        <row r="13968">
          <cell r="H13968">
            <v>5818.181818181818</v>
          </cell>
          <cell r="I13968">
            <v>11012</v>
          </cell>
        </row>
        <row r="13969">
          <cell r="H13969">
            <v>3272.7272727272725</v>
          </cell>
          <cell r="I13969">
            <v>11012</v>
          </cell>
        </row>
        <row r="13970">
          <cell r="H13970">
            <v>74454.545454545441</v>
          </cell>
          <cell r="I13970">
            <v>11012</v>
          </cell>
        </row>
        <row r="13971">
          <cell r="H13971">
            <v>23818.181818181816</v>
          </cell>
          <cell r="I13971">
            <v>11012</v>
          </cell>
        </row>
        <row r="13972">
          <cell r="H13972">
            <v>10363.636363636362</v>
          </cell>
          <cell r="I13972">
            <v>11012</v>
          </cell>
        </row>
        <row r="13973">
          <cell r="H13973">
            <v>74000</v>
          </cell>
          <cell r="I13973">
            <v>11012</v>
          </cell>
        </row>
        <row r="13974">
          <cell r="H13974">
            <v>70181.818181818177</v>
          </cell>
          <cell r="I13974">
            <v>11012</v>
          </cell>
        </row>
        <row r="13975">
          <cell r="H13975">
            <v>74727.272727272721</v>
          </cell>
          <cell r="I13975">
            <v>11012</v>
          </cell>
        </row>
        <row r="13976">
          <cell r="H13976">
            <v>37909.090909090904</v>
          </cell>
          <cell r="I13976">
            <v>11012</v>
          </cell>
        </row>
        <row r="13977">
          <cell r="H13977">
            <v>40909.090909090904</v>
          </cell>
          <cell r="I13977">
            <v>11012</v>
          </cell>
        </row>
        <row r="13978">
          <cell r="H13978">
            <v>56909.090909090904</v>
          </cell>
          <cell r="I13978">
            <v>11012</v>
          </cell>
        </row>
        <row r="13979">
          <cell r="H13979">
            <v>110363.63636363635</v>
          </cell>
          <cell r="I13979">
            <v>11012</v>
          </cell>
        </row>
        <row r="13980">
          <cell r="H13980">
            <v>86454.545454545441</v>
          </cell>
          <cell r="I13980">
            <v>11012</v>
          </cell>
        </row>
        <row r="13981">
          <cell r="H13981">
            <v>112909.0909090909</v>
          </cell>
          <cell r="I13981">
            <v>11012</v>
          </cell>
        </row>
        <row r="13982">
          <cell r="H13982">
            <v>33909.090909090904</v>
          </cell>
          <cell r="I13982">
            <v>11012</v>
          </cell>
        </row>
        <row r="13983">
          <cell r="H13983">
            <v>75181.818181818177</v>
          </cell>
          <cell r="I13983">
            <v>11012</v>
          </cell>
        </row>
        <row r="13984">
          <cell r="H13984">
            <v>14727.272727272726</v>
          </cell>
          <cell r="I13984">
            <v>11012</v>
          </cell>
        </row>
        <row r="13985">
          <cell r="H13985">
            <v>43818.181818181816</v>
          </cell>
          <cell r="I13985">
            <v>11012</v>
          </cell>
        </row>
        <row r="13986">
          <cell r="H13986">
            <v>21454.545454545452</v>
          </cell>
          <cell r="I13986">
            <v>11012</v>
          </cell>
        </row>
        <row r="13987">
          <cell r="H13987">
            <v>109181.81818181818</v>
          </cell>
          <cell r="I13987">
            <v>11012</v>
          </cell>
        </row>
        <row r="13988">
          <cell r="H13988">
            <v>15909.090909090908</v>
          </cell>
          <cell r="I13988">
            <v>11012</v>
          </cell>
        </row>
        <row r="13989">
          <cell r="H13989">
            <v>69454.545454545456</v>
          </cell>
          <cell r="I13989">
            <v>11012</v>
          </cell>
        </row>
        <row r="13990">
          <cell r="H13990">
            <v>30000000</v>
          </cell>
          <cell r="I13990">
            <v>3109</v>
          </cell>
        </row>
        <row r="13991">
          <cell r="H13991">
            <v>62999.999999999993</v>
          </cell>
          <cell r="I13991">
            <v>11012</v>
          </cell>
        </row>
        <row r="13992">
          <cell r="H13992">
            <v>108454.54545454544</v>
          </cell>
          <cell r="I13992">
            <v>11012</v>
          </cell>
        </row>
        <row r="13993">
          <cell r="H13993">
            <v>72545.454545454544</v>
          </cell>
          <cell r="I13993">
            <v>11012</v>
          </cell>
        </row>
        <row r="13994">
          <cell r="H13994">
            <v>101454.54545454544</v>
          </cell>
          <cell r="I13994">
            <v>11012</v>
          </cell>
        </row>
        <row r="13995">
          <cell r="H13995">
            <v>54454.545454545449</v>
          </cell>
          <cell r="I13995">
            <v>11012</v>
          </cell>
        </row>
        <row r="13996">
          <cell r="H13996">
            <v>74818.181818181809</v>
          </cell>
          <cell r="I13996">
            <v>11012</v>
          </cell>
        </row>
        <row r="13997">
          <cell r="H13997">
            <v>49727.272727272721</v>
          </cell>
          <cell r="I13997">
            <v>11012</v>
          </cell>
        </row>
        <row r="13998">
          <cell r="H13998">
            <v>36272.727272727272</v>
          </cell>
          <cell r="I13998">
            <v>11012</v>
          </cell>
        </row>
        <row r="13999">
          <cell r="H13999">
            <v>15727.272727272726</v>
          </cell>
          <cell r="I13999">
            <v>11012</v>
          </cell>
        </row>
        <row r="14000">
          <cell r="H14000">
            <v>12818.181818181818</v>
          </cell>
          <cell r="I14000">
            <v>11012</v>
          </cell>
        </row>
        <row r="14001">
          <cell r="H14001">
            <v>38545.454545454544</v>
          </cell>
          <cell r="I14001">
            <v>11012</v>
          </cell>
        </row>
        <row r="14002">
          <cell r="H14002">
            <v>150636.36363636362</v>
          </cell>
          <cell r="I14002">
            <v>11012</v>
          </cell>
        </row>
        <row r="14003">
          <cell r="H14003">
            <v>171545.45454545453</v>
          </cell>
          <cell r="I14003">
            <v>11012</v>
          </cell>
        </row>
        <row r="14004">
          <cell r="H14004">
            <v>83818.181818181809</v>
          </cell>
          <cell r="I14004">
            <v>11012</v>
          </cell>
        </row>
        <row r="14005">
          <cell r="H14005">
            <v>80000</v>
          </cell>
          <cell r="I14005">
            <v>11012</v>
          </cell>
        </row>
        <row r="14006">
          <cell r="H14006">
            <v>42545.454545454544</v>
          </cell>
          <cell r="I14006">
            <v>11012</v>
          </cell>
        </row>
        <row r="14007">
          <cell r="H14007">
            <v>45999.999999999993</v>
          </cell>
          <cell r="I14007">
            <v>11012</v>
          </cell>
        </row>
        <row r="14008">
          <cell r="H14008">
            <v>6272.7272727272721</v>
          </cell>
          <cell r="I14008">
            <v>11012</v>
          </cell>
        </row>
        <row r="14009">
          <cell r="H14009">
            <v>74000</v>
          </cell>
          <cell r="I14009">
            <v>11012</v>
          </cell>
        </row>
        <row r="14010">
          <cell r="H14010">
            <v>20909.090909090908</v>
          </cell>
          <cell r="I14010">
            <v>11012</v>
          </cell>
        </row>
        <row r="14011">
          <cell r="H14011">
            <v>6727.272727272727</v>
          </cell>
          <cell r="I14011">
            <v>11012</v>
          </cell>
        </row>
        <row r="14012">
          <cell r="H14012">
            <v>22363.63636363636</v>
          </cell>
          <cell r="I14012">
            <v>11012</v>
          </cell>
        </row>
        <row r="14013">
          <cell r="H14013">
            <v>108999.99999999999</v>
          </cell>
          <cell r="I14013">
            <v>11012</v>
          </cell>
        </row>
        <row r="14014">
          <cell r="H14014">
            <v>26999.999999999996</v>
          </cell>
          <cell r="I14014">
            <v>11012</v>
          </cell>
        </row>
        <row r="14015">
          <cell r="H14015">
            <v>68818.181818181809</v>
          </cell>
          <cell r="I14015">
            <v>11012</v>
          </cell>
        </row>
        <row r="14016">
          <cell r="H14016">
            <v>43545.454545454544</v>
          </cell>
          <cell r="I14016">
            <v>11012</v>
          </cell>
        </row>
        <row r="14017">
          <cell r="H14017">
            <v>15363.636363636362</v>
          </cell>
          <cell r="I14017">
            <v>11012</v>
          </cell>
        </row>
        <row r="14018">
          <cell r="H14018">
            <v>6272.7272727272721</v>
          </cell>
          <cell r="I14018">
            <v>11012</v>
          </cell>
        </row>
        <row r="14019">
          <cell r="H14019">
            <v>104090.90909090909</v>
          </cell>
          <cell r="I14019">
            <v>11012</v>
          </cell>
        </row>
        <row r="14020">
          <cell r="H14020">
            <v>97909.090909090897</v>
          </cell>
          <cell r="I14020">
            <v>11012</v>
          </cell>
        </row>
        <row r="14021">
          <cell r="H14021">
            <v>12181.81818181818</v>
          </cell>
          <cell r="I14021">
            <v>11012</v>
          </cell>
        </row>
        <row r="14022">
          <cell r="H14022">
            <v>112090.90909090909</v>
          </cell>
          <cell r="I14022">
            <v>11012</v>
          </cell>
        </row>
        <row r="14023">
          <cell r="H14023">
            <v>41545.454545454544</v>
          </cell>
          <cell r="I14023">
            <v>11012</v>
          </cell>
        </row>
        <row r="14024">
          <cell r="H14024">
            <v>81272.727272727265</v>
          </cell>
          <cell r="I14024">
            <v>11012</v>
          </cell>
        </row>
        <row r="14025">
          <cell r="H14025">
            <v>43181.818181818177</v>
          </cell>
          <cell r="I14025">
            <v>11012</v>
          </cell>
        </row>
        <row r="14026">
          <cell r="H14026">
            <v>4909.090909090909</v>
          </cell>
          <cell r="I14026">
            <v>11012</v>
          </cell>
        </row>
        <row r="14027">
          <cell r="H14027">
            <v>72909.090909090897</v>
          </cell>
          <cell r="I14027">
            <v>11012</v>
          </cell>
        </row>
        <row r="14028">
          <cell r="H14028">
            <v>93636.363636363632</v>
          </cell>
          <cell r="I14028">
            <v>11012</v>
          </cell>
        </row>
        <row r="14029">
          <cell r="H14029">
            <v>79454.545454545441</v>
          </cell>
          <cell r="I14029">
            <v>11012</v>
          </cell>
        </row>
        <row r="14030">
          <cell r="H14030">
            <v>55181.818181818177</v>
          </cell>
          <cell r="I14030">
            <v>11012</v>
          </cell>
        </row>
        <row r="14031">
          <cell r="H14031">
            <v>12818.181818181818</v>
          </cell>
          <cell r="I14031">
            <v>11012</v>
          </cell>
        </row>
        <row r="14032">
          <cell r="H14032">
            <v>72363.636363636353</v>
          </cell>
          <cell r="I14032">
            <v>11012</v>
          </cell>
        </row>
        <row r="14033">
          <cell r="H14033">
            <v>727.27272727272725</v>
          </cell>
          <cell r="I14033">
            <v>11012</v>
          </cell>
        </row>
        <row r="14034">
          <cell r="H14034">
            <v>72000</v>
          </cell>
          <cell r="I14034">
            <v>11012</v>
          </cell>
        </row>
        <row r="14035">
          <cell r="H14035">
            <v>89000</v>
          </cell>
          <cell r="I14035">
            <v>11012</v>
          </cell>
        </row>
        <row r="14036">
          <cell r="H14036">
            <v>71545.454545454544</v>
          </cell>
          <cell r="I14036">
            <v>11012</v>
          </cell>
        </row>
        <row r="14037">
          <cell r="H14037">
            <v>115454.54545454544</v>
          </cell>
          <cell r="I14037">
            <v>11012</v>
          </cell>
        </row>
        <row r="14038">
          <cell r="H14038">
            <v>55454.545454545449</v>
          </cell>
          <cell r="I14038">
            <v>11012</v>
          </cell>
        </row>
        <row r="14039">
          <cell r="H14039">
            <v>14727.272727272726</v>
          </cell>
          <cell r="I14039">
            <v>11012</v>
          </cell>
        </row>
        <row r="14040">
          <cell r="H14040">
            <v>74909.090909090897</v>
          </cell>
          <cell r="I14040">
            <v>11012</v>
          </cell>
        </row>
        <row r="14041">
          <cell r="H14041">
            <v>102545.45454545454</v>
          </cell>
          <cell r="I14041">
            <v>11012</v>
          </cell>
        </row>
        <row r="14042">
          <cell r="H14042">
            <v>79272.727272727265</v>
          </cell>
          <cell r="I14042">
            <v>11012</v>
          </cell>
        </row>
        <row r="14043">
          <cell r="H14043">
            <v>19454.545454545452</v>
          </cell>
          <cell r="I14043">
            <v>11012</v>
          </cell>
        </row>
        <row r="14044">
          <cell r="H14044">
            <v>27727.272727272724</v>
          </cell>
          <cell r="I14044">
            <v>11012</v>
          </cell>
        </row>
        <row r="14045">
          <cell r="H14045">
            <v>71545.454545454544</v>
          </cell>
          <cell r="I14045">
            <v>11012</v>
          </cell>
        </row>
        <row r="14046">
          <cell r="H14046">
            <v>50999.999999999993</v>
          </cell>
          <cell r="I14046">
            <v>11012</v>
          </cell>
        </row>
        <row r="14047">
          <cell r="H14047">
            <v>14818.181818181816</v>
          </cell>
          <cell r="I14047">
            <v>11012</v>
          </cell>
        </row>
        <row r="14048">
          <cell r="H14048">
            <v>56909.090909090904</v>
          </cell>
          <cell r="I14048">
            <v>11012</v>
          </cell>
        </row>
        <row r="14049">
          <cell r="H14049">
            <v>54818.181818181816</v>
          </cell>
          <cell r="I14049">
            <v>11012</v>
          </cell>
        </row>
        <row r="14050">
          <cell r="H14050">
            <v>57181.818181818177</v>
          </cell>
          <cell r="I14050">
            <v>11012</v>
          </cell>
        </row>
        <row r="14051">
          <cell r="H14051">
            <v>71818.181818181809</v>
          </cell>
          <cell r="I14051">
            <v>11012</v>
          </cell>
        </row>
        <row r="14052">
          <cell r="H14052">
            <v>74454.545454545441</v>
          </cell>
          <cell r="I14052">
            <v>11012</v>
          </cell>
        </row>
        <row r="14053">
          <cell r="H14053">
            <v>76454.545454545441</v>
          </cell>
          <cell r="I14053">
            <v>11012</v>
          </cell>
        </row>
        <row r="14054">
          <cell r="H14054">
            <v>58181.818181818177</v>
          </cell>
          <cell r="I14054">
            <v>11012</v>
          </cell>
        </row>
        <row r="14055">
          <cell r="H14055">
            <v>545.45454545454538</v>
          </cell>
          <cell r="I14055">
            <v>11012</v>
          </cell>
        </row>
        <row r="14056">
          <cell r="H14056">
            <v>32090.909090909088</v>
          </cell>
          <cell r="I14056">
            <v>11012</v>
          </cell>
        </row>
        <row r="14057">
          <cell r="H14057">
            <v>32090.909090909088</v>
          </cell>
          <cell r="I14057">
            <v>11012</v>
          </cell>
        </row>
        <row r="14058">
          <cell r="H14058">
            <v>38090.909090909088</v>
          </cell>
          <cell r="I14058">
            <v>11012</v>
          </cell>
        </row>
        <row r="14059">
          <cell r="H14059">
            <v>1727.272727272727</v>
          </cell>
          <cell r="I14059">
            <v>11012</v>
          </cell>
        </row>
        <row r="14060">
          <cell r="H14060">
            <v>2181.8181818181815</v>
          </cell>
          <cell r="I14060">
            <v>11012</v>
          </cell>
        </row>
        <row r="14061">
          <cell r="H14061">
            <v>1909.090909090909</v>
          </cell>
          <cell r="I14061">
            <v>11012</v>
          </cell>
        </row>
        <row r="14062">
          <cell r="H14062">
            <v>1909.090909090909</v>
          </cell>
          <cell r="I14062">
            <v>11012</v>
          </cell>
        </row>
        <row r="14063">
          <cell r="H14063">
            <v>1727.272727272727</v>
          </cell>
          <cell r="I14063">
            <v>11012</v>
          </cell>
        </row>
        <row r="14064">
          <cell r="H14064">
            <v>8272.7272727272721</v>
          </cell>
          <cell r="I14064">
            <v>11012</v>
          </cell>
        </row>
        <row r="14065">
          <cell r="H14065">
            <v>5090.9090909090901</v>
          </cell>
          <cell r="I14065">
            <v>11012</v>
          </cell>
        </row>
        <row r="14066">
          <cell r="H14066">
            <v>24909.090909090908</v>
          </cell>
          <cell r="I14066">
            <v>11012</v>
          </cell>
        </row>
        <row r="14067">
          <cell r="H14067">
            <v>27818.181818181816</v>
          </cell>
          <cell r="I14067">
            <v>11012</v>
          </cell>
        </row>
        <row r="14068">
          <cell r="H14068">
            <v>30090.909090909088</v>
          </cell>
          <cell r="I14068">
            <v>11012</v>
          </cell>
        </row>
        <row r="14069">
          <cell r="H14069">
            <v>15909.090909090908</v>
          </cell>
          <cell r="I14069">
            <v>11012</v>
          </cell>
        </row>
        <row r="14070">
          <cell r="H14070">
            <v>13727.272727272726</v>
          </cell>
          <cell r="I14070">
            <v>11012</v>
          </cell>
        </row>
        <row r="14071">
          <cell r="H14071">
            <v>55090.909090909088</v>
          </cell>
          <cell r="I14071">
            <v>11012</v>
          </cell>
        </row>
        <row r="14072">
          <cell r="H14072">
            <v>92999.999999999985</v>
          </cell>
          <cell r="I14072">
            <v>11012</v>
          </cell>
        </row>
        <row r="14073">
          <cell r="H14073">
            <v>79363.636363636353</v>
          </cell>
          <cell r="I14073">
            <v>11012</v>
          </cell>
        </row>
        <row r="14074">
          <cell r="H14074">
            <v>21909.090909090908</v>
          </cell>
          <cell r="I14074">
            <v>11012</v>
          </cell>
        </row>
        <row r="14075">
          <cell r="H14075">
            <v>42454.545454545449</v>
          </cell>
          <cell r="I14075">
            <v>11012</v>
          </cell>
        </row>
        <row r="14076">
          <cell r="H14076">
            <v>74090.909090909088</v>
          </cell>
          <cell r="I14076">
            <v>11012</v>
          </cell>
        </row>
        <row r="14077">
          <cell r="H14077">
            <v>55909.090909090904</v>
          </cell>
          <cell r="I14077">
            <v>11012</v>
          </cell>
        </row>
        <row r="14078">
          <cell r="H14078">
            <v>76818.181818181809</v>
          </cell>
          <cell r="I14078">
            <v>11012</v>
          </cell>
        </row>
        <row r="14079">
          <cell r="H14079">
            <v>59454.545454545449</v>
          </cell>
          <cell r="I14079">
            <v>11012</v>
          </cell>
        </row>
        <row r="14080">
          <cell r="H14080">
            <v>138545.45454545453</v>
          </cell>
          <cell r="I14080">
            <v>11012</v>
          </cell>
        </row>
        <row r="14081">
          <cell r="H14081">
            <v>28999.999999999996</v>
          </cell>
          <cell r="I14081">
            <v>11012</v>
          </cell>
        </row>
        <row r="14082">
          <cell r="H14082">
            <v>32090.909090909088</v>
          </cell>
          <cell r="I14082">
            <v>11012</v>
          </cell>
        </row>
        <row r="14083">
          <cell r="H14083">
            <v>62454.545454545449</v>
          </cell>
          <cell r="I14083">
            <v>11012</v>
          </cell>
        </row>
        <row r="14084">
          <cell r="H14084">
            <v>66454.545454545456</v>
          </cell>
          <cell r="I14084">
            <v>11012</v>
          </cell>
        </row>
        <row r="14085">
          <cell r="H14085">
            <v>35363.63636363636</v>
          </cell>
          <cell r="I14085">
            <v>11012</v>
          </cell>
        </row>
        <row r="14086">
          <cell r="H14086">
            <v>47818.181818181816</v>
          </cell>
          <cell r="I14086">
            <v>11012</v>
          </cell>
        </row>
        <row r="14087">
          <cell r="H14087">
            <v>5090.9090909090901</v>
          </cell>
          <cell r="I14087">
            <v>11012</v>
          </cell>
        </row>
        <row r="14088">
          <cell r="H14088">
            <v>78636.363636363632</v>
          </cell>
          <cell r="I14088">
            <v>11012</v>
          </cell>
        </row>
        <row r="14089">
          <cell r="H14089">
            <v>57545.454545454544</v>
          </cell>
          <cell r="I14089">
            <v>11012</v>
          </cell>
        </row>
        <row r="14090">
          <cell r="H14090">
            <v>545.45454545454538</v>
          </cell>
          <cell r="I14090">
            <v>11012</v>
          </cell>
        </row>
        <row r="14091">
          <cell r="H14091">
            <v>89818.181818181809</v>
          </cell>
          <cell r="I14091">
            <v>11012</v>
          </cell>
        </row>
        <row r="14092">
          <cell r="H14092">
            <v>1727.272727272727</v>
          </cell>
          <cell r="I14092">
            <v>11012</v>
          </cell>
        </row>
        <row r="14093">
          <cell r="H14093">
            <v>1727.272727272727</v>
          </cell>
          <cell r="I14093">
            <v>11012</v>
          </cell>
        </row>
        <row r="14094">
          <cell r="H14094">
            <v>1727.272727272727</v>
          </cell>
          <cell r="I14094">
            <v>11012</v>
          </cell>
        </row>
        <row r="14095">
          <cell r="H14095">
            <v>14454.545454545454</v>
          </cell>
          <cell r="I14095">
            <v>11012</v>
          </cell>
        </row>
        <row r="14096">
          <cell r="H14096">
            <v>82363.636363636353</v>
          </cell>
          <cell r="I14096">
            <v>11012</v>
          </cell>
        </row>
        <row r="14097">
          <cell r="H14097">
            <v>66818.181818181809</v>
          </cell>
          <cell r="I14097">
            <v>11012</v>
          </cell>
        </row>
        <row r="14098">
          <cell r="H14098">
            <v>45454.545454545449</v>
          </cell>
          <cell r="I14098">
            <v>11012</v>
          </cell>
        </row>
        <row r="14099">
          <cell r="H14099">
            <v>19545.454545454544</v>
          </cell>
          <cell r="I14099">
            <v>11012</v>
          </cell>
        </row>
        <row r="14100">
          <cell r="H14100">
            <v>50636.363636363632</v>
          </cell>
          <cell r="I14100">
            <v>11012</v>
          </cell>
        </row>
        <row r="14101">
          <cell r="H14101">
            <v>16636.363636363636</v>
          </cell>
          <cell r="I14101">
            <v>11012</v>
          </cell>
        </row>
        <row r="14102">
          <cell r="H14102">
            <v>40000</v>
          </cell>
          <cell r="I14102">
            <v>11012</v>
          </cell>
        </row>
        <row r="14103">
          <cell r="H14103">
            <v>126363.63636363635</v>
          </cell>
          <cell r="I14103">
            <v>11012</v>
          </cell>
        </row>
        <row r="14104">
          <cell r="H14104">
            <v>15999.999999999998</v>
          </cell>
          <cell r="I14104">
            <v>11012</v>
          </cell>
        </row>
        <row r="14105">
          <cell r="H14105">
            <v>64181.818181818177</v>
          </cell>
          <cell r="I14105">
            <v>11012</v>
          </cell>
        </row>
        <row r="14106">
          <cell r="H14106">
            <v>21272.727272727272</v>
          </cell>
          <cell r="I14106">
            <v>11012</v>
          </cell>
        </row>
        <row r="14107">
          <cell r="H14107">
            <v>27090.909090909088</v>
          </cell>
          <cell r="I14107">
            <v>11012</v>
          </cell>
        </row>
        <row r="14108">
          <cell r="H14108">
            <v>27818.181818181816</v>
          </cell>
          <cell r="I14108">
            <v>11012</v>
          </cell>
        </row>
        <row r="14109">
          <cell r="H14109">
            <v>105090.90909090909</v>
          </cell>
          <cell r="I14109">
            <v>11012</v>
          </cell>
        </row>
        <row r="14110">
          <cell r="H14110">
            <v>43636.363636363632</v>
          </cell>
          <cell r="I14110">
            <v>11012</v>
          </cell>
        </row>
        <row r="14111">
          <cell r="H14111">
            <v>110818.18181818181</v>
          </cell>
          <cell r="I14111">
            <v>11012</v>
          </cell>
        </row>
        <row r="14112">
          <cell r="H14112">
            <v>37818.181818181816</v>
          </cell>
          <cell r="I14112">
            <v>11012</v>
          </cell>
        </row>
        <row r="14113">
          <cell r="H14113">
            <v>20636.363636363636</v>
          </cell>
          <cell r="I14113">
            <v>11012</v>
          </cell>
        </row>
        <row r="14114">
          <cell r="H14114">
            <v>34000</v>
          </cell>
          <cell r="I14114">
            <v>11012</v>
          </cell>
        </row>
        <row r="14115">
          <cell r="H14115">
            <v>11818.181818181818</v>
          </cell>
          <cell r="I14115">
            <v>11012</v>
          </cell>
        </row>
        <row r="14116">
          <cell r="H14116">
            <v>41909.090909090904</v>
          </cell>
          <cell r="I14116">
            <v>11012</v>
          </cell>
        </row>
        <row r="14117">
          <cell r="H14117">
            <v>3636.363636363636</v>
          </cell>
          <cell r="I14117">
            <v>11012</v>
          </cell>
        </row>
        <row r="14118">
          <cell r="H14118">
            <v>71272.727272727265</v>
          </cell>
          <cell r="I14118">
            <v>11012</v>
          </cell>
        </row>
        <row r="14119">
          <cell r="H14119">
            <v>39545.454545454544</v>
          </cell>
          <cell r="I14119">
            <v>11012</v>
          </cell>
        </row>
        <row r="14120">
          <cell r="H14120">
            <v>43363.63636363636</v>
          </cell>
          <cell r="I14120">
            <v>11012</v>
          </cell>
        </row>
        <row r="14121">
          <cell r="H14121">
            <v>44000</v>
          </cell>
          <cell r="I14121">
            <v>11012</v>
          </cell>
        </row>
        <row r="14122">
          <cell r="H14122">
            <v>92363.636363636353</v>
          </cell>
          <cell r="I14122">
            <v>11012</v>
          </cell>
        </row>
        <row r="14123">
          <cell r="H14123">
            <v>72636.363636363632</v>
          </cell>
          <cell r="I14123">
            <v>11012</v>
          </cell>
        </row>
        <row r="14124">
          <cell r="H14124">
            <v>545.45454545454538</v>
          </cell>
          <cell r="I14124">
            <v>11012</v>
          </cell>
        </row>
        <row r="14125">
          <cell r="H14125">
            <v>49363.63636363636</v>
          </cell>
          <cell r="I14125">
            <v>11012</v>
          </cell>
        </row>
        <row r="14126">
          <cell r="H14126">
            <v>73181.818181818177</v>
          </cell>
          <cell r="I14126">
            <v>11012</v>
          </cell>
        </row>
        <row r="14127">
          <cell r="H14127">
            <v>33090.909090909088</v>
          </cell>
          <cell r="I14127">
            <v>11012</v>
          </cell>
        </row>
        <row r="14128">
          <cell r="H14128">
            <v>72363.636363636353</v>
          </cell>
          <cell r="I14128">
            <v>11012</v>
          </cell>
        </row>
        <row r="14129">
          <cell r="H14129">
            <v>70727.272727272721</v>
          </cell>
          <cell r="I14129">
            <v>11012</v>
          </cell>
        </row>
        <row r="14130">
          <cell r="H14130">
            <v>106727.27272727272</v>
          </cell>
          <cell r="I14130">
            <v>11012</v>
          </cell>
        </row>
        <row r="14131">
          <cell r="H14131">
            <v>17727.272727272724</v>
          </cell>
          <cell r="I14131">
            <v>11012</v>
          </cell>
        </row>
        <row r="14132">
          <cell r="H14132">
            <v>16181.81818181818</v>
          </cell>
          <cell r="I14132">
            <v>11012</v>
          </cell>
        </row>
        <row r="14133">
          <cell r="H14133">
            <v>70181.818181818177</v>
          </cell>
          <cell r="I14133">
            <v>11012</v>
          </cell>
        </row>
        <row r="14134">
          <cell r="H14134">
            <v>43636.363636363632</v>
          </cell>
          <cell r="I14134">
            <v>11012</v>
          </cell>
        </row>
        <row r="14135">
          <cell r="H14135">
            <v>38090.909090909088</v>
          </cell>
          <cell r="I14135">
            <v>11012</v>
          </cell>
        </row>
        <row r="14136">
          <cell r="H14136">
            <v>15545.454545454544</v>
          </cell>
          <cell r="I14136">
            <v>11012</v>
          </cell>
        </row>
        <row r="14137">
          <cell r="H14137">
            <v>104454.54545454544</v>
          </cell>
          <cell r="I14137">
            <v>11012</v>
          </cell>
        </row>
        <row r="14138">
          <cell r="H14138">
            <v>39909.090909090904</v>
          </cell>
          <cell r="I14138">
            <v>11012</v>
          </cell>
        </row>
        <row r="14139">
          <cell r="H14139">
            <v>73636.363636363632</v>
          </cell>
          <cell r="I14139">
            <v>11012</v>
          </cell>
        </row>
        <row r="14140">
          <cell r="H14140">
            <v>71272.727272727265</v>
          </cell>
          <cell r="I14140">
            <v>11012</v>
          </cell>
        </row>
        <row r="14141">
          <cell r="H14141">
            <v>72181.818181818177</v>
          </cell>
          <cell r="I14141">
            <v>11012</v>
          </cell>
        </row>
        <row r="14142">
          <cell r="H14142">
            <v>67727.272727272721</v>
          </cell>
          <cell r="I14142">
            <v>11012</v>
          </cell>
        </row>
        <row r="14143">
          <cell r="H14143">
            <v>17909.090909090908</v>
          </cell>
          <cell r="I14143">
            <v>11012</v>
          </cell>
        </row>
        <row r="14144">
          <cell r="H14144">
            <v>636.36363636363626</v>
          </cell>
          <cell r="I14144">
            <v>11012</v>
          </cell>
        </row>
        <row r="14145">
          <cell r="H14145">
            <v>76000</v>
          </cell>
          <cell r="I14145">
            <v>11012</v>
          </cell>
        </row>
        <row r="14146">
          <cell r="H14146">
            <v>6272.7272727272721</v>
          </cell>
          <cell r="I14146">
            <v>11012</v>
          </cell>
        </row>
        <row r="14147">
          <cell r="H14147">
            <v>247363.63636363635</v>
          </cell>
          <cell r="I14147">
            <v>11012</v>
          </cell>
        </row>
        <row r="14148">
          <cell r="H14148">
            <v>23545.454545454544</v>
          </cell>
          <cell r="I14148">
            <v>11012</v>
          </cell>
        </row>
        <row r="14149">
          <cell r="H14149">
            <v>96181.818181818177</v>
          </cell>
          <cell r="I14149">
            <v>11012</v>
          </cell>
        </row>
        <row r="14150">
          <cell r="H14150">
            <v>43545.454545454544</v>
          </cell>
          <cell r="I14150">
            <v>11012</v>
          </cell>
        </row>
        <row r="14151">
          <cell r="H14151">
            <v>14818.181818181816</v>
          </cell>
          <cell r="I14151">
            <v>11012</v>
          </cell>
        </row>
        <row r="14152">
          <cell r="H14152">
            <v>55454.545454545449</v>
          </cell>
          <cell r="I14152">
            <v>11012</v>
          </cell>
        </row>
        <row r="14153">
          <cell r="H14153">
            <v>77909.090909090897</v>
          </cell>
          <cell r="I14153">
            <v>11012</v>
          </cell>
        </row>
        <row r="14154">
          <cell r="H14154">
            <v>107545.45454545453</v>
          </cell>
          <cell r="I14154">
            <v>11012</v>
          </cell>
        </row>
        <row r="14155">
          <cell r="H14155">
            <v>57181.818181818177</v>
          </cell>
          <cell r="I14155">
            <v>11012</v>
          </cell>
        </row>
        <row r="14156">
          <cell r="H14156">
            <v>18363.636363636364</v>
          </cell>
          <cell r="I14156">
            <v>11012</v>
          </cell>
        </row>
        <row r="14157">
          <cell r="H14157">
            <v>10727.272727272726</v>
          </cell>
          <cell r="I14157">
            <v>11012</v>
          </cell>
        </row>
        <row r="14158">
          <cell r="H14158">
            <v>15363.636363636362</v>
          </cell>
          <cell r="I14158">
            <v>11012</v>
          </cell>
        </row>
        <row r="14159">
          <cell r="H14159">
            <v>93181.818181818177</v>
          </cell>
          <cell r="I14159">
            <v>11012</v>
          </cell>
        </row>
        <row r="14160">
          <cell r="H14160">
            <v>64272.727272727265</v>
          </cell>
          <cell r="I14160">
            <v>11012</v>
          </cell>
        </row>
        <row r="14161">
          <cell r="H14161">
            <v>72272.727272727265</v>
          </cell>
          <cell r="I14161">
            <v>11012</v>
          </cell>
        </row>
        <row r="14162">
          <cell r="H14162">
            <v>53090.909090909088</v>
          </cell>
          <cell r="I14162">
            <v>11012</v>
          </cell>
        </row>
        <row r="14163">
          <cell r="H14163">
            <v>67000</v>
          </cell>
          <cell r="I14163">
            <v>11012</v>
          </cell>
        </row>
        <row r="14164">
          <cell r="H14164">
            <v>79909.090909090897</v>
          </cell>
          <cell r="I14164">
            <v>11012</v>
          </cell>
        </row>
        <row r="14165">
          <cell r="H14165">
            <v>6818.181818181818</v>
          </cell>
          <cell r="I14165">
            <v>11012</v>
          </cell>
        </row>
        <row r="14166">
          <cell r="H14166">
            <v>36727.272727272728</v>
          </cell>
          <cell r="I14166">
            <v>11012</v>
          </cell>
        </row>
        <row r="14167">
          <cell r="H14167">
            <v>34000</v>
          </cell>
          <cell r="I14167">
            <v>11012</v>
          </cell>
        </row>
        <row r="14168">
          <cell r="H14168">
            <v>10909.090909090908</v>
          </cell>
          <cell r="I14168">
            <v>11012</v>
          </cell>
        </row>
        <row r="14169">
          <cell r="H14169">
            <v>22363.63636363636</v>
          </cell>
          <cell r="I14169">
            <v>11012</v>
          </cell>
        </row>
        <row r="14170">
          <cell r="H14170">
            <v>42545.454545454544</v>
          </cell>
          <cell r="I14170">
            <v>11012</v>
          </cell>
        </row>
        <row r="14171">
          <cell r="H14171">
            <v>29272.727272727272</v>
          </cell>
          <cell r="I14171">
            <v>11012</v>
          </cell>
        </row>
        <row r="14172">
          <cell r="H14172">
            <v>92181.818181818177</v>
          </cell>
          <cell r="I14172">
            <v>11012</v>
          </cell>
        </row>
        <row r="14173">
          <cell r="H14173">
            <v>90909.090909090897</v>
          </cell>
          <cell r="I14173">
            <v>11012</v>
          </cell>
        </row>
        <row r="14174">
          <cell r="H14174">
            <v>37909.090909090904</v>
          </cell>
          <cell r="I14174">
            <v>11012</v>
          </cell>
        </row>
        <row r="14175">
          <cell r="H14175">
            <v>13090.90909090909</v>
          </cell>
          <cell r="I14175">
            <v>11012</v>
          </cell>
        </row>
        <row r="14176">
          <cell r="H14176">
            <v>61090.909090909088</v>
          </cell>
          <cell r="I14176">
            <v>11012</v>
          </cell>
        </row>
        <row r="14177">
          <cell r="H14177">
            <v>74272.727272727265</v>
          </cell>
          <cell r="I14177">
            <v>11012</v>
          </cell>
        </row>
        <row r="14178">
          <cell r="H14178">
            <v>59181.818181818177</v>
          </cell>
          <cell r="I14178">
            <v>11012</v>
          </cell>
        </row>
        <row r="14179">
          <cell r="H14179">
            <v>26727.272727272724</v>
          </cell>
          <cell r="I14179">
            <v>11012</v>
          </cell>
        </row>
        <row r="14180">
          <cell r="H14180">
            <v>57454.545454545449</v>
          </cell>
          <cell r="I14180">
            <v>11012</v>
          </cell>
        </row>
        <row r="14181">
          <cell r="H14181">
            <v>36181.818181818177</v>
          </cell>
          <cell r="I14181">
            <v>11012</v>
          </cell>
        </row>
        <row r="14182">
          <cell r="H14182">
            <v>74181.818181818177</v>
          </cell>
          <cell r="I14182">
            <v>11012</v>
          </cell>
        </row>
        <row r="14183">
          <cell r="H14183">
            <v>52090.909090909088</v>
          </cell>
          <cell r="I14183">
            <v>11012</v>
          </cell>
        </row>
        <row r="14184">
          <cell r="H14184">
            <v>103181.81818181818</v>
          </cell>
          <cell r="I14184">
            <v>11012</v>
          </cell>
        </row>
        <row r="14185">
          <cell r="H14185">
            <v>71272.727272727265</v>
          </cell>
          <cell r="I14185">
            <v>11012</v>
          </cell>
        </row>
        <row r="14186">
          <cell r="H14186">
            <v>10545.454545454544</v>
          </cell>
          <cell r="I14186">
            <v>11012</v>
          </cell>
        </row>
        <row r="14187">
          <cell r="H14187">
            <v>21272.727272727272</v>
          </cell>
          <cell r="I14187">
            <v>11012</v>
          </cell>
        </row>
        <row r="14188">
          <cell r="H14188">
            <v>16363.636363636362</v>
          </cell>
          <cell r="I14188">
            <v>11012</v>
          </cell>
        </row>
        <row r="14189">
          <cell r="H14189">
            <v>11272.727272727272</v>
          </cell>
          <cell r="I14189">
            <v>11012</v>
          </cell>
        </row>
        <row r="14190">
          <cell r="H14190">
            <v>2181.8181818181815</v>
          </cell>
          <cell r="I14190">
            <v>11012</v>
          </cell>
        </row>
        <row r="14191">
          <cell r="H14191">
            <v>75818.181818181809</v>
          </cell>
          <cell r="I14191">
            <v>11012</v>
          </cell>
        </row>
        <row r="14192">
          <cell r="H14192">
            <v>23181.81818181818</v>
          </cell>
          <cell r="I14192">
            <v>11012</v>
          </cell>
        </row>
        <row r="14193">
          <cell r="H14193">
            <v>102727.27272727272</v>
          </cell>
          <cell r="I14193">
            <v>11012</v>
          </cell>
        </row>
        <row r="14194">
          <cell r="H14194">
            <v>92272.727272727265</v>
          </cell>
          <cell r="I14194">
            <v>11012</v>
          </cell>
        </row>
        <row r="14195">
          <cell r="H14195">
            <v>105454.54545454544</v>
          </cell>
          <cell r="I14195">
            <v>11012</v>
          </cell>
        </row>
        <row r="14196">
          <cell r="H14196">
            <v>7545.454545454545</v>
          </cell>
          <cell r="I14196">
            <v>11012</v>
          </cell>
        </row>
        <row r="14197">
          <cell r="H14197">
            <v>42181.818181818177</v>
          </cell>
          <cell r="I14197">
            <v>11012</v>
          </cell>
        </row>
        <row r="14198">
          <cell r="H14198">
            <v>35181.818181818177</v>
          </cell>
          <cell r="I14198">
            <v>11012</v>
          </cell>
        </row>
        <row r="14199">
          <cell r="H14199">
            <v>52909.090909090904</v>
          </cell>
          <cell r="I14199">
            <v>11012</v>
          </cell>
        </row>
        <row r="14200">
          <cell r="H14200">
            <v>34818.181818181816</v>
          </cell>
          <cell r="I14200">
            <v>11012</v>
          </cell>
        </row>
        <row r="14201">
          <cell r="H14201">
            <v>172909.09090909088</v>
          </cell>
          <cell r="I14201">
            <v>11012</v>
          </cell>
        </row>
        <row r="14202">
          <cell r="H14202">
            <v>77545.454545454544</v>
          </cell>
          <cell r="I14202">
            <v>11012</v>
          </cell>
        </row>
        <row r="14203">
          <cell r="H14203">
            <v>54363.63636363636</v>
          </cell>
          <cell r="I14203">
            <v>11012</v>
          </cell>
        </row>
        <row r="14204">
          <cell r="H14204">
            <v>115818.18181818181</v>
          </cell>
          <cell r="I14204">
            <v>11012</v>
          </cell>
        </row>
        <row r="14205">
          <cell r="H14205">
            <v>58090.909090909088</v>
          </cell>
          <cell r="I14205">
            <v>11012</v>
          </cell>
        </row>
        <row r="14206">
          <cell r="H14206">
            <v>107181.81818181818</v>
          </cell>
          <cell r="I14206">
            <v>11012</v>
          </cell>
        </row>
        <row r="14207">
          <cell r="H14207">
            <v>37454.545454545449</v>
          </cell>
          <cell r="I14207">
            <v>11012</v>
          </cell>
        </row>
        <row r="14208">
          <cell r="H14208">
            <v>37090.909090909088</v>
          </cell>
          <cell r="I14208">
            <v>11012</v>
          </cell>
        </row>
        <row r="14209">
          <cell r="H14209">
            <v>71636.363636363632</v>
          </cell>
          <cell r="I14209">
            <v>11012</v>
          </cell>
        </row>
        <row r="14210">
          <cell r="H14210">
            <v>5818.181818181818</v>
          </cell>
          <cell r="I14210">
            <v>11012</v>
          </cell>
        </row>
        <row r="14211">
          <cell r="H14211">
            <v>636.36363636363626</v>
          </cell>
          <cell r="I14211">
            <v>11012</v>
          </cell>
        </row>
        <row r="14212">
          <cell r="H14212">
            <v>9272.7272727272721</v>
          </cell>
          <cell r="I14212">
            <v>11012</v>
          </cell>
        </row>
        <row r="14213">
          <cell r="H14213">
            <v>10363.636363636362</v>
          </cell>
          <cell r="I14213">
            <v>11012</v>
          </cell>
        </row>
        <row r="14214">
          <cell r="H14214">
            <v>57545.454545454544</v>
          </cell>
          <cell r="I14214">
            <v>11012</v>
          </cell>
        </row>
        <row r="14215">
          <cell r="H14215">
            <v>5090.9090909090901</v>
          </cell>
          <cell r="I14215">
            <v>11012</v>
          </cell>
        </row>
        <row r="14216">
          <cell r="H14216">
            <v>80545.454545454544</v>
          </cell>
          <cell r="I14216">
            <v>11012</v>
          </cell>
        </row>
        <row r="14217">
          <cell r="H14217">
            <v>73636.363636363632</v>
          </cell>
          <cell r="I14217">
            <v>11012</v>
          </cell>
        </row>
        <row r="14218">
          <cell r="H14218">
            <v>72818.181818181809</v>
          </cell>
          <cell r="I14218">
            <v>11012</v>
          </cell>
        </row>
        <row r="14219">
          <cell r="H14219">
            <v>72545.454545454544</v>
          </cell>
          <cell r="I14219">
            <v>11012</v>
          </cell>
        </row>
        <row r="14220">
          <cell r="H14220">
            <v>7090.9090909090901</v>
          </cell>
          <cell r="I14220">
            <v>11012</v>
          </cell>
        </row>
        <row r="14221">
          <cell r="H14221">
            <v>9000</v>
          </cell>
          <cell r="I14221">
            <v>11012</v>
          </cell>
        </row>
        <row r="14222">
          <cell r="H14222">
            <v>62090.909090909088</v>
          </cell>
          <cell r="I14222">
            <v>11012</v>
          </cell>
        </row>
        <row r="14223">
          <cell r="H14223">
            <v>42363.63636363636</v>
          </cell>
          <cell r="I14223">
            <v>11012</v>
          </cell>
        </row>
        <row r="14224">
          <cell r="H14224">
            <v>74727.272727272721</v>
          </cell>
          <cell r="I14224">
            <v>11012</v>
          </cell>
        </row>
        <row r="14225">
          <cell r="H14225">
            <v>91363.636363636353</v>
          </cell>
          <cell r="I14225">
            <v>11012</v>
          </cell>
        </row>
        <row r="14226">
          <cell r="H14226">
            <v>56727.272727272721</v>
          </cell>
          <cell r="I14226">
            <v>11012</v>
          </cell>
        </row>
        <row r="14227">
          <cell r="H14227">
            <v>61454.545454545449</v>
          </cell>
          <cell r="I14227">
            <v>11012</v>
          </cell>
        </row>
        <row r="14228">
          <cell r="H14228">
            <v>2727.272727272727</v>
          </cell>
          <cell r="I14228">
            <v>11012</v>
          </cell>
        </row>
        <row r="14229">
          <cell r="H14229">
            <v>30818.181818181816</v>
          </cell>
          <cell r="I14229">
            <v>11012</v>
          </cell>
        </row>
        <row r="14230">
          <cell r="H14230">
            <v>55909.090909090904</v>
          </cell>
          <cell r="I14230">
            <v>11012</v>
          </cell>
        </row>
        <row r="14231">
          <cell r="H14231">
            <v>25999.999999999996</v>
          </cell>
          <cell r="I14231">
            <v>11012</v>
          </cell>
        </row>
        <row r="14232">
          <cell r="H14232">
            <v>113090.90909090909</v>
          </cell>
          <cell r="I14232">
            <v>11012</v>
          </cell>
        </row>
        <row r="14233">
          <cell r="H14233">
            <v>42909.090909090904</v>
          </cell>
          <cell r="I14233">
            <v>11012</v>
          </cell>
        </row>
        <row r="14234">
          <cell r="H14234">
            <v>42818.181818181816</v>
          </cell>
          <cell r="I14234">
            <v>11012</v>
          </cell>
        </row>
        <row r="14235">
          <cell r="H14235">
            <v>71272.727272727265</v>
          </cell>
          <cell r="I14235">
            <v>11012</v>
          </cell>
        </row>
        <row r="14236">
          <cell r="H14236">
            <v>12636.363636363636</v>
          </cell>
          <cell r="I14236">
            <v>11012</v>
          </cell>
        </row>
        <row r="14237">
          <cell r="H14237">
            <v>105999.99999999999</v>
          </cell>
          <cell r="I14237">
            <v>11012</v>
          </cell>
        </row>
        <row r="14238">
          <cell r="H14238">
            <v>73181.818181818177</v>
          </cell>
          <cell r="I14238">
            <v>11012</v>
          </cell>
        </row>
        <row r="14239">
          <cell r="H14239">
            <v>13272.727272727272</v>
          </cell>
          <cell r="I14239">
            <v>11012</v>
          </cell>
        </row>
        <row r="14240">
          <cell r="H14240">
            <v>36181.818181818177</v>
          </cell>
          <cell r="I14240">
            <v>11012</v>
          </cell>
        </row>
        <row r="14241">
          <cell r="H14241">
            <v>59363.63636363636</v>
          </cell>
          <cell r="I14241">
            <v>11012</v>
          </cell>
        </row>
        <row r="14242">
          <cell r="H14242">
            <v>40545.454545454544</v>
          </cell>
          <cell r="I14242">
            <v>11012</v>
          </cell>
        </row>
        <row r="14243">
          <cell r="H14243">
            <v>77363.636363636353</v>
          </cell>
          <cell r="I14243">
            <v>11012</v>
          </cell>
        </row>
        <row r="14244">
          <cell r="H14244">
            <v>12090.90909090909</v>
          </cell>
          <cell r="I14244">
            <v>11012</v>
          </cell>
        </row>
        <row r="14245">
          <cell r="H14245">
            <v>74727.272727272721</v>
          </cell>
          <cell r="I14245">
            <v>11012</v>
          </cell>
        </row>
        <row r="14246">
          <cell r="H14246">
            <v>103454.54545454544</v>
          </cell>
          <cell r="I14246">
            <v>11012</v>
          </cell>
        </row>
        <row r="14247">
          <cell r="H14247">
            <v>73636.363636363632</v>
          </cell>
          <cell r="I14247">
            <v>11012</v>
          </cell>
        </row>
        <row r="14248">
          <cell r="H14248">
            <v>79636.363636363632</v>
          </cell>
          <cell r="I14248">
            <v>11012</v>
          </cell>
        </row>
        <row r="14249">
          <cell r="H14249">
            <v>57272.727272727265</v>
          </cell>
          <cell r="I14249">
            <v>11012</v>
          </cell>
        </row>
        <row r="14250">
          <cell r="H14250">
            <v>17727.272727272724</v>
          </cell>
          <cell r="I14250">
            <v>11012</v>
          </cell>
        </row>
        <row r="14251">
          <cell r="H14251">
            <v>57363.63636363636</v>
          </cell>
          <cell r="I14251">
            <v>11012</v>
          </cell>
        </row>
        <row r="14252">
          <cell r="H14252">
            <v>33818.181818181816</v>
          </cell>
          <cell r="I14252">
            <v>11012</v>
          </cell>
        </row>
        <row r="14253">
          <cell r="H14253">
            <v>22636.363636363636</v>
          </cell>
          <cell r="I14253">
            <v>11012</v>
          </cell>
        </row>
        <row r="14254">
          <cell r="H14254">
            <v>9909.0909090909081</v>
          </cell>
          <cell r="I14254">
            <v>11012</v>
          </cell>
        </row>
        <row r="14255">
          <cell r="H14255">
            <v>79636.363636363632</v>
          </cell>
          <cell r="I14255">
            <v>11012</v>
          </cell>
        </row>
        <row r="14256">
          <cell r="H14256">
            <v>11454.545454545454</v>
          </cell>
          <cell r="I14256">
            <v>11012</v>
          </cell>
        </row>
        <row r="14257">
          <cell r="H14257">
            <v>30272.727272727272</v>
          </cell>
          <cell r="I14257">
            <v>11012</v>
          </cell>
        </row>
        <row r="14258">
          <cell r="H14258">
            <v>62090.909090909088</v>
          </cell>
          <cell r="I14258">
            <v>11012</v>
          </cell>
        </row>
        <row r="14259">
          <cell r="H14259">
            <v>38909.090909090904</v>
          </cell>
          <cell r="I14259">
            <v>11012</v>
          </cell>
        </row>
        <row r="14260">
          <cell r="H14260">
            <v>22727.272727272724</v>
          </cell>
          <cell r="I14260">
            <v>11012</v>
          </cell>
        </row>
        <row r="14261">
          <cell r="H14261">
            <v>29909.090909090908</v>
          </cell>
          <cell r="I14261">
            <v>11012</v>
          </cell>
        </row>
        <row r="14262">
          <cell r="H14262">
            <v>36181.818181818177</v>
          </cell>
          <cell r="I14262">
            <v>11012</v>
          </cell>
        </row>
        <row r="14263">
          <cell r="H14263">
            <v>6636.363636363636</v>
          </cell>
          <cell r="I14263">
            <v>11012</v>
          </cell>
        </row>
        <row r="14264">
          <cell r="H14264">
            <v>57999.999999999993</v>
          </cell>
          <cell r="I14264">
            <v>11012</v>
          </cell>
        </row>
        <row r="14265">
          <cell r="H14265">
            <v>114999.99999999999</v>
          </cell>
          <cell r="I14265">
            <v>11012</v>
          </cell>
        </row>
        <row r="14266">
          <cell r="H14266">
            <v>2727.272727272727</v>
          </cell>
          <cell r="I14266">
            <v>11012</v>
          </cell>
        </row>
        <row r="14267">
          <cell r="H14267">
            <v>89545.454545454544</v>
          </cell>
          <cell r="I14267">
            <v>11012</v>
          </cell>
        </row>
        <row r="14268">
          <cell r="H14268">
            <v>58636.363636363632</v>
          </cell>
          <cell r="I14268">
            <v>11012</v>
          </cell>
        </row>
        <row r="14269">
          <cell r="H14269">
            <v>63999.999999999993</v>
          </cell>
          <cell r="I14269">
            <v>11012</v>
          </cell>
        </row>
        <row r="14270">
          <cell r="H14270">
            <v>25181.81818181818</v>
          </cell>
          <cell r="I14270">
            <v>11012</v>
          </cell>
        </row>
        <row r="14271">
          <cell r="H14271">
            <v>53272.727272727265</v>
          </cell>
          <cell r="I14271">
            <v>11012</v>
          </cell>
        </row>
        <row r="14272">
          <cell r="H14272">
            <v>116181.81818181818</v>
          </cell>
          <cell r="I14272">
            <v>11012</v>
          </cell>
        </row>
        <row r="14273">
          <cell r="H14273">
            <v>40181.818181818177</v>
          </cell>
          <cell r="I14273">
            <v>11012</v>
          </cell>
        </row>
        <row r="14274">
          <cell r="H14274">
            <v>36818.181818181816</v>
          </cell>
          <cell r="I14274">
            <v>11012</v>
          </cell>
        </row>
        <row r="14275">
          <cell r="H14275">
            <v>38545.454545454544</v>
          </cell>
          <cell r="I14275">
            <v>11012</v>
          </cell>
        </row>
        <row r="14276">
          <cell r="H14276">
            <v>52090.909090909088</v>
          </cell>
          <cell r="I14276">
            <v>11012</v>
          </cell>
        </row>
        <row r="14277">
          <cell r="H14277">
            <v>152818.18181818179</v>
          </cell>
          <cell r="I14277">
            <v>11012</v>
          </cell>
        </row>
        <row r="14278">
          <cell r="H14278">
            <v>18090.909090909088</v>
          </cell>
          <cell r="I14278">
            <v>11012</v>
          </cell>
        </row>
        <row r="14279">
          <cell r="H14279">
            <v>68909.090909090897</v>
          </cell>
          <cell r="I14279">
            <v>11012</v>
          </cell>
        </row>
        <row r="14280">
          <cell r="H14280">
            <v>96999.999999999985</v>
          </cell>
          <cell r="I14280">
            <v>11012</v>
          </cell>
        </row>
        <row r="14281">
          <cell r="H14281">
            <v>17363.636363636364</v>
          </cell>
          <cell r="I14281">
            <v>11012</v>
          </cell>
        </row>
        <row r="14282">
          <cell r="H14282">
            <v>105727.27272727272</v>
          </cell>
          <cell r="I14282">
            <v>11012</v>
          </cell>
        </row>
        <row r="14283">
          <cell r="H14283">
            <v>58636.363636363632</v>
          </cell>
          <cell r="I14283">
            <v>11012</v>
          </cell>
        </row>
        <row r="14284">
          <cell r="H14284">
            <v>33181.818181818177</v>
          </cell>
          <cell r="I14284">
            <v>11012</v>
          </cell>
        </row>
        <row r="14285">
          <cell r="H14285">
            <v>22272.727272727272</v>
          </cell>
          <cell r="I14285">
            <v>11012</v>
          </cell>
        </row>
        <row r="14286">
          <cell r="H14286">
            <v>75545.454545454544</v>
          </cell>
          <cell r="I14286">
            <v>11012</v>
          </cell>
        </row>
        <row r="14287">
          <cell r="H14287">
            <v>41818.181818181816</v>
          </cell>
          <cell r="I14287">
            <v>11012</v>
          </cell>
        </row>
        <row r="14288">
          <cell r="H14288">
            <v>46636.363636363632</v>
          </cell>
          <cell r="I14288">
            <v>11012</v>
          </cell>
        </row>
        <row r="14289">
          <cell r="H14289">
            <v>71727.272727272721</v>
          </cell>
          <cell r="I14289">
            <v>11012</v>
          </cell>
        </row>
        <row r="14290">
          <cell r="H14290">
            <v>78090.909090909088</v>
          </cell>
          <cell r="I14290">
            <v>11012</v>
          </cell>
        </row>
        <row r="14291">
          <cell r="H14291">
            <v>72272.727272727265</v>
          </cell>
          <cell r="I14291">
            <v>11012</v>
          </cell>
        </row>
        <row r="14292">
          <cell r="H14292">
            <v>52363.63636363636</v>
          </cell>
          <cell r="I14292">
            <v>11012</v>
          </cell>
        </row>
        <row r="14293">
          <cell r="H14293">
            <v>75272.727272727265</v>
          </cell>
          <cell r="I14293">
            <v>11012</v>
          </cell>
        </row>
        <row r="14294">
          <cell r="H14294">
            <v>71272.727272727265</v>
          </cell>
          <cell r="I14294">
            <v>11012</v>
          </cell>
        </row>
        <row r="14295">
          <cell r="H14295">
            <v>179000</v>
          </cell>
          <cell r="I14295">
            <v>11012</v>
          </cell>
        </row>
        <row r="14296">
          <cell r="H14296">
            <v>102999.99999999999</v>
          </cell>
          <cell r="I14296">
            <v>11012</v>
          </cell>
        </row>
        <row r="14297">
          <cell r="H14297">
            <v>39090.909090909088</v>
          </cell>
          <cell r="I14297">
            <v>11012</v>
          </cell>
        </row>
        <row r="14298">
          <cell r="H14298">
            <v>46545.454545454544</v>
          </cell>
          <cell r="I14298">
            <v>11012</v>
          </cell>
        </row>
        <row r="14299">
          <cell r="H14299">
            <v>28363.63636363636</v>
          </cell>
          <cell r="I14299">
            <v>11012</v>
          </cell>
        </row>
        <row r="14300">
          <cell r="H14300">
            <v>86181.818181818177</v>
          </cell>
          <cell r="I14300">
            <v>11012</v>
          </cell>
        </row>
        <row r="14301">
          <cell r="H14301">
            <v>9636.363636363636</v>
          </cell>
          <cell r="I14301">
            <v>11012</v>
          </cell>
        </row>
        <row r="14302">
          <cell r="H14302">
            <v>45999.999999999993</v>
          </cell>
          <cell r="I14302">
            <v>11012</v>
          </cell>
        </row>
        <row r="14303">
          <cell r="H14303">
            <v>6181.8181818181811</v>
          </cell>
          <cell r="I14303">
            <v>11012</v>
          </cell>
        </row>
        <row r="14304">
          <cell r="H14304">
            <v>84818.181818181809</v>
          </cell>
          <cell r="I14304">
            <v>11012</v>
          </cell>
        </row>
        <row r="14305">
          <cell r="H14305">
            <v>110272.72727272726</v>
          </cell>
          <cell r="I14305">
            <v>11012</v>
          </cell>
        </row>
        <row r="14306">
          <cell r="H14306">
            <v>54090.909090909088</v>
          </cell>
          <cell r="I14306">
            <v>11012</v>
          </cell>
        </row>
        <row r="14307">
          <cell r="H14307">
            <v>21000</v>
          </cell>
          <cell r="I14307">
            <v>11012</v>
          </cell>
        </row>
        <row r="14308">
          <cell r="H14308">
            <v>57727.272727272721</v>
          </cell>
          <cell r="I14308">
            <v>11012</v>
          </cell>
        </row>
        <row r="14309">
          <cell r="H14309">
            <v>9272.7272727272721</v>
          </cell>
          <cell r="I14309">
            <v>11012</v>
          </cell>
        </row>
        <row r="14310">
          <cell r="H14310">
            <v>12818.181818181818</v>
          </cell>
          <cell r="I14310">
            <v>11012</v>
          </cell>
        </row>
        <row r="14311">
          <cell r="H14311">
            <v>24999.999999999996</v>
          </cell>
          <cell r="I14311">
            <v>11012</v>
          </cell>
        </row>
        <row r="14312">
          <cell r="H14312">
            <v>27818.181818181816</v>
          </cell>
          <cell r="I14312">
            <v>11012</v>
          </cell>
        </row>
        <row r="14313">
          <cell r="H14313">
            <v>92909.090909090897</v>
          </cell>
          <cell r="I14313">
            <v>11012</v>
          </cell>
        </row>
        <row r="14314">
          <cell r="H14314">
            <v>14454.545454545454</v>
          </cell>
          <cell r="I14314">
            <v>11012</v>
          </cell>
        </row>
        <row r="14315">
          <cell r="H14315">
            <v>94454.545454545441</v>
          </cell>
          <cell r="I14315">
            <v>11012</v>
          </cell>
        </row>
        <row r="14316">
          <cell r="H14316">
            <v>75272.727272727265</v>
          </cell>
          <cell r="I14316">
            <v>11012</v>
          </cell>
        </row>
        <row r="14317">
          <cell r="H14317">
            <v>35818.181818181816</v>
          </cell>
          <cell r="I14317">
            <v>11012</v>
          </cell>
        </row>
        <row r="14318">
          <cell r="H14318">
            <v>114999.99999999999</v>
          </cell>
          <cell r="I14318">
            <v>11012</v>
          </cell>
        </row>
        <row r="14319">
          <cell r="H14319">
            <v>66000</v>
          </cell>
          <cell r="I14319">
            <v>11012</v>
          </cell>
        </row>
        <row r="14320">
          <cell r="H14320">
            <v>105454.54545454544</v>
          </cell>
          <cell r="I14320">
            <v>11012</v>
          </cell>
        </row>
        <row r="14321">
          <cell r="H14321">
            <v>110272.72727272726</v>
          </cell>
          <cell r="I14321">
            <v>11012</v>
          </cell>
        </row>
        <row r="14322">
          <cell r="H14322">
            <v>84000</v>
          </cell>
          <cell r="I14322">
            <v>11012</v>
          </cell>
        </row>
        <row r="14323">
          <cell r="H14323">
            <v>50909.090909090904</v>
          </cell>
          <cell r="I14323">
            <v>11012</v>
          </cell>
        </row>
        <row r="14324">
          <cell r="H14324">
            <v>79000</v>
          </cell>
          <cell r="I14324">
            <v>11012</v>
          </cell>
        </row>
        <row r="14325">
          <cell r="H14325">
            <v>53454.545454545449</v>
          </cell>
          <cell r="I14325">
            <v>11012</v>
          </cell>
        </row>
        <row r="14326">
          <cell r="H14326">
            <v>40181.818181818177</v>
          </cell>
          <cell r="I14326">
            <v>11012</v>
          </cell>
        </row>
        <row r="14327">
          <cell r="H14327">
            <v>61818.181818181816</v>
          </cell>
          <cell r="I14327">
            <v>11012</v>
          </cell>
        </row>
        <row r="14328">
          <cell r="H14328">
            <v>36090.909090909088</v>
          </cell>
          <cell r="I14328">
            <v>11012</v>
          </cell>
        </row>
        <row r="14329">
          <cell r="H14329">
            <v>168272.72727272726</v>
          </cell>
          <cell r="I14329">
            <v>11012</v>
          </cell>
        </row>
        <row r="14330">
          <cell r="H14330">
            <v>89000</v>
          </cell>
          <cell r="I14330">
            <v>11012</v>
          </cell>
        </row>
        <row r="14331">
          <cell r="H14331">
            <v>113636.36363636363</v>
          </cell>
          <cell r="I14331">
            <v>11012</v>
          </cell>
        </row>
        <row r="14332">
          <cell r="H14332">
            <v>132454.54545454544</v>
          </cell>
          <cell r="I14332">
            <v>11012</v>
          </cell>
        </row>
        <row r="14333">
          <cell r="H14333">
            <v>169818.18181818179</v>
          </cell>
          <cell r="I14333">
            <v>11012</v>
          </cell>
        </row>
        <row r="14334">
          <cell r="H14334">
            <v>220454.54545454544</v>
          </cell>
          <cell r="I14334">
            <v>11012</v>
          </cell>
        </row>
        <row r="14335">
          <cell r="H14335">
            <v>91999.999999999985</v>
          </cell>
          <cell r="I14335">
            <v>11012</v>
          </cell>
        </row>
        <row r="14336">
          <cell r="H14336">
            <v>20363.63636363636</v>
          </cell>
          <cell r="I14336">
            <v>11012</v>
          </cell>
        </row>
        <row r="14337">
          <cell r="H14337">
            <v>183727.27272727271</v>
          </cell>
          <cell r="I14337">
            <v>11012</v>
          </cell>
        </row>
        <row r="14338">
          <cell r="H14338">
            <v>73181.818181818177</v>
          </cell>
          <cell r="I14338">
            <v>11012</v>
          </cell>
        </row>
        <row r="14339">
          <cell r="H14339">
            <v>58272.727272727265</v>
          </cell>
          <cell r="I14339">
            <v>11012</v>
          </cell>
        </row>
        <row r="14340">
          <cell r="H14340">
            <v>26272.727272727272</v>
          </cell>
          <cell r="I14340">
            <v>11012</v>
          </cell>
        </row>
        <row r="14341">
          <cell r="H14341">
            <v>107909.0909090909</v>
          </cell>
          <cell r="I14341">
            <v>11012</v>
          </cell>
        </row>
        <row r="14342">
          <cell r="H14342">
            <v>13727.272727272726</v>
          </cell>
          <cell r="I14342">
            <v>11012</v>
          </cell>
        </row>
        <row r="14343">
          <cell r="H14343">
            <v>74909.090909090897</v>
          </cell>
          <cell r="I14343">
            <v>11012</v>
          </cell>
        </row>
        <row r="14344">
          <cell r="H14344">
            <v>52272.727272727272</v>
          </cell>
          <cell r="I14344">
            <v>11012</v>
          </cell>
        </row>
        <row r="14345">
          <cell r="H14345">
            <v>180636.36363636362</v>
          </cell>
          <cell r="I14345">
            <v>11012</v>
          </cell>
        </row>
        <row r="14346">
          <cell r="H14346">
            <v>86454.545454545441</v>
          </cell>
          <cell r="I14346">
            <v>11012</v>
          </cell>
        </row>
        <row r="14347">
          <cell r="H14347">
            <v>27454.545454545452</v>
          </cell>
          <cell r="I14347">
            <v>11012</v>
          </cell>
        </row>
        <row r="14348">
          <cell r="H14348">
            <v>121999.99999999999</v>
          </cell>
          <cell r="I14348">
            <v>11012</v>
          </cell>
        </row>
        <row r="14349">
          <cell r="H14349">
            <v>75090.909090909088</v>
          </cell>
          <cell r="I14349">
            <v>11012</v>
          </cell>
        </row>
        <row r="14350">
          <cell r="H14350">
            <v>74909.090909090897</v>
          </cell>
          <cell r="I14350">
            <v>11012</v>
          </cell>
        </row>
        <row r="14351">
          <cell r="H14351">
            <v>69909.090909090897</v>
          </cell>
          <cell r="I14351">
            <v>11012</v>
          </cell>
        </row>
        <row r="14352">
          <cell r="H14352">
            <v>42272.727272727272</v>
          </cell>
          <cell r="I14352">
            <v>11012</v>
          </cell>
        </row>
        <row r="14353">
          <cell r="H14353">
            <v>36909.090909090904</v>
          </cell>
          <cell r="I14353">
            <v>11012</v>
          </cell>
        </row>
        <row r="14354">
          <cell r="H14354">
            <v>77363.636363636353</v>
          </cell>
          <cell r="I14354">
            <v>11012</v>
          </cell>
        </row>
        <row r="14355">
          <cell r="H14355">
            <v>69545.454545454544</v>
          </cell>
          <cell r="I14355">
            <v>11012</v>
          </cell>
        </row>
        <row r="14356">
          <cell r="H14356">
            <v>17636.363636363636</v>
          </cell>
          <cell r="I14356">
            <v>11012</v>
          </cell>
        </row>
        <row r="14357">
          <cell r="H14357">
            <v>29181.81818181818</v>
          </cell>
          <cell r="I14357">
            <v>11012</v>
          </cell>
        </row>
        <row r="14358">
          <cell r="H14358">
            <v>1909.090909090909</v>
          </cell>
          <cell r="I14358">
            <v>11012</v>
          </cell>
        </row>
        <row r="14359">
          <cell r="H14359">
            <v>4363.6363636363631</v>
          </cell>
          <cell r="I14359">
            <v>11012</v>
          </cell>
        </row>
        <row r="14360">
          <cell r="H14360">
            <v>59454.545454545449</v>
          </cell>
          <cell r="I14360">
            <v>11012</v>
          </cell>
        </row>
        <row r="14361">
          <cell r="H14361">
            <v>10727.272727272726</v>
          </cell>
          <cell r="I14361">
            <v>11012</v>
          </cell>
        </row>
        <row r="14362">
          <cell r="H14362">
            <v>94363.636363636353</v>
          </cell>
          <cell r="I14362">
            <v>11012</v>
          </cell>
        </row>
        <row r="14363">
          <cell r="H14363">
            <v>80545.454545454544</v>
          </cell>
          <cell r="I14363">
            <v>11012</v>
          </cell>
        </row>
        <row r="14364">
          <cell r="H14364">
            <v>14363.636363636362</v>
          </cell>
          <cell r="I14364">
            <v>11012</v>
          </cell>
        </row>
        <row r="14365">
          <cell r="H14365">
            <v>80636.363636363632</v>
          </cell>
          <cell r="I14365">
            <v>11012</v>
          </cell>
        </row>
        <row r="14366">
          <cell r="H14366">
            <v>15818.181818181816</v>
          </cell>
          <cell r="I14366">
            <v>11012</v>
          </cell>
        </row>
        <row r="14367">
          <cell r="H14367">
            <v>64999.999999999993</v>
          </cell>
          <cell r="I14367">
            <v>11012</v>
          </cell>
        </row>
        <row r="14368">
          <cell r="H14368">
            <v>99545.454545454544</v>
          </cell>
          <cell r="I14368">
            <v>11012</v>
          </cell>
        </row>
        <row r="14369">
          <cell r="H14369">
            <v>41454.545454545449</v>
          </cell>
          <cell r="I14369">
            <v>11012</v>
          </cell>
        </row>
        <row r="14370">
          <cell r="H14370">
            <v>50363.63636363636</v>
          </cell>
          <cell r="I14370">
            <v>11012</v>
          </cell>
        </row>
        <row r="14371">
          <cell r="H14371">
            <v>90363.636363636353</v>
          </cell>
          <cell r="I14371">
            <v>11012</v>
          </cell>
        </row>
        <row r="14372">
          <cell r="H14372">
            <v>95727.272727272721</v>
          </cell>
          <cell r="I14372">
            <v>11012</v>
          </cell>
        </row>
        <row r="14373">
          <cell r="H14373">
            <v>61090.909090909088</v>
          </cell>
          <cell r="I14373">
            <v>11012</v>
          </cell>
        </row>
        <row r="14374">
          <cell r="H14374">
            <v>53818.181818181816</v>
          </cell>
          <cell r="I14374">
            <v>11012</v>
          </cell>
        </row>
        <row r="14375">
          <cell r="H14375">
            <v>55818.181818181816</v>
          </cell>
          <cell r="I14375">
            <v>11012</v>
          </cell>
        </row>
        <row r="14376">
          <cell r="H14376">
            <v>28999.999999999996</v>
          </cell>
          <cell r="I14376">
            <v>11012</v>
          </cell>
        </row>
        <row r="14377">
          <cell r="H14377">
            <v>116999.99999999999</v>
          </cell>
          <cell r="I14377">
            <v>11012</v>
          </cell>
        </row>
        <row r="14378">
          <cell r="H14378">
            <v>28272.727272727272</v>
          </cell>
          <cell r="I14378">
            <v>11012</v>
          </cell>
        </row>
        <row r="14379">
          <cell r="H14379">
            <v>116999.99999999999</v>
          </cell>
          <cell r="I14379">
            <v>11012</v>
          </cell>
        </row>
        <row r="14380">
          <cell r="H14380">
            <v>36363.63636363636</v>
          </cell>
          <cell r="I14380">
            <v>11012</v>
          </cell>
        </row>
        <row r="14381">
          <cell r="H14381">
            <v>49454.545454545449</v>
          </cell>
          <cell r="I14381">
            <v>11012</v>
          </cell>
        </row>
        <row r="14382">
          <cell r="H14382">
            <v>156363.63636363635</v>
          </cell>
          <cell r="I14382">
            <v>11012</v>
          </cell>
        </row>
        <row r="14383">
          <cell r="H14383">
            <v>33363.63636363636</v>
          </cell>
          <cell r="I14383">
            <v>11012</v>
          </cell>
        </row>
        <row r="14384">
          <cell r="H14384">
            <v>170181.81818181818</v>
          </cell>
          <cell r="I14384">
            <v>11012</v>
          </cell>
        </row>
        <row r="14385">
          <cell r="H14385">
            <v>611363.63636363635</v>
          </cell>
          <cell r="I14385">
            <v>11012</v>
          </cell>
        </row>
        <row r="14386">
          <cell r="H14386">
            <v>69272.727272727265</v>
          </cell>
          <cell r="I14386">
            <v>11012</v>
          </cell>
        </row>
        <row r="14387">
          <cell r="H14387">
            <v>37000</v>
          </cell>
          <cell r="I14387">
            <v>11012</v>
          </cell>
        </row>
        <row r="14388">
          <cell r="H14388">
            <v>75545.454545454544</v>
          </cell>
          <cell r="I14388">
            <v>11012</v>
          </cell>
        </row>
        <row r="14389">
          <cell r="H14389">
            <v>106545.45454545453</v>
          </cell>
          <cell r="I14389">
            <v>11012</v>
          </cell>
        </row>
        <row r="14390">
          <cell r="H14390">
            <v>61454.545454545449</v>
          </cell>
          <cell r="I14390">
            <v>11012</v>
          </cell>
        </row>
        <row r="14391">
          <cell r="H14391">
            <v>86636.363636363632</v>
          </cell>
          <cell r="I14391">
            <v>11012</v>
          </cell>
        </row>
        <row r="14392">
          <cell r="H14392">
            <v>85727.272727272721</v>
          </cell>
          <cell r="I14392">
            <v>11012</v>
          </cell>
        </row>
        <row r="14393">
          <cell r="H14393">
            <v>46727.272727272721</v>
          </cell>
          <cell r="I14393">
            <v>11012</v>
          </cell>
        </row>
        <row r="14394">
          <cell r="H14394">
            <v>14545.454545454544</v>
          </cell>
          <cell r="I14394">
            <v>11012</v>
          </cell>
        </row>
        <row r="14395">
          <cell r="H14395">
            <v>16727.272727272724</v>
          </cell>
          <cell r="I14395">
            <v>11012</v>
          </cell>
        </row>
        <row r="14396">
          <cell r="H14396">
            <v>54363.63636363636</v>
          </cell>
          <cell r="I14396">
            <v>11012</v>
          </cell>
        </row>
        <row r="14397">
          <cell r="H14397">
            <v>4363.6363636363631</v>
          </cell>
          <cell r="I14397">
            <v>11012</v>
          </cell>
        </row>
        <row r="14398">
          <cell r="H14398">
            <v>7727.272727272727</v>
          </cell>
          <cell r="I14398">
            <v>11012</v>
          </cell>
        </row>
        <row r="14399">
          <cell r="H14399">
            <v>1727.272727272727</v>
          </cell>
          <cell r="I14399">
            <v>11012</v>
          </cell>
        </row>
        <row r="14400">
          <cell r="H14400">
            <v>73363.636363636353</v>
          </cell>
          <cell r="I14400">
            <v>11012</v>
          </cell>
        </row>
        <row r="14401">
          <cell r="H14401">
            <v>28636.363636363632</v>
          </cell>
          <cell r="I14401">
            <v>11012</v>
          </cell>
        </row>
        <row r="14402">
          <cell r="H14402">
            <v>81818.181818181809</v>
          </cell>
          <cell r="I14402">
            <v>11012</v>
          </cell>
        </row>
        <row r="14403">
          <cell r="H14403">
            <v>22454.545454545452</v>
          </cell>
          <cell r="I14403">
            <v>11012</v>
          </cell>
        </row>
        <row r="14404">
          <cell r="H14404">
            <v>73000</v>
          </cell>
          <cell r="I14404">
            <v>11012</v>
          </cell>
        </row>
        <row r="14405">
          <cell r="H14405">
            <v>78000</v>
          </cell>
          <cell r="I14405">
            <v>11012</v>
          </cell>
        </row>
        <row r="14406">
          <cell r="H14406">
            <v>77272.727272727265</v>
          </cell>
          <cell r="I14406">
            <v>11012</v>
          </cell>
        </row>
        <row r="14407">
          <cell r="H14407">
            <v>61454.545454545449</v>
          </cell>
          <cell r="I14407">
            <v>11012</v>
          </cell>
        </row>
        <row r="14408">
          <cell r="H14408">
            <v>21636.363636363636</v>
          </cell>
          <cell r="I14408">
            <v>11012</v>
          </cell>
        </row>
        <row r="14409">
          <cell r="H14409">
            <v>5090.9090909090901</v>
          </cell>
          <cell r="I14409">
            <v>11012</v>
          </cell>
        </row>
        <row r="14410">
          <cell r="H14410">
            <v>5090.9090909090901</v>
          </cell>
          <cell r="I14410">
            <v>11012</v>
          </cell>
        </row>
        <row r="14411">
          <cell r="H14411">
            <v>2545.454545454545</v>
          </cell>
          <cell r="I14411">
            <v>11012</v>
          </cell>
        </row>
        <row r="14412">
          <cell r="H14412">
            <v>5090.9090909090901</v>
          </cell>
          <cell r="I14412">
            <v>11012</v>
          </cell>
        </row>
        <row r="14413">
          <cell r="H14413">
            <v>62636.363636363632</v>
          </cell>
          <cell r="I14413">
            <v>11012</v>
          </cell>
        </row>
        <row r="14414">
          <cell r="H14414">
            <v>5090.9090909090901</v>
          </cell>
          <cell r="I14414">
            <v>11012</v>
          </cell>
        </row>
        <row r="14415">
          <cell r="H14415">
            <v>22999.999999999996</v>
          </cell>
          <cell r="I14415">
            <v>11012</v>
          </cell>
        </row>
        <row r="14416">
          <cell r="H14416">
            <v>29090.909090909088</v>
          </cell>
          <cell r="I14416">
            <v>11012</v>
          </cell>
        </row>
        <row r="14417">
          <cell r="H14417">
            <v>68727.272727272721</v>
          </cell>
          <cell r="I14417">
            <v>11012</v>
          </cell>
        </row>
        <row r="14418">
          <cell r="H14418">
            <v>25272.727272727272</v>
          </cell>
          <cell r="I14418">
            <v>11012</v>
          </cell>
        </row>
        <row r="14419">
          <cell r="H14419">
            <v>18181.81818181818</v>
          </cell>
          <cell r="I14419">
            <v>11012</v>
          </cell>
        </row>
        <row r="14420">
          <cell r="H14420">
            <v>112454.54545454544</v>
          </cell>
          <cell r="I14420">
            <v>11012</v>
          </cell>
        </row>
        <row r="14421">
          <cell r="H14421">
            <v>53454.545454545449</v>
          </cell>
          <cell r="I14421">
            <v>11012</v>
          </cell>
        </row>
        <row r="14422">
          <cell r="H14422">
            <v>100363.63636363635</v>
          </cell>
          <cell r="I14422">
            <v>11012</v>
          </cell>
        </row>
        <row r="14423">
          <cell r="H14423">
            <v>73818.181818181809</v>
          </cell>
          <cell r="I14423">
            <v>11012</v>
          </cell>
        </row>
        <row r="14424">
          <cell r="H14424">
            <v>15636.363636363634</v>
          </cell>
          <cell r="I14424">
            <v>11012</v>
          </cell>
        </row>
        <row r="14425">
          <cell r="H14425">
            <v>97272.727272727265</v>
          </cell>
          <cell r="I14425">
            <v>11012</v>
          </cell>
        </row>
        <row r="14426">
          <cell r="H14426">
            <v>83090.909090909088</v>
          </cell>
          <cell r="I14426">
            <v>11012</v>
          </cell>
        </row>
        <row r="14427">
          <cell r="H14427">
            <v>108909.0909090909</v>
          </cell>
          <cell r="I14427">
            <v>11012</v>
          </cell>
        </row>
        <row r="14428">
          <cell r="H14428">
            <v>57272.727272727265</v>
          </cell>
          <cell r="I14428">
            <v>11012</v>
          </cell>
        </row>
        <row r="14429">
          <cell r="H14429">
            <v>39727.272727272721</v>
          </cell>
          <cell r="I14429">
            <v>11012</v>
          </cell>
        </row>
        <row r="14430">
          <cell r="H14430">
            <v>36545.454545454544</v>
          </cell>
          <cell r="I14430">
            <v>11012</v>
          </cell>
        </row>
        <row r="14431">
          <cell r="H14431">
            <v>32909.090909090904</v>
          </cell>
          <cell r="I14431">
            <v>11012</v>
          </cell>
        </row>
        <row r="14432">
          <cell r="H14432">
            <v>60181.818181818177</v>
          </cell>
          <cell r="I14432">
            <v>11012</v>
          </cell>
        </row>
        <row r="14433">
          <cell r="H14433">
            <v>66454.545454545456</v>
          </cell>
          <cell r="I14433">
            <v>11012</v>
          </cell>
        </row>
        <row r="14434">
          <cell r="H14434">
            <v>61999.999999999993</v>
          </cell>
          <cell r="I14434">
            <v>11012</v>
          </cell>
        </row>
        <row r="14435">
          <cell r="H14435">
            <v>45363.63636363636</v>
          </cell>
          <cell r="I14435">
            <v>11012</v>
          </cell>
        </row>
        <row r="14436">
          <cell r="H14436">
            <v>57727.272727272721</v>
          </cell>
          <cell r="I14436">
            <v>11012</v>
          </cell>
        </row>
        <row r="14437">
          <cell r="H14437">
            <v>15818.181818181816</v>
          </cell>
          <cell r="I14437">
            <v>11012</v>
          </cell>
        </row>
        <row r="14438">
          <cell r="H14438">
            <v>106272.72727272726</v>
          </cell>
          <cell r="I14438">
            <v>11012</v>
          </cell>
        </row>
        <row r="14439">
          <cell r="H14439">
            <v>41000</v>
          </cell>
          <cell r="I14439">
            <v>11012</v>
          </cell>
        </row>
        <row r="14440">
          <cell r="H14440">
            <v>170545.45454545453</v>
          </cell>
          <cell r="I14440">
            <v>11012</v>
          </cell>
        </row>
        <row r="14441">
          <cell r="H14441">
            <v>157090.90909090909</v>
          </cell>
          <cell r="I14441">
            <v>11012</v>
          </cell>
        </row>
        <row r="14442">
          <cell r="H14442">
            <v>74272.727272727265</v>
          </cell>
          <cell r="I14442">
            <v>11012</v>
          </cell>
        </row>
        <row r="14443">
          <cell r="H14443">
            <v>4909.090909090909</v>
          </cell>
          <cell r="I14443">
            <v>11012</v>
          </cell>
        </row>
        <row r="14444">
          <cell r="H14444">
            <v>77272.727272727265</v>
          </cell>
          <cell r="I14444">
            <v>11012</v>
          </cell>
        </row>
        <row r="14445">
          <cell r="H14445">
            <v>11000</v>
          </cell>
          <cell r="I14445">
            <v>11012</v>
          </cell>
        </row>
        <row r="14446">
          <cell r="H14446">
            <v>62272.727272727265</v>
          </cell>
          <cell r="I14446">
            <v>11012</v>
          </cell>
        </row>
        <row r="14447">
          <cell r="H14447">
            <v>69454.545454545456</v>
          </cell>
          <cell r="I14447">
            <v>11012</v>
          </cell>
        </row>
        <row r="14448">
          <cell r="H14448">
            <v>24999.999999999996</v>
          </cell>
          <cell r="I14448">
            <v>11012</v>
          </cell>
        </row>
        <row r="14449">
          <cell r="H14449">
            <v>63636.363636363632</v>
          </cell>
          <cell r="I14449">
            <v>11012</v>
          </cell>
        </row>
        <row r="14450">
          <cell r="H14450">
            <v>20545.454545454544</v>
          </cell>
          <cell r="I14450">
            <v>11012</v>
          </cell>
        </row>
        <row r="14451">
          <cell r="H14451">
            <v>21909.090909090908</v>
          </cell>
          <cell r="I14451">
            <v>11012</v>
          </cell>
        </row>
        <row r="14452">
          <cell r="H14452">
            <v>100727.27272727272</v>
          </cell>
          <cell r="I14452">
            <v>11012</v>
          </cell>
        </row>
        <row r="14453">
          <cell r="H14453">
            <v>25454.545454545452</v>
          </cell>
          <cell r="I14453">
            <v>11012</v>
          </cell>
        </row>
        <row r="14454">
          <cell r="H14454">
            <v>40000</v>
          </cell>
          <cell r="I14454">
            <v>11012</v>
          </cell>
        </row>
        <row r="14455">
          <cell r="H14455">
            <v>7181.8181818181811</v>
          </cell>
          <cell r="I14455">
            <v>11012</v>
          </cell>
        </row>
        <row r="14456">
          <cell r="H14456">
            <v>17727.272727272724</v>
          </cell>
          <cell r="I14456">
            <v>11012</v>
          </cell>
        </row>
        <row r="14457">
          <cell r="H14457">
            <v>55727.272727272721</v>
          </cell>
          <cell r="I14457">
            <v>11012</v>
          </cell>
        </row>
        <row r="14458">
          <cell r="H14458">
            <v>7818.1818181818171</v>
          </cell>
          <cell r="I14458">
            <v>11012</v>
          </cell>
        </row>
        <row r="14459">
          <cell r="H14459">
            <v>80090.909090909088</v>
          </cell>
          <cell r="I14459">
            <v>11012</v>
          </cell>
        </row>
        <row r="14460">
          <cell r="H14460">
            <v>83090.909090909088</v>
          </cell>
          <cell r="I14460">
            <v>11012</v>
          </cell>
        </row>
        <row r="14461">
          <cell r="H14461">
            <v>31545.454545454544</v>
          </cell>
          <cell r="I14461">
            <v>11012</v>
          </cell>
        </row>
        <row r="14462">
          <cell r="H14462">
            <v>115363.63636363635</v>
          </cell>
          <cell r="I14462">
            <v>11012</v>
          </cell>
        </row>
        <row r="14463">
          <cell r="H14463">
            <v>37909.090909090904</v>
          </cell>
          <cell r="I14463">
            <v>11012</v>
          </cell>
        </row>
        <row r="14464">
          <cell r="H14464">
            <v>32818.181818181816</v>
          </cell>
          <cell r="I14464">
            <v>11012</v>
          </cell>
        </row>
        <row r="14465">
          <cell r="H14465">
            <v>71363.636363636353</v>
          </cell>
          <cell r="I14465">
            <v>11012</v>
          </cell>
        </row>
        <row r="14466">
          <cell r="H14466">
            <v>16454.545454545452</v>
          </cell>
          <cell r="I14466">
            <v>11012</v>
          </cell>
        </row>
        <row r="14467">
          <cell r="H14467">
            <v>32727.272727272724</v>
          </cell>
          <cell r="I14467">
            <v>11012</v>
          </cell>
        </row>
        <row r="14468">
          <cell r="H14468">
            <v>60999.999999999993</v>
          </cell>
          <cell r="I14468">
            <v>11012</v>
          </cell>
        </row>
        <row r="14469">
          <cell r="H14469">
            <v>78454.545454545441</v>
          </cell>
          <cell r="I14469">
            <v>11012</v>
          </cell>
        </row>
        <row r="14470">
          <cell r="H14470">
            <v>67909.090909090897</v>
          </cell>
          <cell r="I14470">
            <v>11012</v>
          </cell>
        </row>
        <row r="14471">
          <cell r="H14471">
            <v>20272.727272727272</v>
          </cell>
          <cell r="I14471">
            <v>11012</v>
          </cell>
        </row>
        <row r="14472">
          <cell r="H14472">
            <v>119999.99999999999</v>
          </cell>
          <cell r="I14472">
            <v>11012</v>
          </cell>
        </row>
        <row r="14473">
          <cell r="H14473">
            <v>72181.818181818177</v>
          </cell>
          <cell r="I14473">
            <v>11012</v>
          </cell>
        </row>
        <row r="14474">
          <cell r="H14474">
            <v>156363.63636363635</v>
          </cell>
          <cell r="I14474">
            <v>11012</v>
          </cell>
        </row>
        <row r="14475">
          <cell r="H14475">
            <v>130181.81818181818</v>
          </cell>
          <cell r="I14475">
            <v>11012</v>
          </cell>
        </row>
        <row r="14476">
          <cell r="H14476">
            <v>76636.363636363632</v>
          </cell>
          <cell r="I14476">
            <v>11012</v>
          </cell>
        </row>
        <row r="14477">
          <cell r="H14477">
            <v>30999.999999999996</v>
          </cell>
          <cell r="I14477">
            <v>11012</v>
          </cell>
        </row>
        <row r="14478">
          <cell r="H14478">
            <v>55909.090909090904</v>
          </cell>
          <cell r="I14478">
            <v>11012</v>
          </cell>
        </row>
        <row r="14479">
          <cell r="H14479">
            <v>62909.090909090904</v>
          </cell>
          <cell r="I14479">
            <v>11012</v>
          </cell>
        </row>
        <row r="14480">
          <cell r="H14480">
            <v>20545.454545454544</v>
          </cell>
          <cell r="I14480">
            <v>11012</v>
          </cell>
        </row>
        <row r="14481">
          <cell r="H14481">
            <v>29454.545454545452</v>
          </cell>
          <cell r="I14481">
            <v>11012</v>
          </cell>
        </row>
        <row r="14482">
          <cell r="H14482">
            <v>17909.090909090908</v>
          </cell>
          <cell r="I14482">
            <v>11012</v>
          </cell>
        </row>
        <row r="14483">
          <cell r="H14483">
            <v>20454.545454545452</v>
          </cell>
          <cell r="I14483">
            <v>11012</v>
          </cell>
        </row>
        <row r="14484">
          <cell r="H14484">
            <v>27090.909090909088</v>
          </cell>
          <cell r="I14484">
            <v>11012</v>
          </cell>
        </row>
        <row r="14485">
          <cell r="H14485">
            <v>36363.63636363636</v>
          </cell>
          <cell r="I14485">
            <v>11012</v>
          </cell>
        </row>
        <row r="14486">
          <cell r="H14486">
            <v>61636.363636363632</v>
          </cell>
          <cell r="I14486">
            <v>11012</v>
          </cell>
        </row>
        <row r="14487">
          <cell r="H14487">
            <v>61454.545454545449</v>
          </cell>
          <cell r="I14487">
            <v>11012</v>
          </cell>
        </row>
        <row r="14488">
          <cell r="H14488">
            <v>7727.272727272727</v>
          </cell>
          <cell r="I14488">
            <v>11012</v>
          </cell>
        </row>
        <row r="14489">
          <cell r="H14489">
            <v>92909.090909090897</v>
          </cell>
          <cell r="I14489">
            <v>11012</v>
          </cell>
        </row>
        <row r="14490">
          <cell r="H14490">
            <v>11000</v>
          </cell>
          <cell r="I14490">
            <v>11012</v>
          </cell>
        </row>
        <row r="14491">
          <cell r="H14491">
            <v>95090.909090909088</v>
          </cell>
          <cell r="I14491">
            <v>11012</v>
          </cell>
        </row>
        <row r="14492">
          <cell r="H14492">
            <v>111545.45454545453</v>
          </cell>
          <cell r="I14492">
            <v>11012</v>
          </cell>
        </row>
        <row r="14493">
          <cell r="H14493">
            <v>93727.272727272721</v>
          </cell>
          <cell r="I14493">
            <v>11012</v>
          </cell>
        </row>
        <row r="14494">
          <cell r="H14494">
            <v>72181.818181818177</v>
          </cell>
          <cell r="I14494">
            <v>11012</v>
          </cell>
        </row>
        <row r="14495">
          <cell r="H14495">
            <v>90909.090909090897</v>
          </cell>
          <cell r="I14495">
            <v>11012</v>
          </cell>
        </row>
        <row r="14496">
          <cell r="H14496">
            <v>64181.818181818177</v>
          </cell>
          <cell r="I14496">
            <v>11012</v>
          </cell>
        </row>
        <row r="14497">
          <cell r="H14497">
            <v>28272.727272727272</v>
          </cell>
          <cell r="I14497">
            <v>11012</v>
          </cell>
        </row>
        <row r="14498">
          <cell r="H14498">
            <v>48636.363636363632</v>
          </cell>
          <cell r="I14498">
            <v>11012</v>
          </cell>
        </row>
        <row r="14499">
          <cell r="H14499">
            <v>22909.090909090908</v>
          </cell>
          <cell r="I14499">
            <v>11012</v>
          </cell>
        </row>
        <row r="14500">
          <cell r="H14500">
            <v>74818.181818181809</v>
          </cell>
          <cell r="I14500">
            <v>11012</v>
          </cell>
        </row>
        <row r="14501">
          <cell r="H14501">
            <v>59363.63636363636</v>
          </cell>
          <cell r="I14501">
            <v>11012</v>
          </cell>
        </row>
        <row r="14502">
          <cell r="H14502">
            <v>96181.818181818177</v>
          </cell>
          <cell r="I14502">
            <v>11012</v>
          </cell>
        </row>
        <row r="14503">
          <cell r="H14503">
            <v>49636.363636363632</v>
          </cell>
          <cell r="I14503">
            <v>11012</v>
          </cell>
        </row>
        <row r="14504">
          <cell r="H14504">
            <v>20818.181818181816</v>
          </cell>
          <cell r="I14504">
            <v>11012</v>
          </cell>
        </row>
        <row r="14505">
          <cell r="H14505">
            <v>110909.0909090909</v>
          </cell>
          <cell r="I14505">
            <v>11012</v>
          </cell>
        </row>
        <row r="14506">
          <cell r="H14506">
            <v>28090.909090909088</v>
          </cell>
          <cell r="I14506">
            <v>11012</v>
          </cell>
        </row>
        <row r="14507">
          <cell r="H14507">
            <v>143272.72727272726</v>
          </cell>
          <cell r="I14507">
            <v>11012</v>
          </cell>
        </row>
        <row r="14508">
          <cell r="H14508">
            <v>61545.454545454537</v>
          </cell>
          <cell r="I14508">
            <v>11012</v>
          </cell>
        </row>
        <row r="14509">
          <cell r="H14509">
            <v>3636.363636363636</v>
          </cell>
          <cell r="I14509">
            <v>11012</v>
          </cell>
        </row>
        <row r="14510">
          <cell r="H14510">
            <v>5000</v>
          </cell>
          <cell r="I14510">
            <v>11012</v>
          </cell>
        </row>
        <row r="14511">
          <cell r="H14511">
            <v>54909.090909090904</v>
          </cell>
          <cell r="I14511">
            <v>11012</v>
          </cell>
        </row>
        <row r="14512">
          <cell r="H14512">
            <v>6909.0909090909081</v>
          </cell>
          <cell r="I14512">
            <v>11012</v>
          </cell>
        </row>
        <row r="14513">
          <cell r="H14513">
            <v>77000</v>
          </cell>
          <cell r="I14513">
            <v>11012</v>
          </cell>
        </row>
        <row r="14514">
          <cell r="H14514">
            <v>38000</v>
          </cell>
          <cell r="I14514">
            <v>11012</v>
          </cell>
        </row>
        <row r="14515">
          <cell r="H14515">
            <v>45454.545454545449</v>
          </cell>
          <cell r="I14515">
            <v>11012</v>
          </cell>
        </row>
        <row r="14516">
          <cell r="H14516">
            <v>50454.545454545449</v>
          </cell>
          <cell r="I14516">
            <v>11012</v>
          </cell>
        </row>
        <row r="14517">
          <cell r="H14517">
            <v>18727.272727272724</v>
          </cell>
          <cell r="I14517">
            <v>11012</v>
          </cell>
        </row>
        <row r="14518">
          <cell r="H14518">
            <v>32545.454545454544</v>
          </cell>
          <cell r="I14518">
            <v>11012</v>
          </cell>
        </row>
        <row r="14519">
          <cell r="H14519">
            <v>65090.909090909088</v>
          </cell>
          <cell r="I14519">
            <v>11012</v>
          </cell>
        </row>
        <row r="14520">
          <cell r="H14520">
            <v>9181.818181818182</v>
          </cell>
          <cell r="I14520">
            <v>11012</v>
          </cell>
        </row>
        <row r="14521">
          <cell r="H14521">
            <v>75272.727272727265</v>
          </cell>
          <cell r="I14521">
            <v>11012</v>
          </cell>
        </row>
        <row r="14522">
          <cell r="H14522">
            <v>37636.363636363632</v>
          </cell>
          <cell r="I14522">
            <v>11012</v>
          </cell>
        </row>
        <row r="14523">
          <cell r="H14523">
            <v>45272.727272727272</v>
          </cell>
          <cell r="I14523">
            <v>11012</v>
          </cell>
        </row>
        <row r="14524">
          <cell r="H14524">
            <v>38727.272727272721</v>
          </cell>
          <cell r="I14524">
            <v>11012</v>
          </cell>
        </row>
        <row r="14525">
          <cell r="H14525">
            <v>38727.272727272721</v>
          </cell>
          <cell r="I14525">
            <v>11012</v>
          </cell>
        </row>
        <row r="14526">
          <cell r="H14526">
            <v>38727.272727272721</v>
          </cell>
          <cell r="I14526">
            <v>11012</v>
          </cell>
        </row>
        <row r="14527">
          <cell r="H14527">
            <v>39000</v>
          </cell>
          <cell r="I14527">
            <v>11012</v>
          </cell>
        </row>
        <row r="14528">
          <cell r="H14528">
            <v>70909.090909090897</v>
          </cell>
          <cell r="I14528">
            <v>11012</v>
          </cell>
        </row>
        <row r="14529">
          <cell r="H14529">
            <v>46909.090909090904</v>
          </cell>
          <cell r="I14529">
            <v>11012</v>
          </cell>
        </row>
        <row r="14530">
          <cell r="H14530">
            <v>61363.63636363636</v>
          </cell>
          <cell r="I14530">
            <v>11012</v>
          </cell>
        </row>
        <row r="14531">
          <cell r="H14531">
            <v>1099000</v>
          </cell>
          <cell r="I14531">
            <v>11012</v>
          </cell>
        </row>
        <row r="14532">
          <cell r="H14532">
            <v>45636.363636363632</v>
          </cell>
          <cell r="I14532">
            <v>11012</v>
          </cell>
        </row>
        <row r="14533">
          <cell r="H14533">
            <v>92727.272727272721</v>
          </cell>
          <cell r="I14533">
            <v>11012</v>
          </cell>
        </row>
        <row r="14534">
          <cell r="H14534">
            <v>76090.909090909088</v>
          </cell>
          <cell r="I14534">
            <v>11012</v>
          </cell>
        </row>
        <row r="14535">
          <cell r="H14535">
            <v>24454.545454545452</v>
          </cell>
          <cell r="I14535">
            <v>11012</v>
          </cell>
        </row>
        <row r="14536">
          <cell r="H14536">
            <v>21181.81818181818</v>
          </cell>
          <cell r="I14536">
            <v>11012</v>
          </cell>
        </row>
        <row r="14537">
          <cell r="H14537">
            <v>38454.545454545449</v>
          </cell>
          <cell r="I14537">
            <v>11012</v>
          </cell>
        </row>
        <row r="14538">
          <cell r="H14538">
            <v>41181.818181818177</v>
          </cell>
          <cell r="I14538">
            <v>11012</v>
          </cell>
        </row>
        <row r="14539">
          <cell r="H14539">
            <v>63181.818181818177</v>
          </cell>
          <cell r="I14539">
            <v>11012</v>
          </cell>
        </row>
        <row r="14540">
          <cell r="H14540">
            <v>25454.545454545452</v>
          </cell>
          <cell r="I14540">
            <v>11012</v>
          </cell>
        </row>
        <row r="14541">
          <cell r="H14541">
            <v>67363.636363636353</v>
          </cell>
          <cell r="I14541">
            <v>11012</v>
          </cell>
        </row>
        <row r="14542">
          <cell r="H14542">
            <v>89545.454545454544</v>
          </cell>
          <cell r="I14542">
            <v>11012</v>
          </cell>
        </row>
        <row r="14543">
          <cell r="H14543">
            <v>123454.54545454544</v>
          </cell>
          <cell r="I14543">
            <v>11012</v>
          </cell>
        </row>
        <row r="14544">
          <cell r="H14544">
            <v>60363.63636363636</v>
          </cell>
          <cell r="I14544">
            <v>11012</v>
          </cell>
        </row>
        <row r="14545">
          <cell r="H14545">
            <v>74000</v>
          </cell>
          <cell r="I14545">
            <v>11012</v>
          </cell>
        </row>
        <row r="14546">
          <cell r="H14546">
            <v>37727.272727272721</v>
          </cell>
          <cell r="I14546">
            <v>11012</v>
          </cell>
        </row>
        <row r="14547">
          <cell r="H14547">
            <v>38545.454545454544</v>
          </cell>
          <cell r="I14547">
            <v>11012</v>
          </cell>
        </row>
        <row r="14548">
          <cell r="H14548">
            <v>63727.272727272721</v>
          </cell>
          <cell r="I14548">
            <v>11012</v>
          </cell>
        </row>
        <row r="14549">
          <cell r="H14549">
            <v>54999.999999999993</v>
          </cell>
          <cell r="I14549">
            <v>11012</v>
          </cell>
        </row>
        <row r="14550">
          <cell r="H14550">
            <v>45727.272727272721</v>
          </cell>
          <cell r="I14550">
            <v>11012</v>
          </cell>
        </row>
        <row r="14551">
          <cell r="H14551">
            <v>1727.272727272727</v>
          </cell>
          <cell r="I14551">
            <v>11012</v>
          </cell>
        </row>
        <row r="14552">
          <cell r="H14552">
            <v>28636.363636363632</v>
          </cell>
          <cell r="I14552">
            <v>11012</v>
          </cell>
        </row>
        <row r="14553">
          <cell r="H14553">
            <v>46818.181818181816</v>
          </cell>
          <cell r="I14553">
            <v>11012</v>
          </cell>
        </row>
        <row r="14554">
          <cell r="H14554">
            <v>71818.181818181809</v>
          </cell>
          <cell r="I14554">
            <v>11012</v>
          </cell>
        </row>
        <row r="14555">
          <cell r="H14555">
            <v>20727.272727272724</v>
          </cell>
          <cell r="I14555">
            <v>11012</v>
          </cell>
        </row>
        <row r="14556">
          <cell r="H14556">
            <v>44727.272727272721</v>
          </cell>
          <cell r="I14556">
            <v>11012</v>
          </cell>
        </row>
        <row r="14557">
          <cell r="H14557">
            <v>17000</v>
          </cell>
          <cell r="I14557">
            <v>11012</v>
          </cell>
        </row>
        <row r="14558">
          <cell r="H14558">
            <v>61272.727272727265</v>
          </cell>
          <cell r="I14558">
            <v>11012</v>
          </cell>
        </row>
        <row r="14559">
          <cell r="H14559">
            <v>47181.818181818177</v>
          </cell>
          <cell r="I14559">
            <v>11012</v>
          </cell>
        </row>
        <row r="14560">
          <cell r="H14560">
            <v>37272.727272727272</v>
          </cell>
          <cell r="I14560">
            <v>11012</v>
          </cell>
        </row>
        <row r="14561">
          <cell r="H14561">
            <v>189636.36363636362</v>
          </cell>
          <cell r="I14561">
            <v>11012</v>
          </cell>
        </row>
        <row r="14562">
          <cell r="H14562">
            <v>81727.272727272721</v>
          </cell>
          <cell r="I14562">
            <v>11012</v>
          </cell>
        </row>
        <row r="14563">
          <cell r="H14563">
            <v>22454.545454545452</v>
          </cell>
          <cell r="I14563">
            <v>11012</v>
          </cell>
        </row>
        <row r="14564">
          <cell r="H14564">
            <v>41000</v>
          </cell>
          <cell r="I14564">
            <v>11012</v>
          </cell>
        </row>
        <row r="14565">
          <cell r="H14565">
            <v>132454.54545454544</v>
          </cell>
          <cell r="I14565">
            <v>11012</v>
          </cell>
        </row>
        <row r="14566">
          <cell r="H14566">
            <v>25818.181818181816</v>
          </cell>
          <cell r="I14566">
            <v>11012</v>
          </cell>
        </row>
        <row r="14567">
          <cell r="H14567">
            <v>63181.818181818177</v>
          </cell>
          <cell r="I14567">
            <v>11012</v>
          </cell>
        </row>
        <row r="14568">
          <cell r="H14568">
            <v>131909.09090909091</v>
          </cell>
          <cell r="I14568">
            <v>11012</v>
          </cell>
        </row>
        <row r="14569">
          <cell r="H14569">
            <v>28818.181818181816</v>
          </cell>
          <cell r="I14569">
            <v>11012</v>
          </cell>
        </row>
        <row r="14570">
          <cell r="H14570">
            <v>57363.63636363636</v>
          </cell>
          <cell r="I14570">
            <v>11012</v>
          </cell>
        </row>
        <row r="14571">
          <cell r="H14571">
            <v>25727.272727272724</v>
          </cell>
          <cell r="I14571">
            <v>11012</v>
          </cell>
        </row>
        <row r="14572">
          <cell r="H14572">
            <v>58181.818181818177</v>
          </cell>
          <cell r="I14572">
            <v>11012</v>
          </cell>
        </row>
        <row r="14573">
          <cell r="H14573">
            <v>41272.727272727272</v>
          </cell>
          <cell r="I14573">
            <v>11012</v>
          </cell>
        </row>
        <row r="14574">
          <cell r="H14574">
            <v>60363.63636363636</v>
          </cell>
          <cell r="I14574">
            <v>11012</v>
          </cell>
        </row>
        <row r="14575">
          <cell r="H14575">
            <v>181.81818181818181</v>
          </cell>
          <cell r="I14575">
            <v>11012</v>
          </cell>
        </row>
        <row r="14576">
          <cell r="H14576">
            <v>81818.181818181809</v>
          </cell>
          <cell r="I14576">
            <v>11012</v>
          </cell>
        </row>
        <row r="14577">
          <cell r="H14577">
            <v>33636.363636363632</v>
          </cell>
          <cell r="I14577">
            <v>11012</v>
          </cell>
        </row>
        <row r="14578">
          <cell r="H14578">
            <v>44363.63636363636</v>
          </cell>
          <cell r="I14578">
            <v>11012</v>
          </cell>
        </row>
        <row r="14579">
          <cell r="H14579">
            <v>41000</v>
          </cell>
          <cell r="I14579">
            <v>11012</v>
          </cell>
        </row>
        <row r="14580">
          <cell r="H14580">
            <v>16636.363636363636</v>
          </cell>
          <cell r="I14580">
            <v>11012</v>
          </cell>
        </row>
        <row r="14581">
          <cell r="H14581">
            <v>82363.636363636353</v>
          </cell>
          <cell r="I14581">
            <v>11012</v>
          </cell>
        </row>
        <row r="14582">
          <cell r="H14582">
            <v>40363.63636363636</v>
          </cell>
          <cell r="I14582">
            <v>11012</v>
          </cell>
        </row>
        <row r="14583">
          <cell r="H14583">
            <v>110727.27272727272</v>
          </cell>
          <cell r="I14583">
            <v>11012</v>
          </cell>
        </row>
        <row r="14584">
          <cell r="H14584">
            <v>58909.090909090904</v>
          </cell>
          <cell r="I14584">
            <v>11012</v>
          </cell>
        </row>
        <row r="14585">
          <cell r="H14585">
            <v>88363.636363636353</v>
          </cell>
          <cell r="I14585">
            <v>11012</v>
          </cell>
        </row>
        <row r="14586">
          <cell r="H14586">
            <v>18000</v>
          </cell>
          <cell r="I14586">
            <v>11012</v>
          </cell>
        </row>
        <row r="14587">
          <cell r="H14587">
            <v>20272.727272727272</v>
          </cell>
          <cell r="I14587">
            <v>11012</v>
          </cell>
        </row>
        <row r="14588">
          <cell r="H14588">
            <v>47727.272727272721</v>
          </cell>
          <cell r="I14588">
            <v>11012</v>
          </cell>
        </row>
        <row r="14589">
          <cell r="H14589">
            <v>23272.727272727272</v>
          </cell>
          <cell r="I14589">
            <v>11012</v>
          </cell>
        </row>
        <row r="14590">
          <cell r="H14590">
            <v>55818.181818181816</v>
          </cell>
          <cell r="I14590">
            <v>11012</v>
          </cell>
        </row>
        <row r="14591">
          <cell r="H14591">
            <v>84636.363636363632</v>
          </cell>
          <cell r="I14591">
            <v>11012</v>
          </cell>
        </row>
        <row r="14592">
          <cell r="H14592">
            <v>54909.090909090904</v>
          </cell>
          <cell r="I14592">
            <v>11012</v>
          </cell>
        </row>
        <row r="14593">
          <cell r="H14593">
            <v>41090.909090909088</v>
          </cell>
          <cell r="I14593">
            <v>11012</v>
          </cell>
        </row>
        <row r="14594">
          <cell r="H14594">
            <v>67000</v>
          </cell>
          <cell r="I14594">
            <v>11012</v>
          </cell>
        </row>
        <row r="14595">
          <cell r="H14595">
            <v>111636.36363636363</v>
          </cell>
          <cell r="I14595">
            <v>11012</v>
          </cell>
        </row>
        <row r="14596">
          <cell r="H14596">
            <v>108909.0909090909</v>
          </cell>
          <cell r="I14596">
            <v>11012</v>
          </cell>
        </row>
        <row r="14597">
          <cell r="H14597">
            <v>8545.4545454545441</v>
          </cell>
          <cell r="I14597">
            <v>11012</v>
          </cell>
        </row>
        <row r="14598">
          <cell r="H14598">
            <v>81272.727272727265</v>
          </cell>
          <cell r="I14598">
            <v>11012</v>
          </cell>
        </row>
        <row r="14599">
          <cell r="H14599">
            <v>4272.7272727272721</v>
          </cell>
          <cell r="I14599">
            <v>11012</v>
          </cell>
        </row>
        <row r="14600">
          <cell r="H14600">
            <v>6454.545454545454</v>
          </cell>
          <cell r="I14600">
            <v>11012</v>
          </cell>
        </row>
        <row r="14601">
          <cell r="H14601">
            <v>11818.181818181818</v>
          </cell>
          <cell r="I14601">
            <v>11012</v>
          </cell>
        </row>
        <row r="14602">
          <cell r="H14602">
            <v>71909.090909090897</v>
          </cell>
          <cell r="I14602">
            <v>11012</v>
          </cell>
        </row>
        <row r="14603">
          <cell r="H14603">
            <v>6363.6363636363631</v>
          </cell>
          <cell r="I14603">
            <v>11012</v>
          </cell>
        </row>
        <row r="14604">
          <cell r="H14604">
            <v>76818.181818181809</v>
          </cell>
          <cell r="I14604">
            <v>11012</v>
          </cell>
        </row>
        <row r="14605">
          <cell r="H14605">
            <v>1818.181818181818</v>
          </cell>
          <cell r="I14605">
            <v>11012</v>
          </cell>
        </row>
        <row r="14606">
          <cell r="H14606">
            <v>60636.363636363632</v>
          </cell>
          <cell r="I14606">
            <v>11012</v>
          </cell>
        </row>
        <row r="14607">
          <cell r="H14607">
            <v>13545.454545454544</v>
          </cell>
          <cell r="I14607">
            <v>11012</v>
          </cell>
        </row>
        <row r="14608">
          <cell r="H14608">
            <v>111818.18181818181</v>
          </cell>
          <cell r="I14608">
            <v>11012</v>
          </cell>
        </row>
        <row r="14609">
          <cell r="H14609">
            <v>35727.272727272728</v>
          </cell>
          <cell r="I14609">
            <v>11012</v>
          </cell>
        </row>
        <row r="14610">
          <cell r="H14610">
            <v>36181.818181818177</v>
          </cell>
          <cell r="I14610">
            <v>11012</v>
          </cell>
        </row>
        <row r="14611">
          <cell r="H14611">
            <v>37272.727272727272</v>
          </cell>
          <cell r="I14611">
            <v>11012</v>
          </cell>
        </row>
        <row r="14612">
          <cell r="H14612">
            <v>46727.272727272721</v>
          </cell>
          <cell r="I14612">
            <v>11012</v>
          </cell>
        </row>
        <row r="14613">
          <cell r="H14613">
            <v>58636.363636363632</v>
          </cell>
          <cell r="I14613">
            <v>11012</v>
          </cell>
        </row>
        <row r="14614">
          <cell r="H14614">
            <v>55636.363636363632</v>
          </cell>
          <cell r="I14614">
            <v>11012</v>
          </cell>
        </row>
        <row r="14615">
          <cell r="H14615">
            <v>128636.36363636363</v>
          </cell>
          <cell r="I14615">
            <v>11012</v>
          </cell>
        </row>
        <row r="14616">
          <cell r="H14616">
            <v>85454.545454545441</v>
          </cell>
          <cell r="I14616">
            <v>11012</v>
          </cell>
        </row>
        <row r="14617">
          <cell r="H14617">
            <v>80000</v>
          </cell>
          <cell r="I14617">
            <v>11012</v>
          </cell>
        </row>
        <row r="14618">
          <cell r="H14618">
            <v>118818.18181818181</v>
          </cell>
          <cell r="I14618">
            <v>11012</v>
          </cell>
        </row>
        <row r="14619">
          <cell r="H14619">
            <v>143272.72727272726</v>
          </cell>
          <cell r="I14619">
            <v>11012</v>
          </cell>
        </row>
        <row r="14620">
          <cell r="H14620">
            <v>73090.909090909088</v>
          </cell>
          <cell r="I14620">
            <v>11012</v>
          </cell>
        </row>
        <row r="14621">
          <cell r="H14621">
            <v>31545.454545454544</v>
          </cell>
          <cell r="I14621">
            <v>11012</v>
          </cell>
        </row>
        <row r="14622">
          <cell r="H14622">
            <v>61909.090909090904</v>
          </cell>
          <cell r="I14622">
            <v>11012</v>
          </cell>
        </row>
        <row r="14623">
          <cell r="H14623">
            <v>93545.454545454544</v>
          </cell>
          <cell r="I14623">
            <v>11012</v>
          </cell>
        </row>
        <row r="14624">
          <cell r="H14624">
            <v>33909.090909090904</v>
          </cell>
          <cell r="I14624">
            <v>11012</v>
          </cell>
        </row>
        <row r="14625">
          <cell r="H14625">
            <v>63999.999999999993</v>
          </cell>
          <cell r="I14625">
            <v>11012</v>
          </cell>
        </row>
        <row r="14626">
          <cell r="H14626">
            <v>14636.363636363636</v>
          </cell>
          <cell r="I14626">
            <v>11012</v>
          </cell>
        </row>
        <row r="14627">
          <cell r="H14627">
            <v>7818.1818181818171</v>
          </cell>
          <cell r="I14627">
            <v>11012</v>
          </cell>
        </row>
        <row r="14628">
          <cell r="H14628">
            <v>15909.090909090908</v>
          </cell>
          <cell r="I14628">
            <v>11012</v>
          </cell>
        </row>
        <row r="14629">
          <cell r="H14629">
            <v>7181.8181818181811</v>
          </cell>
          <cell r="I14629">
            <v>11012</v>
          </cell>
        </row>
        <row r="14630">
          <cell r="H14630">
            <v>5545.454545454545</v>
          </cell>
          <cell r="I14630">
            <v>11012</v>
          </cell>
        </row>
        <row r="14631">
          <cell r="H14631">
            <v>5545.454545454545</v>
          </cell>
          <cell r="I14631">
            <v>11012</v>
          </cell>
        </row>
        <row r="14632">
          <cell r="H14632">
            <v>2999.9999999999995</v>
          </cell>
          <cell r="I14632">
            <v>11012</v>
          </cell>
        </row>
        <row r="14633">
          <cell r="H14633">
            <v>2999.9999999999995</v>
          </cell>
          <cell r="I14633">
            <v>11012</v>
          </cell>
        </row>
        <row r="14634">
          <cell r="H14634">
            <v>2999.9999999999995</v>
          </cell>
          <cell r="I14634">
            <v>11012</v>
          </cell>
        </row>
        <row r="14635">
          <cell r="H14635">
            <v>1909.090909090909</v>
          </cell>
          <cell r="I14635">
            <v>11012</v>
          </cell>
        </row>
        <row r="14636">
          <cell r="H14636">
            <v>46909.090909090904</v>
          </cell>
          <cell r="I14636">
            <v>11012</v>
          </cell>
        </row>
        <row r="14637">
          <cell r="H14637">
            <v>79545.454545454544</v>
          </cell>
          <cell r="I14637">
            <v>11012</v>
          </cell>
        </row>
        <row r="14638">
          <cell r="H14638">
            <v>17727.272727272724</v>
          </cell>
          <cell r="I14638">
            <v>11012</v>
          </cell>
        </row>
        <row r="14639">
          <cell r="H14639">
            <v>58727.272727272721</v>
          </cell>
          <cell r="I14639">
            <v>11012</v>
          </cell>
        </row>
        <row r="14640">
          <cell r="H14640">
            <v>28454.545454545452</v>
          </cell>
          <cell r="I14640">
            <v>11012</v>
          </cell>
        </row>
        <row r="14641">
          <cell r="H14641">
            <v>43454.545454545449</v>
          </cell>
          <cell r="I14641">
            <v>11012</v>
          </cell>
        </row>
        <row r="14642">
          <cell r="H14642">
            <v>17000</v>
          </cell>
          <cell r="I14642">
            <v>11012</v>
          </cell>
        </row>
        <row r="14643">
          <cell r="H14643">
            <v>818.18181818181813</v>
          </cell>
          <cell r="I14643">
            <v>11012</v>
          </cell>
        </row>
        <row r="14644">
          <cell r="H14644">
            <v>58727.272727272721</v>
          </cell>
          <cell r="I14644">
            <v>11012</v>
          </cell>
        </row>
        <row r="14645">
          <cell r="H14645">
            <v>254545.45454545453</v>
          </cell>
          <cell r="I14645">
            <v>11012</v>
          </cell>
        </row>
        <row r="14646">
          <cell r="H14646">
            <v>100090.90909090909</v>
          </cell>
          <cell r="I14646">
            <v>11012</v>
          </cell>
        </row>
        <row r="14647">
          <cell r="H14647">
            <v>177000</v>
          </cell>
          <cell r="I14647">
            <v>11012</v>
          </cell>
        </row>
        <row r="14648">
          <cell r="H14648">
            <v>68636.363636363632</v>
          </cell>
          <cell r="I14648">
            <v>11012</v>
          </cell>
        </row>
        <row r="14649">
          <cell r="H14649">
            <v>31090.909090909088</v>
          </cell>
          <cell r="I14649">
            <v>11012</v>
          </cell>
        </row>
        <row r="14650">
          <cell r="H14650">
            <v>9090.9090909090901</v>
          </cell>
          <cell r="I14650">
            <v>11012</v>
          </cell>
        </row>
        <row r="14651">
          <cell r="H14651">
            <v>20909.090909090908</v>
          </cell>
          <cell r="I14651">
            <v>11012</v>
          </cell>
        </row>
        <row r="14652">
          <cell r="H14652">
            <v>83909.090909090897</v>
          </cell>
          <cell r="I14652">
            <v>11012</v>
          </cell>
        </row>
        <row r="14653">
          <cell r="H14653">
            <v>60545.454545454544</v>
          </cell>
          <cell r="I14653">
            <v>11012</v>
          </cell>
        </row>
        <row r="14654">
          <cell r="H14654">
            <v>3636.363636363636</v>
          </cell>
          <cell r="I14654">
            <v>11012</v>
          </cell>
        </row>
        <row r="14655">
          <cell r="H14655">
            <v>3636.363636363636</v>
          </cell>
          <cell r="I14655">
            <v>11012</v>
          </cell>
        </row>
        <row r="14656">
          <cell r="H14656">
            <v>7181.8181818181811</v>
          </cell>
          <cell r="I14656">
            <v>11012</v>
          </cell>
        </row>
        <row r="14657">
          <cell r="H14657">
            <v>33454.545454545449</v>
          </cell>
          <cell r="I14657">
            <v>11012</v>
          </cell>
        </row>
        <row r="14658">
          <cell r="H14658">
            <v>85454.545454545441</v>
          </cell>
          <cell r="I14658">
            <v>11012</v>
          </cell>
        </row>
        <row r="14659">
          <cell r="H14659">
            <v>17545.454545454544</v>
          </cell>
          <cell r="I14659">
            <v>11012</v>
          </cell>
        </row>
        <row r="14660">
          <cell r="H14660">
            <v>79727.272727272721</v>
          </cell>
          <cell r="I14660">
            <v>11012</v>
          </cell>
        </row>
        <row r="14661">
          <cell r="H14661">
            <v>53727.272727272721</v>
          </cell>
          <cell r="I14661">
            <v>11012</v>
          </cell>
        </row>
        <row r="14662">
          <cell r="H14662">
            <v>68454.545454545456</v>
          </cell>
          <cell r="I14662">
            <v>11012</v>
          </cell>
        </row>
        <row r="14663">
          <cell r="H14663">
            <v>5000</v>
          </cell>
          <cell r="I14663">
            <v>11012</v>
          </cell>
        </row>
        <row r="14664">
          <cell r="H14664">
            <v>25181.81818181818</v>
          </cell>
          <cell r="I14664">
            <v>11012</v>
          </cell>
        </row>
        <row r="14665">
          <cell r="H14665">
            <v>10545.454545454544</v>
          </cell>
          <cell r="I14665">
            <v>11012</v>
          </cell>
        </row>
        <row r="14666">
          <cell r="H14666">
            <v>42363.63636363636</v>
          </cell>
          <cell r="I14666">
            <v>11012</v>
          </cell>
        </row>
        <row r="14667">
          <cell r="H14667">
            <v>20909.090909090908</v>
          </cell>
          <cell r="I14667">
            <v>11012</v>
          </cell>
        </row>
        <row r="14668">
          <cell r="H14668">
            <v>77181.818181818177</v>
          </cell>
          <cell r="I14668">
            <v>11012</v>
          </cell>
        </row>
        <row r="14669">
          <cell r="H14669">
            <v>20181.81818181818</v>
          </cell>
          <cell r="I14669">
            <v>11012</v>
          </cell>
        </row>
        <row r="14670">
          <cell r="H14670">
            <v>28272.727272727272</v>
          </cell>
          <cell r="I14670">
            <v>11012</v>
          </cell>
        </row>
        <row r="14671">
          <cell r="H14671">
            <v>13454.545454545454</v>
          </cell>
          <cell r="I14671">
            <v>11012</v>
          </cell>
        </row>
        <row r="14672">
          <cell r="H14672">
            <v>15909.090909090908</v>
          </cell>
          <cell r="I14672">
            <v>11012</v>
          </cell>
        </row>
        <row r="14673">
          <cell r="H14673">
            <v>113636.36363636363</v>
          </cell>
          <cell r="I14673">
            <v>11012</v>
          </cell>
        </row>
        <row r="14674">
          <cell r="H14674">
            <v>69454.545454545456</v>
          </cell>
          <cell r="I14674">
            <v>11012</v>
          </cell>
        </row>
        <row r="14675">
          <cell r="H14675">
            <v>34090.909090909088</v>
          </cell>
          <cell r="I14675">
            <v>11012</v>
          </cell>
        </row>
        <row r="14676">
          <cell r="H14676">
            <v>78545.454545454544</v>
          </cell>
          <cell r="I14676">
            <v>11012</v>
          </cell>
        </row>
        <row r="14677">
          <cell r="H14677">
            <v>57181.818181818177</v>
          </cell>
          <cell r="I14677">
            <v>11012</v>
          </cell>
        </row>
        <row r="14678">
          <cell r="H14678">
            <v>49636.363636363632</v>
          </cell>
          <cell r="I14678">
            <v>11012</v>
          </cell>
        </row>
        <row r="14679">
          <cell r="H14679">
            <v>57454.545454545449</v>
          </cell>
          <cell r="I14679">
            <v>11012</v>
          </cell>
        </row>
        <row r="14680">
          <cell r="H14680">
            <v>19909.090909090908</v>
          </cell>
          <cell r="I14680">
            <v>11012</v>
          </cell>
        </row>
        <row r="14681">
          <cell r="H14681">
            <v>58454.545454545449</v>
          </cell>
          <cell r="I14681">
            <v>11012</v>
          </cell>
        </row>
        <row r="14682">
          <cell r="H14682">
            <v>45999.999999999993</v>
          </cell>
          <cell r="I14682">
            <v>11012</v>
          </cell>
        </row>
        <row r="14683">
          <cell r="H14683">
            <v>545.45454545454538</v>
          </cell>
          <cell r="I14683">
            <v>11012</v>
          </cell>
        </row>
        <row r="14684">
          <cell r="H14684">
            <v>55181.818181818177</v>
          </cell>
          <cell r="I14684">
            <v>11012</v>
          </cell>
        </row>
        <row r="14685">
          <cell r="H14685">
            <v>18000</v>
          </cell>
          <cell r="I14685">
            <v>11012</v>
          </cell>
        </row>
        <row r="14686">
          <cell r="H14686">
            <v>47999.999999999993</v>
          </cell>
          <cell r="I14686">
            <v>11012</v>
          </cell>
        </row>
        <row r="14687">
          <cell r="H14687">
            <v>245454.54545454544</v>
          </cell>
          <cell r="I14687">
            <v>11012</v>
          </cell>
        </row>
        <row r="14688">
          <cell r="H14688">
            <v>41818.181818181816</v>
          </cell>
          <cell r="I14688">
            <v>11012</v>
          </cell>
        </row>
        <row r="14689">
          <cell r="H14689">
            <v>13636.363636363636</v>
          </cell>
          <cell r="I14689">
            <v>11012</v>
          </cell>
        </row>
        <row r="14690">
          <cell r="H14690">
            <v>545.45454545454538</v>
          </cell>
          <cell r="I14690">
            <v>11012</v>
          </cell>
        </row>
        <row r="14691">
          <cell r="H14691">
            <v>5454.545454545454</v>
          </cell>
          <cell r="I14691">
            <v>11012</v>
          </cell>
        </row>
        <row r="14692">
          <cell r="H14692">
            <v>30999.999999999996</v>
          </cell>
          <cell r="I14692">
            <v>11012</v>
          </cell>
        </row>
        <row r="14693">
          <cell r="H14693">
            <v>8545.4545454545441</v>
          </cell>
          <cell r="I14693">
            <v>11012</v>
          </cell>
        </row>
        <row r="14694">
          <cell r="H14694">
            <v>17727.272727272724</v>
          </cell>
          <cell r="I14694">
            <v>11012</v>
          </cell>
        </row>
        <row r="14695">
          <cell r="H14695">
            <v>49999.999999999993</v>
          </cell>
          <cell r="I14695">
            <v>11012</v>
          </cell>
        </row>
        <row r="14696">
          <cell r="H14696">
            <v>48999.999999999993</v>
          </cell>
          <cell r="I14696">
            <v>11012</v>
          </cell>
        </row>
        <row r="14697">
          <cell r="H14697">
            <v>184999.99999999997</v>
          </cell>
          <cell r="I14697">
            <v>11012</v>
          </cell>
        </row>
        <row r="14698">
          <cell r="H14698">
            <v>105727.27272727272</v>
          </cell>
          <cell r="I14698">
            <v>11012</v>
          </cell>
        </row>
        <row r="14699">
          <cell r="H14699">
            <v>115636.36363636363</v>
          </cell>
          <cell r="I14699">
            <v>11012</v>
          </cell>
        </row>
        <row r="14700">
          <cell r="H14700">
            <v>30636.363636363632</v>
          </cell>
          <cell r="I14700">
            <v>11012</v>
          </cell>
        </row>
        <row r="14701">
          <cell r="H14701">
            <v>40454.545454545449</v>
          </cell>
          <cell r="I14701">
            <v>11012</v>
          </cell>
        </row>
        <row r="14702">
          <cell r="H14702">
            <v>45999.999999999993</v>
          </cell>
          <cell r="I14702">
            <v>11012</v>
          </cell>
        </row>
        <row r="14703">
          <cell r="H14703">
            <v>35909.090909090904</v>
          </cell>
          <cell r="I14703">
            <v>11012</v>
          </cell>
        </row>
        <row r="14704">
          <cell r="H14704">
            <v>71363.636363636353</v>
          </cell>
          <cell r="I14704">
            <v>11012</v>
          </cell>
        </row>
        <row r="14705">
          <cell r="H14705">
            <v>25727.272727272724</v>
          </cell>
          <cell r="I14705">
            <v>11012</v>
          </cell>
        </row>
        <row r="14706">
          <cell r="H14706">
            <v>19909.090909090908</v>
          </cell>
          <cell r="I14706">
            <v>11012</v>
          </cell>
        </row>
        <row r="14707">
          <cell r="H14707">
            <v>25727.272727272724</v>
          </cell>
          <cell r="I14707">
            <v>11012</v>
          </cell>
        </row>
        <row r="14708">
          <cell r="H14708">
            <v>40454.545454545449</v>
          </cell>
          <cell r="I14708">
            <v>11012</v>
          </cell>
        </row>
        <row r="14709">
          <cell r="H14709">
            <v>86272.727272727265</v>
          </cell>
          <cell r="I14709">
            <v>11012</v>
          </cell>
        </row>
        <row r="14710">
          <cell r="H14710">
            <v>54999.999999999993</v>
          </cell>
          <cell r="I14710">
            <v>11012</v>
          </cell>
        </row>
        <row r="14711">
          <cell r="H14711">
            <v>68818.181818181809</v>
          </cell>
          <cell r="I14711">
            <v>11012</v>
          </cell>
        </row>
        <row r="14712">
          <cell r="H14712">
            <v>90.909090909090907</v>
          </cell>
          <cell r="I14712">
            <v>11012</v>
          </cell>
        </row>
        <row r="14713">
          <cell r="H14713">
            <v>272.72727272727269</v>
          </cell>
          <cell r="I14713">
            <v>11012</v>
          </cell>
        </row>
        <row r="14714">
          <cell r="H14714">
            <v>33000</v>
          </cell>
          <cell r="I14714">
            <v>11012</v>
          </cell>
        </row>
        <row r="14715">
          <cell r="H14715">
            <v>41272.727272727272</v>
          </cell>
          <cell r="I14715">
            <v>11012</v>
          </cell>
        </row>
        <row r="14716">
          <cell r="H14716">
            <v>31909.090909090908</v>
          </cell>
          <cell r="I14716">
            <v>11012</v>
          </cell>
        </row>
        <row r="14717">
          <cell r="H14717">
            <v>23181.81818181818</v>
          </cell>
          <cell r="I14717">
            <v>11012</v>
          </cell>
        </row>
        <row r="14718">
          <cell r="H14718">
            <v>24363.63636363636</v>
          </cell>
          <cell r="I14718">
            <v>11012</v>
          </cell>
        </row>
        <row r="14719">
          <cell r="H14719">
            <v>87727.272727272721</v>
          </cell>
          <cell r="I14719">
            <v>11012</v>
          </cell>
        </row>
        <row r="14720">
          <cell r="H14720">
            <v>58545.454545454544</v>
          </cell>
          <cell r="I14720">
            <v>11012</v>
          </cell>
        </row>
        <row r="14721">
          <cell r="H14721">
            <v>68181.818181818177</v>
          </cell>
          <cell r="I14721">
            <v>11012</v>
          </cell>
        </row>
        <row r="14722">
          <cell r="H14722">
            <v>70090.909090909088</v>
          </cell>
          <cell r="I14722">
            <v>11012</v>
          </cell>
        </row>
        <row r="14723">
          <cell r="H14723">
            <v>95636.363636363632</v>
          </cell>
          <cell r="I14723">
            <v>11012</v>
          </cell>
        </row>
        <row r="14724">
          <cell r="H14724">
            <v>32727.272727272724</v>
          </cell>
          <cell r="I14724">
            <v>11012</v>
          </cell>
        </row>
        <row r="14725">
          <cell r="H14725">
            <v>25909.090909090908</v>
          </cell>
          <cell r="I14725">
            <v>11012</v>
          </cell>
        </row>
        <row r="14726">
          <cell r="H14726">
            <v>23636.363636363636</v>
          </cell>
          <cell r="I14726">
            <v>11012</v>
          </cell>
        </row>
        <row r="14727">
          <cell r="H14727">
            <v>41181.818181818177</v>
          </cell>
          <cell r="I14727">
            <v>11012</v>
          </cell>
        </row>
        <row r="14728">
          <cell r="H14728">
            <v>42545.454545454544</v>
          </cell>
          <cell r="I14728">
            <v>11012</v>
          </cell>
        </row>
        <row r="14729">
          <cell r="H14729">
            <v>77000</v>
          </cell>
          <cell r="I14729">
            <v>11012</v>
          </cell>
        </row>
        <row r="14730">
          <cell r="H14730">
            <v>113909.0909090909</v>
          </cell>
          <cell r="I14730">
            <v>11012</v>
          </cell>
        </row>
        <row r="14731">
          <cell r="H14731">
            <v>25727.272727272724</v>
          </cell>
          <cell r="I14731">
            <v>11012</v>
          </cell>
        </row>
        <row r="14732">
          <cell r="H14732">
            <v>77272.727272727265</v>
          </cell>
          <cell r="I14732">
            <v>11012</v>
          </cell>
        </row>
        <row r="14733">
          <cell r="H14733">
            <v>1319636.3636363635</v>
          </cell>
          <cell r="I14733">
            <v>11012</v>
          </cell>
        </row>
        <row r="14734">
          <cell r="H14734">
            <v>95909.090909090897</v>
          </cell>
          <cell r="I14734">
            <v>11012</v>
          </cell>
        </row>
        <row r="14735">
          <cell r="H14735">
            <v>72909.090909090897</v>
          </cell>
          <cell r="I14735">
            <v>11012</v>
          </cell>
        </row>
        <row r="14736">
          <cell r="H14736">
            <v>73636.363636363632</v>
          </cell>
          <cell r="I14736">
            <v>11012</v>
          </cell>
        </row>
        <row r="14737">
          <cell r="H14737">
            <v>62999.999999999993</v>
          </cell>
          <cell r="I14737">
            <v>11012</v>
          </cell>
        </row>
        <row r="14738">
          <cell r="H14738">
            <v>97545.454545454544</v>
          </cell>
          <cell r="I14738">
            <v>11012</v>
          </cell>
        </row>
        <row r="14739">
          <cell r="H14739">
            <v>67090.909090909088</v>
          </cell>
          <cell r="I14739">
            <v>11012</v>
          </cell>
        </row>
        <row r="14740">
          <cell r="H14740">
            <v>18181.81818181818</v>
          </cell>
          <cell r="I14740">
            <v>11012</v>
          </cell>
        </row>
        <row r="14741">
          <cell r="H14741">
            <v>35818.181818181816</v>
          </cell>
          <cell r="I14741">
            <v>11012</v>
          </cell>
        </row>
        <row r="14742">
          <cell r="H14742">
            <v>70363.636363636353</v>
          </cell>
          <cell r="I14742">
            <v>11012</v>
          </cell>
        </row>
        <row r="14743">
          <cell r="H14743">
            <v>114090.90909090909</v>
          </cell>
          <cell r="I14743">
            <v>11012</v>
          </cell>
        </row>
        <row r="14744">
          <cell r="H14744">
            <v>111727.27272727272</v>
          </cell>
          <cell r="I14744">
            <v>11012</v>
          </cell>
        </row>
        <row r="14745">
          <cell r="H14745">
            <v>113272.72727272726</v>
          </cell>
          <cell r="I14745">
            <v>11012</v>
          </cell>
        </row>
        <row r="14746">
          <cell r="H14746">
            <v>39454.545454545449</v>
          </cell>
          <cell r="I14746">
            <v>11012</v>
          </cell>
        </row>
        <row r="14747">
          <cell r="H14747">
            <v>6181.8181818181811</v>
          </cell>
          <cell r="I14747">
            <v>11012</v>
          </cell>
        </row>
        <row r="14748">
          <cell r="H14748">
            <v>1909.090909090909</v>
          </cell>
          <cell r="I14748">
            <v>11012</v>
          </cell>
        </row>
        <row r="14749">
          <cell r="H14749">
            <v>28545.454545454544</v>
          </cell>
          <cell r="I14749">
            <v>11012</v>
          </cell>
        </row>
        <row r="14750">
          <cell r="H14750">
            <v>39090.909090909088</v>
          </cell>
          <cell r="I14750">
            <v>11012</v>
          </cell>
        </row>
        <row r="14751">
          <cell r="H14751">
            <v>87454.545454545441</v>
          </cell>
          <cell r="I14751">
            <v>11012</v>
          </cell>
        </row>
        <row r="14752">
          <cell r="H14752">
            <v>10909.090909090908</v>
          </cell>
          <cell r="I14752">
            <v>11012</v>
          </cell>
        </row>
        <row r="14753">
          <cell r="H14753">
            <v>34181.818181818177</v>
          </cell>
          <cell r="I14753">
            <v>11012</v>
          </cell>
        </row>
        <row r="14754">
          <cell r="H14754">
            <v>20090.909090909088</v>
          </cell>
          <cell r="I14754">
            <v>11012</v>
          </cell>
        </row>
        <row r="14755">
          <cell r="H14755">
            <v>19909.090909090908</v>
          </cell>
          <cell r="I14755">
            <v>11012</v>
          </cell>
        </row>
        <row r="14756">
          <cell r="H14756">
            <v>54545.454545454544</v>
          </cell>
          <cell r="I14756">
            <v>11012</v>
          </cell>
        </row>
        <row r="14757">
          <cell r="H14757">
            <v>8909.0909090909081</v>
          </cell>
          <cell r="I14757">
            <v>11012</v>
          </cell>
        </row>
        <row r="14758">
          <cell r="H14758">
            <v>93454.545454545441</v>
          </cell>
          <cell r="I14758">
            <v>11012</v>
          </cell>
        </row>
        <row r="14759">
          <cell r="H14759">
            <v>38454.545454545449</v>
          </cell>
          <cell r="I14759">
            <v>11012</v>
          </cell>
        </row>
        <row r="14760">
          <cell r="H14760">
            <v>999.99999999999989</v>
          </cell>
          <cell r="I14760">
            <v>11012</v>
          </cell>
        </row>
        <row r="14761">
          <cell r="H14761">
            <v>71000</v>
          </cell>
          <cell r="I14761">
            <v>11012</v>
          </cell>
        </row>
        <row r="14762">
          <cell r="H14762">
            <v>33818.181818181816</v>
          </cell>
          <cell r="I14762">
            <v>11012</v>
          </cell>
        </row>
        <row r="14763">
          <cell r="H14763">
            <v>20454.545454545452</v>
          </cell>
          <cell r="I14763">
            <v>11012</v>
          </cell>
        </row>
        <row r="14764">
          <cell r="H14764">
            <v>18272.727272727272</v>
          </cell>
          <cell r="I14764">
            <v>11012</v>
          </cell>
        </row>
        <row r="14765">
          <cell r="H14765">
            <v>68000</v>
          </cell>
          <cell r="I14765">
            <v>11012</v>
          </cell>
        </row>
        <row r="14766">
          <cell r="H14766">
            <v>20090.909090909088</v>
          </cell>
          <cell r="I14766">
            <v>11012</v>
          </cell>
        </row>
        <row r="14767">
          <cell r="H14767">
            <v>53090.909090909088</v>
          </cell>
          <cell r="I14767">
            <v>11012</v>
          </cell>
        </row>
        <row r="14768">
          <cell r="H14768">
            <v>59545.454545454544</v>
          </cell>
          <cell r="I14768">
            <v>11012</v>
          </cell>
        </row>
        <row r="14769">
          <cell r="H14769">
            <v>97909.090909090897</v>
          </cell>
          <cell r="I14769">
            <v>11012</v>
          </cell>
        </row>
        <row r="14770">
          <cell r="H14770">
            <v>55727.272727272721</v>
          </cell>
          <cell r="I14770">
            <v>11012</v>
          </cell>
        </row>
        <row r="14771">
          <cell r="H14771">
            <v>11181.81818181818</v>
          </cell>
          <cell r="I14771">
            <v>11012</v>
          </cell>
        </row>
        <row r="14772">
          <cell r="H14772">
            <v>85181.818181818177</v>
          </cell>
          <cell r="I14772">
            <v>11012</v>
          </cell>
        </row>
        <row r="14773">
          <cell r="H14773">
            <v>80090.909090909088</v>
          </cell>
          <cell r="I14773">
            <v>11012</v>
          </cell>
        </row>
        <row r="14774">
          <cell r="H14774">
            <v>59636.363636363632</v>
          </cell>
          <cell r="I14774">
            <v>11012</v>
          </cell>
        </row>
        <row r="14775">
          <cell r="H14775">
            <v>75636.363636363632</v>
          </cell>
          <cell r="I14775">
            <v>11012</v>
          </cell>
        </row>
        <row r="14776">
          <cell r="H14776">
            <v>78818.181818181809</v>
          </cell>
          <cell r="I14776">
            <v>11012</v>
          </cell>
        </row>
        <row r="14777">
          <cell r="H14777">
            <v>71454.545454545456</v>
          </cell>
          <cell r="I14777">
            <v>11012</v>
          </cell>
        </row>
        <row r="14778">
          <cell r="H14778">
            <v>50545.454545454544</v>
          </cell>
          <cell r="I14778">
            <v>11012</v>
          </cell>
        </row>
        <row r="14779">
          <cell r="H14779">
            <v>69727.272727272721</v>
          </cell>
          <cell r="I14779">
            <v>11012</v>
          </cell>
        </row>
        <row r="14780">
          <cell r="H14780">
            <v>72181.818181818177</v>
          </cell>
          <cell r="I14780">
            <v>11012</v>
          </cell>
        </row>
        <row r="14781">
          <cell r="H14781">
            <v>72363.636363636353</v>
          </cell>
          <cell r="I14781">
            <v>11012</v>
          </cell>
        </row>
        <row r="14782">
          <cell r="H14782">
            <v>10454.545454545454</v>
          </cell>
          <cell r="I14782">
            <v>11012</v>
          </cell>
        </row>
        <row r="14783">
          <cell r="H14783">
            <v>58454.545454545449</v>
          </cell>
          <cell r="I14783">
            <v>11012</v>
          </cell>
        </row>
        <row r="14784">
          <cell r="H14784">
            <v>107636.36363636363</v>
          </cell>
          <cell r="I14784">
            <v>11012</v>
          </cell>
        </row>
        <row r="14785">
          <cell r="H14785">
            <v>74090.909090909088</v>
          </cell>
          <cell r="I14785">
            <v>11012</v>
          </cell>
        </row>
        <row r="14786">
          <cell r="H14786">
            <v>37454.545454545449</v>
          </cell>
          <cell r="I14786">
            <v>11012</v>
          </cell>
        </row>
        <row r="14787">
          <cell r="H14787">
            <v>132363.63636363635</v>
          </cell>
          <cell r="I14787">
            <v>11012</v>
          </cell>
        </row>
        <row r="14788">
          <cell r="H14788">
            <v>109272.72727272726</v>
          </cell>
          <cell r="I14788">
            <v>11012</v>
          </cell>
        </row>
        <row r="14789">
          <cell r="H14789">
            <v>51272.727272727272</v>
          </cell>
          <cell r="I14789">
            <v>11012</v>
          </cell>
        </row>
        <row r="14790">
          <cell r="H14790">
            <v>76363.636363636353</v>
          </cell>
          <cell r="I14790">
            <v>11012</v>
          </cell>
        </row>
        <row r="14791">
          <cell r="H14791">
            <v>13818.181818181816</v>
          </cell>
          <cell r="I14791">
            <v>11012</v>
          </cell>
        </row>
        <row r="14792">
          <cell r="H14792">
            <v>74909.090909090897</v>
          </cell>
          <cell r="I14792">
            <v>11012</v>
          </cell>
        </row>
        <row r="14793">
          <cell r="H14793">
            <v>78545.454545454544</v>
          </cell>
          <cell r="I14793">
            <v>11012</v>
          </cell>
        </row>
        <row r="14794">
          <cell r="H14794">
            <v>111999.99999999999</v>
          </cell>
          <cell r="I14794">
            <v>11012</v>
          </cell>
        </row>
        <row r="14795">
          <cell r="H14795">
            <v>46090.909090909088</v>
          </cell>
          <cell r="I14795">
            <v>11012</v>
          </cell>
        </row>
        <row r="14796">
          <cell r="H14796">
            <v>62181.818181818177</v>
          </cell>
          <cell r="I14796">
            <v>11012</v>
          </cell>
        </row>
        <row r="14797">
          <cell r="H14797">
            <v>5090.9090909090901</v>
          </cell>
          <cell r="I14797">
            <v>11012</v>
          </cell>
        </row>
        <row r="14798">
          <cell r="H14798">
            <v>72727.272727272721</v>
          </cell>
          <cell r="I14798">
            <v>11012</v>
          </cell>
        </row>
        <row r="14799">
          <cell r="H14799">
            <v>49454.545454545449</v>
          </cell>
          <cell r="I14799">
            <v>11012</v>
          </cell>
        </row>
        <row r="14800">
          <cell r="H14800">
            <v>44727.272727272721</v>
          </cell>
          <cell r="I14800">
            <v>11012</v>
          </cell>
        </row>
        <row r="14801">
          <cell r="H14801">
            <v>47545.454545454544</v>
          </cell>
          <cell r="I14801">
            <v>11012</v>
          </cell>
        </row>
        <row r="14802">
          <cell r="H14802">
            <v>56545.454545454544</v>
          </cell>
          <cell r="I14802">
            <v>11012</v>
          </cell>
        </row>
        <row r="14803">
          <cell r="H14803">
            <v>22363.63636363636</v>
          </cell>
          <cell r="I14803">
            <v>11012</v>
          </cell>
        </row>
        <row r="14804">
          <cell r="H14804">
            <v>55363.63636363636</v>
          </cell>
          <cell r="I14804">
            <v>11012</v>
          </cell>
        </row>
        <row r="14805">
          <cell r="H14805">
            <v>48909.090909090904</v>
          </cell>
          <cell r="I14805">
            <v>11012</v>
          </cell>
        </row>
        <row r="14806">
          <cell r="H14806">
            <v>121090.90909090909</v>
          </cell>
          <cell r="I14806">
            <v>11012</v>
          </cell>
        </row>
        <row r="14807">
          <cell r="H14807">
            <v>110636.36363636363</v>
          </cell>
          <cell r="I14807">
            <v>11012</v>
          </cell>
        </row>
        <row r="14808">
          <cell r="H14808">
            <v>67545.454545454544</v>
          </cell>
          <cell r="I14808">
            <v>11012</v>
          </cell>
        </row>
        <row r="14809">
          <cell r="H14809">
            <v>52727.272727272721</v>
          </cell>
          <cell r="I14809">
            <v>11012</v>
          </cell>
        </row>
        <row r="14810">
          <cell r="H14810">
            <v>18181.81818181818</v>
          </cell>
          <cell r="I14810">
            <v>11012</v>
          </cell>
        </row>
        <row r="14811">
          <cell r="H14811">
            <v>6272.7272727272721</v>
          </cell>
          <cell r="I14811">
            <v>11012</v>
          </cell>
        </row>
        <row r="14812">
          <cell r="H14812">
            <v>14727.272727272726</v>
          </cell>
          <cell r="I14812">
            <v>11012</v>
          </cell>
        </row>
        <row r="14813">
          <cell r="H14813">
            <v>74545.454545454544</v>
          </cell>
          <cell r="I14813">
            <v>11012</v>
          </cell>
        </row>
        <row r="14814">
          <cell r="H14814">
            <v>78090.909090909088</v>
          </cell>
          <cell r="I14814">
            <v>11012</v>
          </cell>
        </row>
        <row r="14815">
          <cell r="H14815">
            <v>91545.454545454544</v>
          </cell>
          <cell r="I14815">
            <v>11012</v>
          </cell>
        </row>
        <row r="14816">
          <cell r="H14816">
            <v>48545.454545454544</v>
          </cell>
          <cell r="I14816">
            <v>11012</v>
          </cell>
        </row>
        <row r="14817">
          <cell r="H14817">
            <v>47999.999999999993</v>
          </cell>
          <cell r="I14817">
            <v>11012</v>
          </cell>
        </row>
        <row r="14818">
          <cell r="H14818">
            <v>21454.545454545452</v>
          </cell>
          <cell r="I14818">
            <v>11012</v>
          </cell>
        </row>
        <row r="14819">
          <cell r="H14819">
            <v>9909.0909090909081</v>
          </cell>
          <cell r="I14819">
            <v>11012</v>
          </cell>
        </row>
        <row r="14820">
          <cell r="H14820">
            <v>25454.545454545452</v>
          </cell>
          <cell r="I14820">
            <v>11012</v>
          </cell>
        </row>
        <row r="14821">
          <cell r="H14821">
            <v>12818.181818181818</v>
          </cell>
          <cell r="I14821">
            <v>11012</v>
          </cell>
        </row>
        <row r="14822">
          <cell r="H14822">
            <v>20363.63636363636</v>
          </cell>
          <cell r="I14822">
            <v>11012</v>
          </cell>
        </row>
        <row r="14823">
          <cell r="H14823">
            <v>7909.0909090909081</v>
          </cell>
          <cell r="I14823">
            <v>11012</v>
          </cell>
        </row>
        <row r="14824">
          <cell r="H14824">
            <v>129090.90909090907</v>
          </cell>
          <cell r="I14824">
            <v>11012</v>
          </cell>
        </row>
        <row r="14825">
          <cell r="H14825">
            <v>24909.090909090908</v>
          </cell>
          <cell r="I14825">
            <v>11012</v>
          </cell>
        </row>
        <row r="14826">
          <cell r="H14826">
            <v>109454.54545454544</v>
          </cell>
          <cell r="I14826">
            <v>11012</v>
          </cell>
        </row>
        <row r="14827">
          <cell r="H14827">
            <v>71363.636363636353</v>
          </cell>
          <cell r="I14827">
            <v>11012</v>
          </cell>
        </row>
        <row r="14828">
          <cell r="H14828">
            <v>37181.818181818177</v>
          </cell>
          <cell r="I14828">
            <v>11012</v>
          </cell>
        </row>
        <row r="14829">
          <cell r="H14829">
            <v>100999.99999999999</v>
          </cell>
          <cell r="I14829">
            <v>11012</v>
          </cell>
        </row>
        <row r="14830">
          <cell r="H14830">
            <v>4090.9090909090905</v>
          </cell>
          <cell r="I14830">
            <v>11012</v>
          </cell>
        </row>
        <row r="14831">
          <cell r="H14831">
            <v>108363.63636363635</v>
          </cell>
          <cell r="I14831">
            <v>11012</v>
          </cell>
        </row>
        <row r="14832">
          <cell r="H14832">
            <v>33272.727272727272</v>
          </cell>
          <cell r="I14832">
            <v>11012</v>
          </cell>
        </row>
        <row r="14833">
          <cell r="H14833">
            <v>108636.36363636363</v>
          </cell>
          <cell r="I14833">
            <v>11012</v>
          </cell>
        </row>
        <row r="14834">
          <cell r="H14834">
            <v>2636.363636363636</v>
          </cell>
          <cell r="I14834">
            <v>11012</v>
          </cell>
        </row>
        <row r="14835">
          <cell r="H14835">
            <v>46636.363636363632</v>
          </cell>
          <cell r="I14835">
            <v>11012</v>
          </cell>
        </row>
        <row r="14836">
          <cell r="H14836">
            <v>50545.454545454544</v>
          </cell>
          <cell r="I14836">
            <v>11012</v>
          </cell>
        </row>
        <row r="14837">
          <cell r="H14837">
            <v>54909.090909090904</v>
          </cell>
          <cell r="I14837">
            <v>11012</v>
          </cell>
        </row>
        <row r="14838">
          <cell r="H14838">
            <v>47818.181818181816</v>
          </cell>
          <cell r="I14838">
            <v>11012</v>
          </cell>
        </row>
        <row r="14839">
          <cell r="H14839">
            <v>3636.363636363636</v>
          </cell>
          <cell r="I14839">
            <v>11012</v>
          </cell>
        </row>
        <row r="14840">
          <cell r="H14840">
            <v>43000</v>
          </cell>
          <cell r="I14840">
            <v>11012</v>
          </cell>
        </row>
        <row r="14841">
          <cell r="H14841">
            <v>44636.363636363632</v>
          </cell>
          <cell r="I14841">
            <v>11012</v>
          </cell>
        </row>
        <row r="14842">
          <cell r="H14842">
            <v>43909.090909090904</v>
          </cell>
          <cell r="I14842">
            <v>11012</v>
          </cell>
        </row>
        <row r="14843">
          <cell r="H14843">
            <v>74727.272727272721</v>
          </cell>
          <cell r="I14843">
            <v>11012</v>
          </cell>
        </row>
        <row r="14844">
          <cell r="H14844">
            <v>41909.090909090904</v>
          </cell>
          <cell r="I14844">
            <v>11012</v>
          </cell>
        </row>
        <row r="14845">
          <cell r="H14845">
            <v>176909.09090909088</v>
          </cell>
          <cell r="I14845">
            <v>11012</v>
          </cell>
        </row>
        <row r="14846">
          <cell r="H14846">
            <v>56818.181818181816</v>
          </cell>
          <cell r="I14846">
            <v>11012</v>
          </cell>
        </row>
        <row r="14847">
          <cell r="H14847">
            <v>45727.272727272721</v>
          </cell>
          <cell r="I14847">
            <v>11012</v>
          </cell>
        </row>
        <row r="14848">
          <cell r="H14848">
            <v>45272.727272727272</v>
          </cell>
          <cell r="I14848">
            <v>11012</v>
          </cell>
        </row>
        <row r="14849">
          <cell r="H14849">
            <v>8363.6363636363621</v>
          </cell>
          <cell r="I14849">
            <v>11012</v>
          </cell>
        </row>
        <row r="14850">
          <cell r="H14850">
            <v>50999.999999999993</v>
          </cell>
          <cell r="I14850">
            <v>11012</v>
          </cell>
        </row>
        <row r="14851">
          <cell r="H14851">
            <v>21090.909090909088</v>
          </cell>
          <cell r="I14851">
            <v>11012</v>
          </cell>
        </row>
        <row r="14852">
          <cell r="H14852">
            <v>41454.545454545449</v>
          </cell>
          <cell r="I14852">
            <v>11012</v>
          </cell>
        </row>
        <row r="14853">
          <cell r="H14853">
            <v>139636.36363636362</v>
          </cell>
          <cell r="I14853">
            <v>11012</v>
          </cell>
        </row>
        <row r="14854">
          <cell r="H14854">
            <v>38000</v>
          </cell>
          <cell r="I14854">
            <v>11012</v>
          </cell>
        </row>
        <row r="14855">
          <cell r="H14855">
            <v>52363.63636363636</v>
          </cell>
          <cell r="I14855">
            <v>11012</v>
          </cell>
        </row>
        <row r="14856">
          <cell r="H14856">
            <v>2818.181818181818</v>
          </cell>
          <cell r="I14856">
            <v>11012</v>
          </cell>
        </row>
        <row r="14857">
          <cell r="H14857">
            <v>49909.090909090904</v>
          </cell>
          <cell r="I14857">
            <v>11012</v>
          </cell>
        </row>
        <row r="14858">
          <cell r="H14858">
            <v>37636.363636363632</v>
          </cell>
          <cell r="I14858">
            <v>11012</v>
          </cell>
        </row>
        <row r="14859">
          <cell r="H14859">
            <v>74818.181818181809</v>
          </cell>
          <cell r="I14859">
            <v>11012</v>
          </cell>
        </row>
        <row r="14860">
          <cell r="H14860">
            <v>66727.272727272721</v>
          </cell>
          <cell r="I14860">
            <v>11012</v>
          </cell>
        </row>
        <row r="14861">
          <cell r="H14861">
            <v>31909.090909090908</v>
          </cell>
          <cell r="I14861">
            <v>11012</v>
          </cell>
        </row>
        <row r="14862">
          <cell r="H14862">
            <v>36272.727272727272</v>
          </cell>
          <cell r="I14862">
            <v>11012</v>
          </cell>
        </row>
        <row r="14863">
          <cell r="H14863">
            <v>77272.727272727265</v>
          </cell>
          <cell r="I14863">
            <v>11012</v>
          </cell>
        </row>
        <row r="14864">
          <cell r="H14864">
            <v>28272.727272727272</v>
          </cell>
          <cell r="I14864">
            <v>11012</v>
          </cell>
        </row>
        <row r="14865">
          <cell r="H14865">
            <v>19909.090909090908</v>
          </cell>
          <cell r="I14865">
            <v>11012</v>
          </cell>
        </row>
        <row r="14866">
          <cell r="H14866">
            <v>14818.181818181816</v>
          </cell>
          <cell r="I14866">
            <v>11012</v>
          </cell>
        </row>
        <row r="14867">
          <cell r="H14867">
            <v>31727.272727272724</v>
          </cell>
          <cell r="I14867">
            <v>11012</v>
          </cell>
        </row>
        <row r="14868">
          <cell r="H14868">
            <v>59636.363636363632</v>
          </cell>
          <cell r="I14868">
            <v>11012</v>
          </cell>
        </row>
        <row r="14869">
          <cell r="H14869">
            <v>8727.2727272727261</v>
          </cell>
          <cell r="I14869">
            <v>11012</v>
          </cell>
        </row>
        <row r="14870">
          <cell r="H14870">
            <v>199272.72727272726</v>
          </cell>
          <cell r="I14870">
            <v>11012</v>
          </cell>
        </row>
        <row r="14871">
          <cell r="H14871">
            <v>69363.636363636353</v>
          </cell>
          <cell r="I14871">
            <v>11012</v>
          </cell>
        </row>
        <row r="14872">
          <cell r="H14872">
            <v>29363.63636363636</v>
          </cell>
          <cell r="I14872">
            <v>11012</v>
          </cell>
        </row>
        <row r="14873">
          <cell r="H14873">
            <v>11818.181818181818</v>
          </cell>
          <cell r="I14873">
            <v>11012</v>
          </cell>
        </row>
        <row r="14874">
          <cell r="H14874">
            <v>17545.454545454544</v>
          </cell>
          <cell r="I14874">
            <v>11012</v>
          </cell>
        </row>
        <row r="14875">
          <cell r="H14875">
            <v>28454.545454545452</v>
          </cell>
          <cell r="I14875">
            <v>11012</v>
          </cell>
        </row>
        <row r="14876">
          <cell r="H14876">
            <v>13727.272727272726</v>
          </cell>
          <cell r="I14876">
            <v>11012</v>
          </cell>
        </row>
        <row r="14877">
          <cell r="H14877">
            <v>51545.454545454544</v>
          </cell>
          <cell r="I14877">
            <v>11012</v>
          </cell>
        </row>
        <row r="14878">
          <cell r="H14878">
            <v>26545.454545454544</v>
          </cell>
          <cell r="I14878">
            <v>11012</v>
          </cell>
        </row>
        <row r="14879">
          <cell r="H14879">
            <v>31999.999999999996</v>
          </cell>
          <cell r="I14879">
            <v>11012</v>
          </cell>
        </row>
        <row r="14880">
          <cell r="H14880">
            <v>69636.363636363632</v>
          </cell>
          <cell r="I14880">
            <v>11012</v>
          </cell>
        </row>
        <row r="14881">
          <cell r="H14881">
            <v>71181.818181818177</v>
          </cell>
          <cell r="I14881">
            <v>11012</v>
          </cell>
        </row>
        <row r="14882">
          <cell r="H14882">
            <v>84636.363636363632</v>
          </cell>
          <cell r="I14882">
            <v>11012</v>
          </cell>
        </row>
        <row r="14883">
          <cell r="H14883">
            <v>76909.090909090897</v>
          </cell>
          <cell r="I14883">
            <v>11012</v>
          </cell>
        </row>
        <row r="14884">
          <cell r="H14884">
            <v>71363.636363636353</v>
          </cell>
          <cell r="I14884">
            <v>11012</v>
          </cell>
        </row>
        <row r="14885">
          <cell r="H14885">
            <v>48454.545454545449</v>
          </cell>
          <cell r="I14885">
            <v>11012</v>
          </cell>
        </row>
        <row r="14886">
          <cell r="H14886">
            <v>69636.363636363632</v>
          </cell>
          <cell r="I14886">
            <v>11012</v>
          </cell>
        </row>
        <row r="14887">
          <cell r="H14887">
            <v>40909.090909090904</v>
          </cell>
          <cell r="I14887">
            <v>11012</v>
          </cell>
        </row>
        <row r="14888">
          <cell r="H14888">
            <v>101727.27272727272</v>
          </cell>
          <cell r="I14888">
            <v>11012</v>
          </cell>
        </row>
        <row r="14889">
          <cell r="H14889">
            <v>909.09090909090901</v>
          </cell>
          <cell r="I14889">
            <v>11012</v>
          </cell>
        </row>
        <row r="14890">
          <cell r="H14890">
            <v>111545.45454545453</v>
          </cell>
          <cell r="I14890">
            <v>11012</v>
          </cell>
        </row>
        <row r="14891">
          <cell r="H14891">
            <v>8545.4545454545441</v>
          </cell>
          <cell r="I14891">
            <v>11012</v>
          </cell>
        </row>
        <row r="14892">
          <cell r="H14892">
            <v>77545.454545454544</v>
          </cell>
          <cell r="I14892">
            <v>11012</v>
          </cell>
        </row>
        <row r="14893">
          <cell r="H14893">
            <v>97909.090909090897</v>
          </cell>
          <cell r="I14893">
            <v>11012</v>
          </cell>
        </row>
        <row r="14894">
          <cell r="H14894">
            <v>60727.272727272721</v>
          </cell>
          <cell r="I14894">
            <v>11012</v>
          </cell>
        </row>
        <row r="14895">
          <cell r="H14895">
            <v>194999.99999999997</v>
          </cell>
          <cell r="I14895">
            <v>11012</v>
          </cell>
        </row>
        <row r="14896">
          <cell r="H14896">
            <v>59090.909090909088</v>
          </cell>
          <cell r="I14896">
            <v>11012</v>
          </cell>
        </row>
        <row r="14897">
          <cell r="H14897">
            <v>75272.727272727265</v>
          </cell>
          <cell r="I14897">
            <v>11012</v>
          </cell>
        </row>
        <row r="14898">
          <cell r="H14898">
            <v>73909.090909090897</v>
          </cell>
          <cell r="I14898">
            <v>11012</v>
          </cell>
        </row>
        <row r="14899">
          <cell r="H14899">
            <v>86909.090909090897</v>
          </cell>
          <cell r="I14899">
            <v>11012</v>
          </cell>
        </row>
        <row r="14900">
          <cell r="H14900">
            <v>78000</v>
          </cell>
          <cell r="I14900">
            <v>11012</v>
          </cell>
        </row>
        <row r="14901">
          <cell r="H14901">
            <v>74727.272727272721</v>
          </cell>
          <cell r="I14901">
            <v>11012</v>
          </cell>
        </row>
        <row r="14902">
          <cell r="H14902">
            <v>25999.999999999996</v>
          </cell>
          <cell r="I14902">
            <v>11012</v>
          </cell>
        </row>
        <row r="14903">
          <cell r="H14903">
            <v>31272.727272727268</v>
          </cell>
          <cell r="I14903">
            <v>11012</v>
          </cell>
        </row>
        <row r="14904">
          <cell r="H14904">
            <v>72545.454545454544</v>
          </cell>
          <cell r="I14904">
            <v>11012</v>
          </cell>
        </row>
        <row r="14905">
          <cell r="H14905">
            <v>30454.545454545452</v>
          </cell>
          <cell r="I14905">
            <v>11012</v>
          </cell>
        </row>
        <row r="14906">
          <cell r="H14906">
            <v>28181.81818181818</v>
          </cell>
          <cell r="I14906">
            <v>11012</v>
          </cell>
        </row>
        <row r="14907">
          <cell r="H14907">
            <v>62727.272727272721</v>
          </cell>
          <cell r="I14907">
            <v>11012</v>
          </cell>
        </row>
        <row r="14908">
          <cell r="H14908">
            <v>133090.90909090909</v>
          </cell>
          <cell r="I14908">
            <v>11012</v>
          </cell>
        </row>
        <row r="14909">
          <cell r="H14909">
            <v>78818.181818181809</v>
          </cell>
          <cell r="I14909">
            <v>11012</v>
          </cell>
        </row>
        <row r="14910">
          <cell r="H14910">
            <v>38727.272727272721</v>
          </cell>
          <cell r="I14910">
            <v>11012</v>
          </cell>
        </row>
        <row r="14911">
          <cell r="H14911">
            <v>25909.090909090908</v>
          </cell>
          <cell r="I14911">
            <v>11012</v>
          </cell>
        </row>
        <row r="14912">
          <cell r="H14912">
            <v>16363.636363636362</v>
          </cell>
          <cell r="I14912">
            <v>11012</v>
          </cell>
        </row>
        <row r="14913">
          <cell r="H14913">
            <v>21363.63636363636</v>
          </cell>
          <cell r="I14913">
            <v>11012</v>
          </cell>
        </row>
        <row r="14914">
          <cell r="H14914">
            <v>40181.818181818177</v>
          </cell>
          <cell r="I14914">
            <v>11012</v>
          </cell>
        </row>
        <row r="14915">
          <cell r="H14915">
            <v>40363.63636363636</v>
          </cell>
          <cell r="I14915">
            <v>11012</v>
          </cell>
        </row>
        <row r="14916">
          <cell r="H14916">
            <v>62818.181818181816</v>
          </cell>
          <cell r="I14916">
            <v>11012</v>
          </cell>
        </row>
        <row r="14917">
          <cell r="H14917">
            <v>16727.272727272724</v>
          </cell>
          <cell r="I14917">
            <v>11012</v>
          </cell>
        </row>
        <row r="14918">
          <cell r="H14918">
            <v>79272.727272727265</v>
          </cell>
          <cell r="I14918">
            <v>11012</v>
          </cell>
        </row>
        <row r="14919">
          <cell r="H14919">
            <v>34000</v>
          </cell>
          <cell r="I14919">
            <v>11012</v>
          </cell>
        </row>
        <row r="14920">
          <cell r="H14920">
            <v>18363.636363636364</v>
          </cell>
          <cell r="I14920">
            <v>11012</v>
          </cell>
        </row>
        <row r="14921">
          <cell r="H14921">
            <v>25272.727272727272</v>
          </cell>
          <cell r="I14921">
            <v>11012</v>
          </cell>
        </row>
        <row r="14922">
          <cell r="H14922">
            <v>13090.90909090909</v>
          </cell>
          <cell r="I14922">
            <v>11012</v>
          </cell>
        </row>
        <row r="14923">
          <cell r="H14923">
            <v>164363.63636363635</v>
          </cell>
          <cell r="I14923">
            <v>11012</v>
          </cell>
        </row>
        <row r="14924">
          <cell r="H14924">
            <v>66090.909090909088</v>
          </cell>
          <cell r="I14924">
            <v>11012</v>
          </cell>
        </row>
        <row r="14925">
          <cell r="H14925">
            <v>71000</v>
          </cell>
          <cell r="I14925">
            <v>11012</v>
          </cell>
        </row>
        <row r="14926">
          <cell r="H14926">
            <v>13818.181818181816</v>
          </cell>
          <cell r="I14926">
            <v>11012</v>
          </cell>
        </row>
        <row r="14927">
          <cell r="H14927">
            <v>8909.0909090909081</v>
          </cell>
          <cell r="I14927">
            <v>11012</v>
          </cell>
        </row>
        <row r="14928">
          <cell r="H14928">
            <v>62636.363636363632</v>
          </cell>
          <cell r="I14928">
            <v>11012</v>
          </cell>
        </row>
        <row r="14929">
          <cell r="H14929">
            <v>42909.090909090904</v>
          </cell>
          <cell r="I14929">
            <v>11012</v>
          </cell>
        </row>
        <row r="14930">
          <cell r="H14930">
            <v>27454.545454545452</v>
          </cell>
          <cell r="I14930">
            <v>11012</v>
          </cell>
        </row>
        <row r="14931">
          <cell r="H14931">
            <v>59454.545454545449</v>
          </cell>
          <cell r="I14931">
            <v>11012</v>
          </cell>
        </row>
        <row r="14932">
          <cell r="H14932">
            <v>7181.8181818181811</v>
          </cell>
          <cell r="I14932">
            <v>11012</v>
          </cell>
        </row>
        <row r="14933">
          <cell r="H14933">
            <v>53909.090909090904</v>
          </cell>
          <cell r="I14933">
            <v>11012</v>
          </cell>
        </row>
        <row r="14934">
          <cell r="H14934">
            <v>67909.090909090897</v>
          </cell>
          <cell r="I14934">
            <v>11012</v>
          </cell>
        </row>
        <row r="14935">
          <cell r="H14935">
            <v>36363.63636363636</v>
          </cell>
          <cell r="I14935">
            <v>11012</v>
          </cell>
        </row>
        <row r="14936">
          <cell r="H14936">
            <v>22727.272727272724</v>
          </cell>
          <cell r="I14936">
            <v>11012</v>
          </cell>
        </row>
        <row r="14937">
          <cell r="H14937">
            <v>7636.363636363636</v>
          </cell>
          <cell r="I14937">
            <v>11012</v>
          </cell>
        </row>
        <row r="14938">
          <cell r="H14938">
            <v>41636.363636363632</v>
          </cell>
          <cell r="I14938">
            <v>11012</v>
          </cell>
        </row>
        <row r="14939">
          <cell r="H14939">
            <v>32272.727272727268</v>
          </cell>
          <cell r="I14939">
            <v>11012</v>
          </cell>
        </row>
        <row r="14940">
          <cell r="H14940">
            <v>15181.81818181818</v>
          </cell>
          <cell r="I14940">
            <v>11012</v>
          </cell>
        </row>
        <row r="14941">
          <cell r="H14941">
            <v>50363.63636363636</v>
          </cell>
          <cell r="I14941">
            <v>11012</v>
          </cell>
        </row>
        <row r="14942">
          <cell r="H14942">
            <v>43818.181818181816</v>
          </cell>
          <cell r="I14942">
            <v>11012</v>
          </cell>
        </row>
        <row r="14943">
          <cell r="H14943">
            <v>72727.272727272721</v>
          </cell>
          <cell r="I14943">
            <v>11012</v>
          </cell>
        </row>
        <row r="14944">
          <cell r="H14944">
            <v>50181.818181818177</v>
          </cell>
          <cell r="I14944">
            <v>11012</v>
          </cell>
        </row>
        <row r="14945">
          <cell r="H14945">
            <v>73909.090909090897</v>
          </cell>
          <cell r="I14945">
            <v>11012</v>
          </cell>
        </row>
        <row r="14946">
          <cell r="H14946">
            <v>54545.454545454544</v>
          </cell>
          <cell r="I14946">
            <v>11012</v>
          </cell>
        </row>
        <row r="14947">
          <cell r="H14947">
            <v>30727.272727272724</v>
          </cell>
          <cell r="I14947">
            <v>11012</v>
          </cell>
        </row>
        <row r="14948">
          <cell r="H14948">
            <v>81090.909090909088</v>
          </cell>
          <cell r="I14948">
            <v>11012</v>
          </cell>
        </row>
        <row r="14949">
          <cell r="H14949">
            <v>46818.181818181816</v>
          </cell>
          <cell r="I14949">
            <v>11012</v>
          </cell>
        </row>
        <row r="14950">
          <cell r="H14950">
            <v>29636.363636363632</v>
          </cell>
          <cell r="I14950">
            <v>11012</v>
          </cell>
        </row>
        <row r="14951">
          <cell r="H14951">
            <v>90.909090909090907</v>
          </cell>
          <cell r="I14951">
            <v>11012</v>
          </cell>
        </row>
        <row r="14952">
          <cell r="H14952">
            <v>168727.27272727271</v>
          </cell>
          <cell r="I14952">
            <v>11012</v>
          </cell>
        </row>
        <row r="14953">
          <cell r="H14953">
            <v>38636.363636363632</v>
          </cell>
          <cell r="I14953">
            <v>11012</v>
          </cell>
        </row>
        <row r="14954">
          <cell r="H14954">
            <v>59818.181818181816</v>
          </cell>
          <cell r="I14954">
            <v>11012</v>
          </cell>
        </row>
        <row r="14955">
          <cell r="H14955">
            <v>108454.54545454544</v>
          </cell>
          <cell r="I14955">
            <v>11012</v>
          </cell>
        </row>
        <row r="14956">
          <cell r="H14956">
            <v>133090.90909090909</v>
          </cell>
          <cell r="I14956">
            <v>11012</v>
          </cell>
        </row>
        <row r="14957">
          <cell r="H14957">
            <v>63272.727272727265</v>
          </cell>
          <cell r="I14957">
            <v>11012</v>
          </cell>
        </row>
        <row r="14958">
          <cell r="H14958">
            <v>23545.454545454544</v>
          </cell>
          <cell r="I14958">
            <v>11012</v>
          </cell>
        </row>
        <row r="14959">
          <cell r="H14959">
            <v>30181.81818181818</v>
          </cell>
          <cell r="I14959">
            <v>11012</v>
          </cell>
        </row>
        <row r="14960">
          <cell r="H14960">
            <v>29909.090909090908</v>
          </cell>
          <cell r="I14960">
            <v>11012</v>
          </cell>
        </row>
        <row r="14961">
          <cell r="H14961">
            <v>26818.181818181816</v>
          </cell>
          <cell r="I14961">
            <v>11012</v>
          </cell>
        </row>
        <row r="14962">
          <cell r="H14962">
            <v>70000</v>
          </cell>
          <cell r="I14962">
            <v>11012</v>
          </cell>
        </row>
        <row r="14963">
          <cell r="H14963">
            <v>50636.363636363632</v>
          </cell>
          <cell r="I14963">
            <v>11012</v>
          </cell>
        </row>
        <row r="14964">
          <cell r="H14964">
            <v>72545.454545454544</v>
          </cell>
          <cell r="I14964">
            <v>11012</v>
          </cell>
        </row>
        <row r="14965">
          <cell r="H14965">
            <v>69636.363636363632</v>
          </cell>
          <cell r="I14965">
            <v>11012</v>
          </cell>
        </row>
        <row r="14966">
          <cell r="H14966">
            <v>44636.363636363632</v>
          </cell>
          <cell r="I14966">
            <v>11012</v>
          </cell>
        </row>
        <row r="14967">
          <cell r="H14967">
            <v>60272.727272727265</v>
          </cell>
          <cell r="I14967">
            <v>11012</v>
          </cell>
        </row>
        <row r="14968">
          <cell r="H14968">
            <v>35000</v>
          </cell>
          <cell r="I14968">
            <v>11012</v>
          </cell>
        </row>
        <row r="14969">
          <cell r="H14969">
            <v>47090.909090909088</v>
          </cell>
          <cell r="I14969">
            <v>11012</v>
          </cell>
        </row>
        <row r="14970">
          <cell r="H14970">
            <v>47090.909090909088</v>
          </cell>
          <cell r="I14970">
            <v>11012</v>
          </cell>
        </row>
        <row r="14971">
          <cell r="H14971">
            <v>47090.909090909088</v>
          </cell>
          <cell r="I14971">
            <v>11012</v>
          </cell>
        </row>
        <row r="14972">
          <cell r="H14972">
            <v>13909.090909090908</v>
          </cell>
          <cell r="I14972">
            <v>11012</v>
          </cell>
        </row>
        <row r="14973">
          <cell r="H14973">
            <v>93999.999999999985</v>
          </cell>
          <cell r="I14973">
            <v>11012</v>
          </cell>
        </row>
        <row r="14974">
          <cell r="H14974">
            <v>50999.999999999993</v>
          </cell>
          <cell r="I14974">
            <v>11012</v>
          </cell>
        </row>
        <row r="14975">
          <cell r="H14975">
            <v>109636.36363636363</v>
          </cell>
          <cell r="I14975">
            <v>11012</v>
          </cell>
        </row>
        <row r="14976">
          <cell r="H14976">
            <v>45545.454545454544</v>
          </cell>
          <cell r="I14976">
            <v>11012</v>
          </cell>
        </row>
        <row r="14977">
          <cell r="H14977">
            <v>71909.090909090897</v>
          </cell>
          <cell r="I14977">
            <v>11012</v>
          </cell>
        </row>
        <row r="14978">
          <cell r="H14978">
            <v>85454.545454545441</v>
          </cell>
          <cell r="I14978">
            <v>11012</v>
          </cell>
        </row>
        <row r="14979">
          <cell r="H14979">
            <v>99454.545454545441</v>
          </cell>
          <cell r="I14979">
            <v>11012</v>
          </cell>
        </row>
        <row r="14980">
          <cell r="H14980">
            <v>73000</v>
          </cell>
          <cell r="I14980">
            <v>11012</v>
          </cell>
        </row>
        <row r="14981">
          <cell r="H14981">
            <v>36454.545454545449</v>
          </cell>
          <cell r="I14981">
            <v>11012</v>
          </cell>
        </row>
        <row r="14982">
          <cell r="H14982">
            <v>38454.545454545449</v>
          </cell>
          <cell r="I14982">
            <v>11012</v>
          </cell>
        </row>
        <row r="14983">
          <cell r="H14983">
            <v>110909.0909090909</v>
          </cell>
          <cell r="I14983">
            <v>11012</v>
          </cell>
        </row>
        <row r="14984">
          <cell r="H14984">
            <v>25636.363636363636</v>
          </cell>
          <cell r="I14984">
            <v>11012</v>
          </cell>
        </row>
        <row r="14985">
          <cell r="H14985">
            <v>61545.454545454537</v>
          </cell>
          <cell r="I14985">
            <v>11012</v>
          </cell>
        </row>
        <row r="14986">
          <cell r="H14986">
            <v>77454.545454545441</v>
          </cell>
          <cell r="I14986">
            <v>11012</v>
          </cell>
        </row>
        <row r="14987">
          <cell r="H14987">
            <v>19181.81818181818</v>
          </cell>
          <cell r="I14987">
            <v>11012</v>
          </cell>
        </row>
        <row r="14988">
          <cell r="H14988">
            <v>20818.181818181816</v>
          </cell>
          <cell r="I14988">
            <v>11012</v>
          </cell>
        </row>
        <row r="14989">
          <cell r="H14989">
            <v>18818.181818181816</v>
          </cell>
          <cell r="I14989">
            <v>11012</v>
          </cell>
        </row>
        <row r="14990">
          <cell r="H14990">
            <v>21454.545454545452</v>
          </cell>
          <cell r="I14990">
            <v>11012</v>
          </cell>
        </row>
        <row r="14991">
          <cell r="H14991">
            <v>37272.727272727272</v>
          </cell>
          <cell r="I14991">
            <v>11012</v>
          </cell>
        </row>
        <row r="14992">
          <cell r="H14992">
            <v>139909.09090909091</v>
          </cell>
          <cell r="I14992">
            <v>11012</v>
          </cell>
        </row>
        <row r="14993">
          <cell r="H14993">
            <v>6272.7272727272721</v>
          </cell>
          <cell r="I14993">
            <v>11012</v>
          </cell>
        </row>
        <row r="14994">
          <cell r="H14994">
            <v>9909.0909090909081</v>
          </cell>
          <cell r="I14994">
            <v>11012</v>
          </cell>
        </row>
        <row r="14995">
          <cell r="H14995">
            <v>19545.454545454544</v>
          </cell>
          <cell r="I14995">
            <v>11012</v>
          </cell>
        </row>
        <row r="14996">
          <cell r="H14996">
            <v>2999.9999999999995</v>
          </cell>
          <cell r="I14996">
            <v>11012</v>
          </cell>
        </row>
        <row r="14997">
          <cell r="H14997">
            <v>1272.7272727272725</v>
          </cell>
          <cell r="I14997">
            <v>11012</v>
          </cell>
        </row>
        <row r="14998">
          <cell r="H14998">
            <v>5090.9090909090901</v>
          </cell>
          <cell r="I14998">
            <v>11012</v>
          </cell>
        </row>
        <row r="14999">
          <cell r="H14999">
            <v>1727.272727272727</v>
          </cell>
          <cell r="I14999">
            <v>11012</v>
          </cell>
        </row>
        <row r="15000">
          <cell r="H15000">
            <v>3181.8181818181815</v>
          </cell>
          <cell r="I15000">
            <v>11012</v>
          </cell>
        </row>
        <row r="15001">
          <cell r="H15001">
            <v>5818.181818181818</v>
          </cell>
          <cell r="I15001">
            <v>11012</v>
          </cell>
        </row>
        <row r="15002">
          <cell r="H15002">
            <v>43363.63636363636</v>
          </cell>
          <cell r="I15002">
            <v>11012</v>
          </cell>
        </row>
        <row r="15003">
          <cell r="H15003">
            <v>2545.454545454545</v>
          </cell>
          <cell r="I15003">
            <v>11012</v>
          </cell>
        </row>
        <row r="15004">
          <cell r="H15004">
            <v>37272.727272727272</v>
          </cell>
          <cell r="I15004">
            <v>11012</v>
          </cell>
        </row>
        <row r="15005">
          <cell r="H15005">
            <v>4272.7272727272721</v>
          </cell>
          <cell r="I15005">
            <v>11012</v>
          </cell>
        </row>
        <row r="15006">
          <cell r="H15006">
            <v>2727.272727272727</v>
          </cell>
          <cell r="I15006">
            <v>11012</v>
          </cell>
        </row>
        <row r="15007">
          <cell r="H15007">
            <v>9272.7272727272721</v>
          </cell>
          <cell r="I15007">
            <v>11012</v>
          </cell>
        </row>
        <row r="15008">
          <cell r="H15008">
            <v>3818.181818181818</v>
          </cell>
          <cell r="I15008">
            <v>11012</v>
          </cell>
        </row>
        <row r="15009">
          <cell r="H15009">
            <v>144818.18181818179</v>
          </cell>
          <cell r="I15009">
            <v>11012</v>
          </cell>
        </row>
        <row r="15010">
          <cell r="H15010">
            <v>18363.636363636364</v>
          </cell>
          <cell r="I15010">
            <v>11012</v>
          </cell>
        </row>
        <row r="15011">
          <cell r="H15011">
            <v>8272.7272727272721</v>
          </cell>
          <cell r="I15011">
            <v>11012</v>
          </cell>
        </row>
        <row r="15012">
          <cell r="H15012">
            <v>7818.1818181818171</v>
          </cell>
          <cell r="I15012">
            <v>11012</v>
          </cell>
        </row>
        <row r="15013">
          <cell r="H15013">
            <v>8545.4545454545441</v>
          </cell>
          <cell r="I15013">
            <v>11012</v>
          </cell>
        </row>
        <row r="15014">
          <cell r="H15014">
            <v>2545.454545454545</v>
          </cell>
          <cell r="I15014">
            <v>11012</v>
          </cell>
        </row>
        <row r="15015">
          <cell r="H15015">
            <v>2545.454545454545</v>
          </cell>
          <cell r="I15015">
            <v>11012</v>
          </cell>
        </row>
        <row r="15016">
          <cell r="H15016">
            <v>51818.181818181816</v>
          </cell>
          <cell r="I15016">
            <v>11012</v>
          </cell>
        </row>
        <row r="15017">
          <cell r="H15017">
            <v>83727.272727272721</v>
          </cell>
          <cell r="I15017">
            <v>11012</v>
          </cell>
        </row>
        <row r="15018">
          <cell r="H15018">
            <v>198272.72727272726</v>
          </cell>
          <cell r="I15018">
            <v>11012</v>
          </cell>
        </row>
        <row r="15019">
          <cell r="H15019">
            <v>50272.727272727272</v>
          </cell>
          <cell r="I15019">
            <v>11012</v>
          </cell>
        </row>
        <row r="15020">
          <cell r="H15020">
            <v>25999.999999999996</v>
          </cell>
          <cell r="I15020">
            <v>11012</v>
          </cell>
        </row>
        <row r="15021">
          <cell r="H15021">
            <v>53727.272727272721</v>
          </cell>
          <cell r="I15021">
            <v>11012</v>
          </cell>
        </row>
        <row r="15022">
          <cell r="H15022">
            <v>17090.909090909088</v>
          </cell>
          <cell r="I15022">
            <v>11012</v>
          </cell>
        </row>
        <row r="15023">
          <cell r="H15023">
            <v>26818.181818181816</v>
          </cell>
          <cell r="I15023">
            <v>11012</v>
          </cell>
        </row>
        <row r="15024">
          <cell r="H15024">
            <v>23272.727272727272</v>
          </cell>
          <cell r="I15024">
            <v>11012</v>
          </cell>
        </row>
        <row r="15025">
          <cell r="H15025">
            <v>15363.636363636362</v>
          </cell>
          <cell r="I15025">
            <v>11012</v>
          </cell>
        </row>
        <row r="15026">
          <cell r="H15026">
            <v>26818.181818181816</v>
          </cell>
          <cell r="I15026">
            <v>11012</v>
          </cell>
        </row>
        <row r="15027">
          <cell r="H15027">
            <v>24545.454545454544</v>
          </cell>
          <cell r="I15027">
            <v>11012</v>
          </cell>
        </row>
        <row r="15028">
          <cell r="H15028">
            <v>112909.0909090909</v>
          </cell>
          <cell r="I15028">
            <v>11012</v>
          </cell>
        </row>
        <row r="15029">
          <cell r="H15029">
            <v>41272.727272727272</v>
          </cell>
          <cell r="I15029">
            <v>11012</v>
          </cell>
        </row>
        <row r="15030">
          <cell r="H15030">
            <v>23545.454545454544</v>
          </cell>
          <cell r="I15030">
            <v>11012</v>
          </cell>
        </row>
        <row r="15031">
          <cell r="H15031">
            <v>76818.181818181809</v>
          </cell>
          <cell r="I15031">
            <v>11012</v>
          </cell>
        </row>
        <row r="15032">
          <cell r="H15032">
            <v>43363.63636363636</v>
          </cell>
          <cell r="I15032">
            <v>11012</v>
          </cell>
        </row>
        <row r="15033">
          <cell r="H15033">
            <v>77818.181818181809</v>
          </cell>
          <cell r="I15033">
            <v>11012</v>
          </cell>
        </row>
        <row r="15034">
          <cell r="H15034">
            <v>43272.727272727272</v>
          </cell>
          <cell r="I15034">
            <v>11012</v>
          </cell>
        </row>
        <row r="15035">
          <cell r="H15035">
            <v>29636.363636363632</v>
          </cell>
          <cell r="I15035">
            <v>11012</v>
          </cell>
        </row>
        <row r="15036">
          <cell r="H15036">
            <v>65636.363636363632</v>
          </cell>
          <cell r="I15036">
            <v>11012</v>
          </cell>
        </row>
        <row r="15037">
          <cell r="H15037">
            <v>83636.363636363632</v>
          </cell>
          <cell r="I15037">
            <v>11012</v>
          </cell>
        </row>
        <row r="15038">
          <cell r="H15038">
            <v>73636.363636363632</v>
          </cell>
          <cell r="I15038">
            <v>11012</v>
          </cell>
        </row>
        <row r="15039">
          <cell r="H15039">
            <v>43545.454545454544</v>
          </cell>
          <cell r="I15039">
            <v>11012</v>
          </cell>
        </row>
        <row r="15040">
          <cell r="H15040">
            <v>57272.727272727265</v>
          </cell>
          <cell r="I15040">
            <v>11012</v>
          </cell>
        </row>
        <row r="15041">
          <cell r="H15041">
            <v>32272.727272727268</v>
          </cell>
          <cell r="I15041">
            <v>11012</v>
          </cell>
        </row>
        <row r="15042">
          <cell r="H15042">
            <v>13727.272727272726</v>
          </cell>
          <cell r="I15042">
            <v>11012</v>
          </cell>
        </row>
        <row r="15043">
          <cell r="H15043">
            <v>7181.8181818181811</v>
          </cell>
          <cell r="I15043">
            <v>11012</v>
          </cell>
        </row>
        <row r="15044">
          <cell r="H15044">
            <v>21181.81818181818</v>
          </cell>
          <cell r="I15044">
            <v>11012</v>
          </cell>
        </row>
        <row r="15045">
          <cell r="H15045">
            <v>60090.909090909088</v>
          </cell>
          <cell r="I15045">
            <v>11012</v>
          </cell>
        </row>
        <row r="15046">
          <cell r="H15046">
            <v>148181.81818181818</v>
          </cell>
          <cell r="I15046">
            <v>11012</v>
          </cell>
        </row>
        <row r="15047">
          <cell r="H15047">
            <v>16818.181818181816</v>
          </cell>
          <cell r="I15047">
            <v>11012</v>
          </cell>
        </row>
        <row r="15048">
          <cell r="H15048">
            <v>1694400</v>
          </cell>
          <cell r="I15048">
            <v>3201</v>
          </cell>
        </row>
        <row r="15049">
          <cell r="H15049">
            <v>250000</v>
          </cell>
          <cell r="I15049">
            <v>6901</v>
          </cell>
        </row>
        <row r="15050">
          <cell r="H15050">
            <v>200000</v>
          </cell>
          <cell r="I15050">
            <v>7006</v>
          </cell>
        </row>
        <row r="15051">
          <cell r="H15051">
            <v>16494000</v>
          </cell>
          <cell r="I15051">
            <v>1501</v>
          </cell>
        </row>
        <row r="15052">
          <cell r="H15052">
            <v>21181.81818181818</v>
          </cell>
          <cell r="I15052">
            <v>11012</v>
          </cell>
        </row>
        <row r="15053">
          <cell r="H15053">
            <v>73454.545454545456</v>
          </cell>
          <cell r="I15053">
            <v>11012</v>
          </cell>
        </row>
        <row r="15054">
          <cell r="H15054">
            <v>112999.99999999999</v>
          </cell>
          <cell r="I15054">
            <v>11012</v>
          </cell>
        </row>
        <row r="15055">
          <cell r="H15055">
            <v>52636.363636363632</v>
          </cell>
          <cell r="I15055">
            <v>11012</v>
          </cell>
        </row>
        <row r="15056">
          <cell r="H15056">
            <v>37000</v>
          </cell>
          <cell r="I15056">
            <v>11012</v>
          </cell>
        </row>
        <row r="15057">
          <cell r="H15057">
            <v>69181.818181818177</v>
          </cell>
          <cell r="I15057">
            <v>11012</v>
          </cell>
        </row>
        <row r="15058">
          <cell r="H15058">
            <v>90000</v>
          </cell>
          <cell r="I15058">
            <v>11012</v>
          </cell>
        </row>
        <row r="15059">
          <cell r="H15059">
            <v>4454.545454545454</v>
          </cell>
          <cell r="I15059">
            <v>11012</v>
          </cell>
        </row>
        <row r="15060">
          <cell r="H15060">
            <v>36909.090909090904</v>
          </cell>
          <cell r="I15060">
            <v>11012</v>
          </cell>
        </row>
        <row r="15061">
          <cell r="H15061">
            <v>114181.81818181818</v>
          </cell>
          <cell r="I15061">
            <v>11012</v>
          </cell>
        </row>
        <row r="15062">
          <cell r="H15062">
            <v>112181.81818181818</v>
          </cell>
          <cell r="I15062">
            <v>11012</v>
          </cell>
        </row>
        <row r="15063">
          <cell r="H15063">
            <v>42727.272727272721</v>
          </cell>
          <cell r="I15063">
            <v>11012</v>
          </cell>
        </row>
        <row r="15064">
          <cell r="H15064">
            <v>8272.7272727272721</v>
          </cell>
          <cell r="I15064">
            <v>11012</v>
          </cell>
        </row>
        <row r="15065">
          <cell r="H15065">
            <v>42272.727272727272</v>
          </cell>
          <cell r="I15065">
            <v>11012</v>
          </cell>
        </row>
        <row r="15066">
          <cell r="H15066">
            <v>59727.272727272721</v>
          </cell>
          <cell r="I15066">
            <v>11012</v>
          </cell>
        </row>
        <row r="15067">
          <cell r="H15067">
            <v>63999.999999999993</v>
          </cell>
          <cell r="I15067">
            <v>11012</v>
          </cell>
        </row>
        <row r="15068">
          <cell r="H15068">
            <v>81818.181818181809</v>
          </cell>
          <cell r="I15068">
            <v>11012</v>
          </cell>
        </row>
        <row r="15069">
          <cell r="H15069">
            <v>49545.454545454544</v>
          </cell>
          <cell r="I15069">
            <v>11012</v>
          </cell>
        </row>
        <row r="15070">
          <cell r="H15070">
            <v>40363.63636363636</v>
          </cell>
          <cell r="I15070">
            <v>11012</v>
          </cell>
        </row>
        <row r="15071">
          <cell r="H15071">
            <v>35636.363636363632</v>
          </cell>
          <cell r="I15071">
            <v>11012</v>
          </cell>
        </row>
        <row r="15072">
          <cell r="H15072">
            <v>82818.181818181809</v>
          </cell>
          <cell r="I15072">
            <v>11012</v>
          </cell>
        </row>
        <row r="15073">
          <cell r="H15073">
            <v>37090.909090909088</v>
          </cell>
          <cell r="I15073">
            <v>11012</v>
          </cell>
        </row>
        <row r="15074">
          <cell r="H15074">
            <v>37363.63636363636</v>
          </cell>
          <cell r="I15074">
            <v>11012</v>
          </cell>
        </row>
        <row r="15075">
          <cell r="H15075">
            <v>97454.545454545441</v>
          </cell>
          <cell r="I15075">
            <v>11012</v>
          </cell>
        </row>
        <row r="15076">
          <cell r="H15076">
            <v>82000</v>
          </cell>
          <cell r="I15076">
            <v>11012</v>
          </cell>
        </row>
        <row r="15077">
          <cell r="H15077">
            <v>118909.0909090909</v>
          </cell>
          <cell r="I15077">
            <v>11012</v>
          </cell>
        </row>
        <row r="15078">
          <cell r="H15078">
            <v>100363.63636363635</v>
          </cell>
          <cell r="I15078">
            <v>11012</v>
          </cell>
        </row>
        <row r="15079">
          <cell r="H15079">
            <v>49363.63636363636</v>
          </cell>
          <cell r="I15079">
            <v>11012</v>
          </cell>
        </row>
        <row r="15080">
          <cell r="H15080">
            <v>84818.181818181809</v>
          </cell>
          <cell r="I15080">
            <v>11012</v>
          </cell>
        </row>
        <row r="15081">
          <cell r="H15081">
            <v>35454.545454545449</v>
          </cell>
          <cell r="I15081">
            <v>11012</v>
          </cell>
        </row>
        <row r="15082">
          <cell r="H15082">
            <v>37363.63636363636</v>
          </cell>
          <cell r="I15082">
            <v>11012</v>
          </cell>
        </row>
        <row r="15083">
          <cell r="H15083">
            <v>21090.909090909088</v>
          </cell>
          <cell r="I15083">
            <v>11012</v>
          </cell>
        </row>
        <row r="15084">
          <cell r="H15084">
            <v>29272.727272727272</v>
          </cell>
          <cell r="I15084">
            <v>11012</v>
          </cell>
        </row>
        <row r="15085">
          <cell r="H15085">
            <v>25181.81818181818</v>
          </cell>
          <cell r="I15085">
            <v>11012</v>
          </cell>
        </row>
        <row r="15086">
          <cell r="H15086">
            <v>7727.272727272727</v>
          </cell>
          <cell r="I15086">
            <v>11012</v>
          </cell>
        </row>
        <row r="15087">
          <cell r="H15087">
            <v>9181.818181818182</v>
          </cell>
          <cell r="I15087">
            <v>11012</v>
          </cell>
        </row>
        <row r="15088">
          <cell r="H15088">
            <v>28272.727272727272</v>
          </cell>
          <cell r="I15088">
            <v>11012</v>
          </cell>
        </row>
        <row r="15089">
          <cell r="H15089">
            <v>30454.545454545452</v>
          </cell>
          <cell r="I15089">
            <v>11012</v>
          </cell>
        </row>
        <row r="15090">
          <cell r="H15090">
            <v>20636.363636363636</v>
          </cell>
          <cell r="I15090">
            <v>11012</v>
          </cell>
        </row>
        <row r="15091">
          <cell r="H15091">
            <v>64636.363636363632</v>
          </cell>
          <cell r="I15091">
            <v>11012</v>
          </cell>
        </row>
        <row r="15092">
          <cell r="H15092">
            <v>21545.454545454544</v>
          </cell>
          <cell r="I15092">
            <v>11012</v>
          </cell>
        </row>
        <row r="15093">
          <cell r="H15093">
            <v>77727.272727272721</v>
          </cell>
          <cell r="I15093">
            <v>11012</v>
          </cell>
        </row>
        <row r="15094">
          <cell r="H15094">
            <v>81909.090909090897</v>
          </cell>
          <cell r="I15094">
            <v>11012</v>
          </cell>
        </row>
        <row r="15095">
          <cell r="H15095">
            <v>21090.909090909088</v>
          </cell>
          <cell r="I15095">
            <v>11012</v>
          </cell>
        </row>
        <row r="15096">
          <cell r="H15096">
            <v>71454.545454545456</v>
          </cell>
          <cell r="I15096">
            <v>11012</v>
          </cell>
        </row>
        <row r="15097">
          <cell r="H15097">
            <v>83363.636363636353</v>
          </cell>
          <cell r="I15097">
            <v>11012</v>
          </cell>
        </row>
        <row r="15098">
          <cell r="H15098">
            <v>76000</v>
          </cell>
          <cell r="I15098">
            <v>11012</v>
          </cell>
        </row>
        <row r="15099">
          <cell r="H15099">
            <v>35818.181818181816</v>
          </cell>
          <cell r="I15099">
            <v>11012</v>
          </cell>
        </row>
        <row r="15100">
          <cell r="H15100">
            <v>74727.272727272721</v>
          </cell>
          <cell r="I15100">
            <v>11012</v>
          </cell>
        </row>
        <row r="15101">
          <cell r="H15101">
            <v>49818.181818181816</v>
          </cell>
          <cell r="I15101">
            <v>11012</v>
          </cell>
        </row>
        <row r="15102">
          <cell r="H15102">
            <v>21000</v>
          </cell>
          <cell r="I15102">
            <v>11012</v>
          </cell>
        </row>
        <row r="15103">
          <cell r="H15103">
            <v>66818.181818181809</v>
          </cell>
          <cell r="I15103">
            <v>11012</v>
          </cell>
        </row>
        <row r="15104">
          <cell r="H15104">
            <v>45999.999999999993</v>
          </cell>
          <cell r="I15104">
            <v>11012</v>
          </cell>
        </row>
        <row r="15105">
          <cell r="H15105">
            <v>77545.454545454544</v>
          </cell>
          <cell r="I15105">
            <v>11012</v>
          </cell>
        </row>
        <row r="15106">
          <cell r="H15106">
            <v>32727.272727272724</v>
          </cell>
          <cell r="I15106">
            <v>11012</v>
          </cell>
        </row>
        <row r="15107">
          <cell r="H15107">
            <v>29636.363636363632</v>
          </cell>
          <cell r="I15107">
            <v>11012</v>
          </cell>
        </row>
        <row r="15108">
          <cell r="H15108">
            <v>43000</v>
          </cell>
          <cell r="I15108">
            <v>11012</v>
          </cell>
        </row>
        <row r="15109">
          <cell r="H15109">
            <v>54999.999999999993</v>
          </cell>
          <cell r="I15109">
            <v>11012</v>
          </cell>
        </row>
        <row r="15110">
          <cell r="H15110">
            <v>70727.272727272721</v>
          </cell>
          <cell r="I15110">
            <v>11012</v>
          </cell>
        </row>
        <row r="15111">
          <cell r="H15111">
            <v>105636.36363636363</v>
          </cell>
          <cell r="I15111">
            <v>11012</v>
          </cell>
        </row>
        <row r="15112">
          <cell r="H15112">
            <v>111363.63636363635</v>
          </cell>
          <cell r="I15112">
            <v>11012</v>
          </cell>
        </row>
        <row r="15113">
          <cell r="H15113">
            <v>51181.818181818177</v>
          </cell>
          <cell r="I15113">
            <v>11012</v>
          </cell>
        </row>
        <row r="15114">
          <cell r="H15114">
            <v>23636.363636363636</v>
          </cell>
          <cell r="I15114">
            <v>11012</v>
          </cell>
        </row>
        <row r="15115">
          <cell r="H15115">
            <v>31363.63636363636</v>
          </cell>
          <cell r="I15115">
            <v>11012</v>
          </cell>
        </row>
        <row r="15116">
          <cell r="H15116">
            <v>40090.909090909088</v>
          </cell>
          <cell r="I15116">
            <v>11012</v>
          </cell>
        </row>
        <row r="15117">
          <cell r="H15117">
            <v>63545.454545454537</v>
          </cell>
          <cell r="I15117">
            <v>11012</v>
          </cell>
        </row>
        <row r="15118">
          <cell r="H15118">
            <v>105545.45454545454</v>
          </cell>
          <cell r="I15118">
            <v>11012</v>
          </cell>
        </row>
        <row r="15119">
          <cell r="H15119">
            <v>75636.363636363632</v>
          </cell>
          <cell r="I15119">
            <v>11012</v>
          </cell>
        </row>
        <row r="15120">
          <cell r="H15120">
            <v>45818.181818181816</v>
          </cell>
          <cell r="I15120">
            <v>11012</v>
          </cell>
        </row>
        <row r="15121">
          <cell r="H15121">
            <v>32636.363636363632</v>
          </cell>
          <cell r="I15121">
            <v>11012</v>
          </cell>
        </row>
        <row r="15122">
          <cell r="H15122">
            <v>111727.27272727272</v>
          </cell>
          <cell r="I15122">
            <v>11012</v>
          </cell>
        </row>
        <row r="15123">
          <cell r="H15123">
            <v>74000</v>
          </cell>
          <cell r="I15123">
            <v>11012</v>
          </cell>
        </row>
        <row r="15124">
          <cell r="H15124">
            <v>74363.636363636353</v>
          </cell>
          <cell r="I15124">
            <v>11012</v>
          </cell>
        </row>
        <row r="15125">
          <cell r="H15125">
            <v>36909.090909090904</v>
          </cell>
          <cell r="I15125">
            <v>11012</v>
          </cell>
        </row>
        <row r="15126">
          <cell r="H15126">
            <v>77818.181818181809</v>
          </cell>
          <cell r="I15126">
            <v>11012</v>
          </cell>
        </row>
        <row r="15127">
          <cell r="H15127">
            <v>75818.181818181809</v>
          </cell>
          <cell r="I15127">
            <v>11012</v>
          </cell>
        </row>
        <row r="15128">
          <cell r="H15128">
            <v>204818.18181818179</v>
          </cell>
          <cell r="I15128">
            <v>11012</v>
          </cell>
        </row>
        <row r="15129">
          <cell r="H15129">
            <v>90818.181818181809</v>
          </cell>
          <cell r="I15129">
            <v>11012</v>
          </cell>
        </row>
        <row r="15130">
          <cell r="H15130">
            <v>42727.272727272721</v>
          </cell>
          <cell r="I15130">
            <v>11012</v>
          </cell>
        </row>
        <row r="15131">
          <cell r="H15131">
            <v>4181.8181818181811</v>
          </cell>
          <cell r="I15131">
            <v>11012</v>
          </cell>
        </row>
        <row r="15132">
          <cell r="H15132">
            <v>26454.545454545452</v>
          </cell>
          <cell r="I15132">
            <v>11012</v>
          </cell>
        </row>
        <row r="15133">
          <cell r="H15133">
            <v>22727.272727272724</v>
          </cell>
          <cell r="I15133">
            <v>11012</v>
          </cell>
        </row>
        <row r="15134">
          <cell r="H15134">
            <v>14090.90909090909</v>
          </cell>
          <cell r="I15134">
            <v>11012</v>
          </cell>
        </row>
        <row r="15135">
          <cell r="H15135">
            <v>6363.6363636363631</v>
          </cell>
          <cell r="I15135">
            <v>11012</v>
          </cell>
        </row>
        <row r="15136">
          <cell r="H15136">
            <v>46545.454545454544</v>
          </cell>
          <cell r="I15136">
            <v>11012</v>
          </cell>
        </row>
        <row r="15137">
          <cell r="H15137">
            <v>173636.36363636362</v>
          </cell>
          <cell r="I15137">
            <v>11012</v>
          </cell>
        </row>
        <row r="15138">
          <cell r="H15138">
            <v>158909.09090909088</v>
          </cell>
          <cell r="I15138">
            <v>11012</v>
          </cell>
        </row>
        <row r="15139">
          <cell r="H15139">
            <v>69727.272727272721</v>
          </cell>
          <cell r="I15139">
            <v>11012</v>
          </cell>
        </row>
        <row r="15140">
          <cell r="H15140">
            <v>86727.272727272721</v>
          </cell>
          <cell r="I15140">
            <v>11012</v>
          </cell>
        </row>
        <row r="15141">
          <cell r="H15141">
            <v>61272.727272727265</v>
          </cell>
          <cell r="I15141">
            <v>11012</v>
          </cell>
        </row>
        <row r="15142">
          <cell r="H15142">
            <v>103545.45454545454</v>
          </cell>
          <cell r="I15142">
            <v>11012</v>
          </cell>
        </row>
        <row r="15143">
          <cell r="H15143">
            <v>86272.727272727265</v>
          </cell>
          <cell r="I15143">
            <v>11012</v>
          </cell>
        </row>
        <row r="15144">
          <cell r="H15144">
            <v>345454.54545454541</v>
          </cell>
          <cell r="I15144">
            <v>11012</v>
          </cell>
        </row>
        <row r="15145">
          <cell r="H15145">
            <v>40909.090909090904</v>
          </cell>
          <cell r="I15145">
            <v>11012</v>
          </cell>
        </row>
        <row r="15146">
          <cell r="H15146">
            <v>37272.727272727272</v>
          </cell>
          <cell r="I15146">
            <v>11012</v>
          </cell>
        </row>
        <row r="15147">
          <cell r="H15147">
            <v>59363.63636363636</v>
          </cell>
          <cell r="I15147">
            <v>11012</v>
          </cell>
        </row>
        <row r="15148">
          <cell r="H15148">
            <v>15181.81818181818</v>
          </cell>
          <cell r="I15148">
            <v>11012</v>
          </cell>
        </row>
        <row r="15149">
          <cell r="H15149">
            <v>45727.272727272721</v>
          </cell>
          <cell r="I15149">
            <v>11012</v>
          </cell>
        </row>
        <row r="15150">
          <cell r="H15150">
            <v>54090.909090909088</v>
          </cell>
          <cell r="I15150">
            <v>11012</v>
          </cell>
        </row>
        <row r="15151">
          <cell r="H15151">
            <v>30363.63636363636</v>
          </cell>
          <cell r="I15151">
            <v>11012</v>
          </cell>
        </row>
        <row r="15152">
          <cell r="H15152">
            <v>34727.272727272728</v>
          </cell>
          <cell r="I15152">
            <v>11012</v>
          </cell>
        </row>
        <row r="15153">
          <cell r="H15153">
            <v>44545.454545454544</v>
          </cell>
          <cell r="I15153">
            <v>11012</v>
          </cell>
        </row>
        <row r="15154">
          <cell r="H15154">
            <v>74727.272727272721</v>
          </cell>
          <cell r="I15154">
            <v>11012</v>
          </cell>
        </row>
        <row r="15155">
          <cell r="H15155">
            <v>1272.7272727272725</v>
          </cell>
          <cell r="I15155">
            <v>11012</v>
          </cell>
        </row>
        <row r="15156">
          <cell r="H15156">
            <v>103454.54545454544</v>
          </cell>
          <cell r="I15156">
            <v>11012</v>
          </cell>
        </row>
        <row r="15157">
          <cell r="H15157">
            <v>40636.363636363632</v>
          </cell>
          <cell r="I15157">
            <v>11012</v>
          </cell>
        </row>
        <row r="15158">
          <cell r="H15158">
            <v>87909.090909090897</v>
          </cell>
          <cell r="I15158">
            <v>11012</v>
          </cell>
        </row>
        <row r="15159">
          <cell r="H15159">
            <v>58999.999999999993</v>
          </cell>
          <cell r="I15159">
            <v>11012</v>
          </cell>
        </row>
        <row r="15160">
          <cell r="H15160">
            <v>43272.727272727272</v>
          </cell>
          <cell r="I15160">
            <v>11012</v>
          </cell>
        </row>
        <row r="15161">
          <cell r="H15161">
            <v>4090.9090909090905</v>
          </cell>
          <cell r="I15161">
            <v>11012</v>
          </cell>
        </row>
        <row r="15162">
          <cell r="H15162">
            <v>42000</v>
          </cell>
          <cell r="I15162">
            <v>11012</v>
          </cell>
        </row>
        <row r="15163">
          <cell r="H15163">
            <v>93272.727272727265</v>
          </cell>
          <cell r="I15163">
            <v>11012</v>
          </cell>
        </row>
        <row r="15164">
          <cell r="H15164">
            <v>11454.545454545454</v>
          </cell>
          <cell r="I15164">
            <v>11012</v>
          </cell>
        </row>
        <row r="15165">
          <cell r="H15165">
            <v>12636.363636363636</v>
          </cell>
          <cell r="I15165">
            <v>11012</v>
          </cell>
        </row>
        <row r="15166">
          <cell r="H15166">
            <v>38363.63636363636</v>
          </cell>
          <cell r="I15166">
            <v>11012</v>
          </cell>
        </row>
        <row r="15167">
          <cell r="H15167">
            <v>22000</v>
          </cell>
          <cell r="I15167">
            <v>11012</v>
          </cell>
        </row>
        <row r="15168">
          <cell r="H15168">
            <v>45000</v>
          </cell>
          <cell r="I15168">
            <v>11012</v>
          </cell>
        </row>
        <row r="15169">
          <cell r="H15169">
            <v>80727.272727272721</v>
          </cell>
          <cell r="I15169">
            <v>11012</v>
          </cell>
        </row>
        <row r="15170">
          <cell r="H15170">
            <v>34727.272727272728</v>
          </cell>
          <cell r="I15170">
            <v>11012</v>
          </cell>
        </row>
        <row r="15171">
          <cell r="H15171">
            <v>74090.909090909088</v>
          </cell>
          <cell r="I15171">
            <v>11012</v>
          </cell>
        </row>
        <row r="15172">
          <cell r="H15172">
            <v>62545.454545454537</v>
          </cell>
          <cell r="I15172">
            <v>11012</v>
          </cell>
        </row>
        <row r="15173">
          <cell r="H15173">
            <v>74181.818181818177</v>
          </cell>
          <cell r="I15173">
            <v>11012</v>
          </cell>
        </row>
        <row r="15174">
          <cell r="H15174">
            <v>13999.999999999998</v>
          </cell>
          <cell r="I15174">
            <v>11012</v>
          </cell>
        </row>
        <row r="15175">
          <cell r="H15175">
            <v>6727.272727272727</v>
          </cell>
          <cell r="I15175">
            <v>11012</v>
          </cell>
        </row>
        <row r="15176">
          <cell r="H15176">
            <v>5818.181818181818</v>
          </cell>
          <cell r="I15176">
            <v>11012</v>
          </cell>
        </row>
        <row r="15177">
          <cell r="H15177">
            <v>51454.545454545449</v>
          </cell>
          <cell r="I15177">
            <v>11012</v>
          </cell>
        </row>
        <row r="15178">
          <cell r="H15178">
            <v>13363.636363636362</v>
          </cell>
          <cell r="I15178">
            <v>11012</v>
          </cell>
        </row>
        <row r="15179">
          <cell r="H15179">
            <v>45999.999999999993</v>
          </cell>
          <cell r="I15179">
            <v>11012</v>
          </cell>
        </row>
        <row r="15180">
          <cell r="H15180">
            <v>69090.909090909088</v>
          </cell>
          <cell r="I15180">
            <v>11012</v>
          </cell>
        </row>
        <row r="15181">
          <cell r="H15181">
            <v>101454.54545454544</v>
          </cell>
          <cell r="I15181">
            <v>11012</v>
          </cell>
        </row>
        <row r="15182">
          <cell r="H15182">
            <v>15909.090909090908</v>
          </cell>
          <cell r="I15182">
            <v>11012</v>
          </cell>
        </row>
        <row r="15183">
          <cell r="H15183">
            <v>50545.454545454544</v>
          </cell>
          <cell r="I15183">
            <v>11012</v>
          </cell>
        </row>
        <row r="15184">
          <cell r="H15184">
            <v>88545.454545454544</v>
          </cell>
          <cell r="I15184">
            <v>11012</v>
          </cell>
        </row>
        <row r="15185">
          <cell r="H15185">
            <v>172000</v>
          </cell>
          <cell r="I15185">
            <v>11012</v>
          </cell>
        </row>
        <row r="15186">
          <cell r="H15186">
            <v>27999.999999999996</v>
          </cell>
          <cell r="I15186">
            <v>11012</v>
          </cell>
        </row>
        <row r="15187">
          <cell r="H15187">
            <v>56727.272727272721</v>
          </cell>
          <cell r="I15187">
            <v>11012</v>
          </cell>
        </row>
        <row r="15188">
          <cell r="H15188">
            <v>35000</v>
          </cell>
          <cell r="I15188">
            <v>11012</v>
          </cell>
        </row>
        <row r="15189">
          <cell r="H15189">
            <v>1263530</v>
          </cell>
          <cell r="I15189">
            <v>3011</v>
          </cell>
        </row>
        <row r="15190">
          <cell r="H15190">
            <v>13545.454545454544</v>
          </cell>
          <cell r="I15190">
            <v>11012</v>
          </cell>
        </row>
        <row r="15191">
          <cell r="H15191">
            <v>110636.36363636363</v>
          </cell>
          <cell r="I15191">
            <v>11012</v>
          </cell>
        </row>
        <row r="15192">
          <cell r="H15192">
            <v>71363.636363636353</v>
          </cell>
          <cell r="I15192">
            <v>11012</v>
          </cell>
        </row>
        <row r="15193">
          <cell r="H15193">
            <v>53909.090909090904</v>
          </cell>
          <cell r="I15193">
            <v>11012</v>
          </cell>
        </row>
        <row r="15194">
          <cell r="H15194">
            <v>83272.727272727265</v>
          </cell>
          <cell r="I15194">
            <v>11012</v>
          </cell>
        </row>
        <row r="15195">
          <cell r="H15195">
            <v>26999.999999999996</v>
          </cell>
          <cell r="I15195">
            <v>11012</v>
          </cell>
        </row>
        <row r="15196">
          <cell r="H15196">
            <v>48363.63636363636</v>
          </cell>
          <cell r="I15196">
            <v>11012</v>
          </cell>
        </row>
        <row r="15197">
          <cell r="H15197">
            <v>73272.727272727265</v>
          </cell>
          <cell r="I15197">
            <v>11012</v>
          </cell>
        </row>
        <row r="15198">
          <cell r="H15198">
            <v>71636.363636363632</v>
          </cell>
          <cell r="I15198">
            <v>11012</v>
          </cell>
        </row>
        <row r="15199">
          <cell r="H15199">
            <v>45272.727272727272</v>
          </cell>
          <cell r="I15199">
            <v>11012</v>
          </cell>
        </row>
        <row r="15200">
          <cell r="H15200">
            <v>107272.72727272726</v>
          </cell>
          <cell r="I15200">
            <v>11012</v>
          </cell>
        </row>
        <row r="15201">
          <cell r="H15201">
            <v>12545.454545454544</v>
          </cell>
          <cell r="I15201">
            <v>11012</v>
          </cell>
        </row>
        <row r="15202">
          <cell r="H15202">
            <v>54545.454545454544</v>
          </cell>
          <cell r="I15202">
            <v>11012</v>
          </cell>
        </row>
        <row r="15203">
          <cell r="H15203">
            <v>90272.727272727265</v>
          </cell>
          <cell r="I15203">
            <v>11012</v>
          </cell>
        </row>
        <row r="15204">
          <cell r="H15204">
            <v>46999.999999999993</v>
          </cell>
          <cell r="I15204">
            <v>11012</v>
          </cell>
        </row>
        <row r="15205">
          <cell r="H15205">
            <v>37636.363636363632</v>
          </cell>
          <cell r="I15205">
            <v>11012</v>
          </cell>
        </row>
        <row r="15206">
          <cell r="H15206">
            <v>75090.909090909088</v>
          </cell>
          <cell r="I15206">
            <v>11012</v>
          </cell>
        </row>
        <row r="15207">
          <cell r="H15207">
            <v>76727.272727272721</v>
          </cell>
          <cell r="I15207">
            <v>11012</v>
          </cell>
        </row>
        <row r="15208">
          <cell r="H15208">
            <v>78454.545454545441</v>
          </cell>
          <cell r="I15208">
            <v>11012</v>
          </cell>
        </row>
        <row r="15209">
          <cell r="H15209">
            <v>26363.63636363636</v>
          </cell>
          <cell r="I15209">
            <v>11012</v>
          </cell>
        </row>
        <row r="15210">
          <cell r="H15210">
            <v>21272.727272727272</v>
          </cell>
          <cell r="I15210">
            <v>11012</v>
          </cell>
        </row>
        <row r="15211">
          <cell r="H15211">
            <v>74181.818181818177</v>
          </cell>
          <cell r="I15211">
            <v>11012</v>
          </cell>
        </row>
        <row r="15212">
          <cell r="H15212">
            <v>73363.636363636353</v>
          </cell>
          <cell r="I15212">
            <v>11012</v>
          </cell>
        </row>
        <row r="15213">
          <cell r="H15213">
            <v>22363.63636363636</v>
          </cell>
          <cell r="I15213">
            <v>11012</v>
          </cell>
        </row>
        <row r="15214">
          <cell r="H15214">
            <v>23636.363636363636</v>
          </cell>
          <cell r="I15214">
            <v>11012</v>
          </cell>
        </row>
        <row r="15215">
          <cell r="H15215">
            <v>33090.909090909088</v>
          </cell>
          <cell r="I15215">
            <v>11012</v>
          </cell>
        </row>
        <row r="15216">
          <cell r="H15216">
            <v>97727.272727272721</v>
          </cell>
          <cell r="I15216">
            <v>11012</v>
          </cell>
        </row>
        <row r="15217">
          <cell r="H15217">
            <v>106636.36363636363</v>
          </cell>
          <cell r="I15217">
            <v>11012</v>
          </cell>
        </row>
        <row r="15218">
          <cell r="H15218">
            <v>60727.272727272721</v>
          </cell>
          <cell r="I15218">
            <v>11012</v>
          </cell>
        </row>
        <row r="15219">
          <cell r="H15219">
            <v>51181.818181818177</v>
          </cell>
          <cell r="I15219">
            <v>11012</v>
          </cell>
        </row>
        <row r="15220">
          <cell r="H15220">
            <v>69363.636363636353</v>
          </cell>
          <cell r="I15220">
            <v>11012</v>
          </cell>
        </row>
        <row r="15221">
          <cell r="H15221">
            <v>59909.090909090904</v>
          </cell>
          <cell r="I15221">
            <v>11012</v>
          </cell>
        </row>
        <row r="15222">
          <cell r="H15222">
            <v>42545.454545454544</v>
          </cell>
          <cell r="I15222">
            <v>11012</v>
          </cell>
        </row>
        <row r="15223">
          <cell r="H15223">
            <v>86545.454545454544</v>
          </cell>
          <cell r="I15223">
            <v>11012</v>
          </cell>
        </row>
        <row r="15224">
          <cell r="H15224">
            <v>28818.181818181816</v>
          </cell>
          <cell r="I15224">
            <v>11012</v>
          </cell>
        </row>
        <row r="15225">
          <cell r="H15225">
            <v>28181.81818181818</v>
          </cell>
          <cell r="I15225">
            <v>11012</v>
          </cell>
        </row>
        <row r="15226">
          <cell r="H15226">
            <v>12909.090909090908</v>
          </cell>
          <cell r="I15226">
            <v>11012</v>
          </cell>
        </row>
        <row r="15227">
          <cell r="H15227">
            <v>34909.090909090904</v>
          </cell>
          <cell r="I15227">
            <v>11012</v>
          </cell>
        </row>
        <row r="15228">
          <cell r="H15228">
            <v>20454.545454545452</v>
          </cell>
          <cell r="I15228">
            <v>11012</v>
          </cell>
        </row>
        <row r="15229">
          <cell r="H15229">
            <v>110090.90909090909</v>
          </cell>
          <cell r="I15229">
            <v>11012</v>
          </cell>
        </row>
        <row r="15230">
          <cell r="H15230">
            <v>127272.72727272726</v>
          </cell>
          <cell r="I15230">
            <v>11012</v>
          </cell>
        </row>
        <row r="15231">
          <cell r="H15231">
            <v>74454.545454545441</v>
          </cell>
          <cell r="I15231">
            <v>11012</v>
          </cell>
        </row>
        <row r="15232">
          <cell r="H15232">
            <v>69272.727272727265</v>
          </cell>
          <cell r="I15232">
            <v>11012</v>
          </cell>
        </row>
        <row r="15233">
          <cell r="H15233">
            <v>52636.363636363632</v>
          </cell>
          <cell r="I15233">
            <v>11012</v>
          </cell>
        </row>
        <row r="15234">
          <cell r="H15234">
            <v>71636.363636363632</v>
          </cell>
          <cell r="I15234">
            <v>11012</v>
          </cell>
        </row>
        <row r="15235">
          <cell r="H15235">
            <v>66090.909090909088</v>
          </cell>
          <cell r="I15235">
            <v>11012</v>
          </cell>
        </row>
        <row r="15236">
          <cell r="H15236">
            <v>94181.818181818177</v>
          </cell>
          <cell r="I15236">
            <v>11012</v>
          </cell>
        </row>
        <row r="15237">
          <cell r="H15237">
            <v>13727.272727272726</v>
          </cell>
          <cell r="I15237">
            <v>11012</v>
          </cell>
        </row>
        <row r="15238">
          <cell r="H15238">
            <v>55272.727272727265</v>
          </cell>
          <cell r="I15238">
            <v>11012</v>
          </cell>
        </row>
        <row r="15239">
          <cell r="H15239">
            <v>45090.909090909088</v>
          </cell>
          <cell r="I15239">
            <v>11012</v>
          </cell>
        </row>
        <row r="15240">
          <cell r="H15240">
            <v>46909.090909090904</v>
          </cell>
          <cell r="I15240">
            <v>11012</v>
          </cell>
        </row>
        <row r="15241">
          <cell r="H15241">
            <v>32272.727272727268</v>
          </cell>
          <cell r="I15241">
            <v>11012</v>
          </cell>
        </row>
        <row r="15242">
          <cell r="H15242">
            <v>107363.63636363635</v>
          </cell>
          <cell r="I15242">
            <v>11012</v>
          </cell>
        </row>
        <row r="15243">
          <cell r="H15243">
            <v>68909.090909090897</v>
          </cell>
          <cell r="I15243">
            <v>11012</v>
          </cell>
        </row>
        <row r="15244">
          <cell r="H15244">
            <v>45181.818181818177</v>
          </cell>
          <cell r="I15244">
            <v>11012</v>
          </cell>
        </row>
        <row r="15245">
          <cell r="H15245">
            <v>74545.454545454544</v>
          </cell>
          <cell r="I15245">
            <v>11012</v>
          </cell>
        </row>
        <row r="15246">
          <cell r="H15246">
            <v>95090.909090909088</v>
          </cell>
          <cell r="I15246">
            <v>11012</v>
          </cell>
        </row>
        <row r="15247">
          <cell r="H15247">
            <v>25181.81818181818</v>
          </cell>
          <cell r="I15247">
            <v>11012</v>
          </cell>
        </row>
        <row r="15248">
          <cell r="H15248">
            <v>9181.818181818182</v>
          </cell>
          <cell r="I15248">
            <v>11012</v>
          </cell>
        </row>
        <row r="15249">
          <cell r="H15249">
            <v>97181.818181818177</v>
          </cell>
          <cell r="I15249">
            <v>11012</v>
          </cell>
        </row>
        <row r="15250">
          <cell r="H15250">
            <v>65909.090909090897</v>
          </cell>
          <cell r="I15250">
            <v>11012</v>
          </cell>
        </row>
        <row r="15251">
          <cell r="H15251">
            <v>45454.545454545449</v>
          </cell>
          <cell r="I15251">
            <v>11012</v>
          </cell>
        </row>
        <row r="15252">
          <cell r="H15252">
            <v>29636.363636363632</v>
          </cell>
          <cell r="I15252">
            <v>11012</v>
          </cell>
        </row>
        <row r="15253">
          <cell r="H15253">
            <v>229454.54545454544</v>
          </cell>
          <cell r="I15253">
            <v>11012</v>
          </cell>
        </row>
        <row r="15254">
          <cell r="H15254">
            <v>16181.81818181818</v>
          </cell>
          <cell r="I15254">
            <v>11012</v>
          </cell>
        </row>
        <row r="15255">
          <cell r="H15255">
            <v>20909.090909090908</v>
          </cell>
          <cell r="I15255">
            <v>11012</v>
          </cell>
        </row>
        <row r="15256">
          <cell r="H15256">
            <v>28549.090909090908</v>
          </cell>
          <cell r="I15256">
            <v>3201</v>
          </cell>
        </row>
        <row r="15257">
          <cell r="H15257">
            <v>285490.90909090912</v>
          </cell>
          <cell r="I15257">
            <v>7005</v>
          </cell>
        </row>
        <row r="15258">
          <cell r="H15258">
            <v>20000</v>
          </cell>
          <cell r="I15258">
            <v>11012</v>
          </cell>
        </row>
        <row r="15259">
          <cell r="H15259">
            <v>179690.9</v>
          </cell>
          <cell r="I15259">
            <v>3013</v>
          </cell>
        </row>
        <row r="15260">
          <cell r="H15260">
            <v>56454.545454545449</v>
          </cell>
          <cell r="I15260">
            <v>11012</v>
          </cell>
        </row>
        <row r="15261">
          <cell r="H15261">
            <v>121636.36363636363</v>
          </cell>
          <cell r="I15261">
            <v>11012</v>
          </cell>
        </row>
        <row r="15262">
          <cell r="H15262">
            <v>77727.272727272721</v>
          </cell>
          <cell r="I15262">
            <v>11012</v>
          </cell>
        </row>
        <row r="15263">
          <cell r="H15263">
            <v>78363.636363636353</v>
          </cell>
          <cell r="I15263">
            <v>11012</v>
          </cell>
        </row>
        <row r="15264">
          <cell r="H15264">
            <v>79818.181818181809</v>
          </cell>
          <cell r="I15264">
            <v>11012</v>
          </cell>
        </row>
        <row r="15265">
          <cell r="H15265">
            <v>120727.27272727272</v>
          </cell>
          <cell r="I15265">
            <v>11012</v>
          </cell>
        </row>
        <row r="15266">
          <cell r="H15266">
            <v>84000</v>
          </cell>
          <cell r="I15266">
            <v>11012</v>
          </cell>
        </row>
        <row r="15267">
          <cell r="H15267">
            <v>73727.272727272721</v>
          </cell>
          <cell r="I15267">
            <v>11012</v>
          </cell>
        </row>
        <row r="15268">
          <cell r="H15268">
            <v>64181.818181818177</v>
          </cell>
          <cell r="I15268">
            <v>11012</v>
          </cell>
        </row>
        <row r="15269">
          <cell r="H15269">
            <v>65181.818181818177</v>
          </cell>
          <cell r="I15269">
            <v>11012</v>
          </cell>
        </row>
        <row r="15270">
          <cell r="H15270">
            <v>88818.181818181809</v>
          </cell>
          <cell r="I15270">
            <v>11012</v>
          </cell>
        </row>
        <row r="15271">
          <cell r="H15271">
            <v>34727.272727272728</v>
          </cell>
          <cell r="I15271">
            <v>11012</v>
          </cell>
        </row>
        <row r="15272">
          <cell r="H15272">
            <v>51909.090909090904</v>
          </cell>
          <cell r="I15272">
            <v>11012</v>
          </cell>
        </row>
        <row r="15273">
          <cell r="H15273">
            <v>139818.18181818179</v>
          </cell>
          <cell r="I15273">
            <v>11012</v>
          </cell>
        </row>
        <row r="15274">
          <cell r="H15274">
            <v>575000</v>
          </cell>
          <cell r="I15274">
            <v>2002</v>
          </cell>
        </row>
        <row r="15275">
          <cell r="H15275">
            <v>211600</v>
          </cell>
          <cell r="I15275">
            <v>6901</v>
          </cell>
        </row>
        <row r="15276">
          <cell r="H15276">
            <v>60090.909090909088</v>
          </cell>
          <cell r="I15276">
            <v>11012</v>
          </cell>
        </row>
        <row r="15277">
          <cell r="H15277">
            <v>56909.090909090904</v>
          </cell>
          <cell r="I15277">
            <v>11012</v>
          </cell>
        </row>
        <row r="15278">
          <cell r="H15278">
            <v>18636.363636363636</v>
          </cell>
          <cell r="I15278">
            <v>11012</v>
          </cell>
        </row>
        <row r="15279">
          <cell r="H15279">
            <v>80000</v>
          </cell>
          <cell r="I15279">
            <v>6901</v>
          </cell>
        </row>
        <row r="15280">
          <cell r="H15280">
            <v>54272.727272727265</v>
          </cell>
          <cell r="I15280">
            <v>11012</v>
          </cell>
        </row>
        <row r="15281">
          <cell r="H15281">
            <v>200000</v>
          </cell>
          <cell r="I15281">
            <v>1204</v>
          </cell>
        </row>
        <row r="15282">
          <cell r="H15282">
            <v>74924.350000000006</v>
          </cell>
          <cell r="I15282">
            <v>7006</v>
          </cell>
        </row>
        <row r="15283">
          <cell r="H15283">
            <v>38363.63636363636</v>
          </cell>
          <cell r="I15283">
            <v>11012</v>
          </cell>
        </row>
        <row r="15284">
          <cell r="H15284">
            <v>38818.181818181816</v>
          </cell>
          <cell r="I15284">
            <v>11012</v>
          </cell>
        </row>
        <row r="15285">
          <cell r="H15285">
            <v>64818.181818181816</v>
          </cell>
          <cell r="I15285">
            <v>11012</v>
          </cell>
        </row>
        <row r="15286">
          <cell r="H15286">
            <v>39727.272727272721</v>
          </cell>
          <cell r="I15286">
            <v>11012</v>
          </cell>
        </row>
        <row r="15287">
          <cell r="H15287">
            <v>5909.090909090909</v>
          </cell>
          <cell r="I15287">
            <v>11012</v>
          </cell>
        </row>
        <row r="15288">
          <cell r="H15288">
            <v>16272.727272727272</v>
          </cell>
          <cell r="I15288">
            <v>11012</v>
          </cell>
        </row>
        <row r="15289">
          <cell r="H15289">
            <v>11181.81818181818</v>
          </cell>
          <cell r="I15289">
            <v>11012</v>
          </cell>
        </row>
        <row r="15290">
          <cell r="H15290">
            <v>45454.545454545449</v>
          </cell>
          <cell r="I15290">
            <v>11012</v>
          </cell>
        </row>
        <row r="15291">
          <cell r="H15291">
            <v>18272.727272727272</v>
          </cell>
          <cell r="I15291">
            <v>11012</v>
          </cell>
        </row>
        <row r="15292">
          <cell r="H15292">
            <v>15272.727272727272</v>
          </cell>
          <cell r="I15292">
            <v>11012</v>
          </cell>
        </row>
        <row r="15293">
          <cell r="H15293">
            <v>25999.999999999996</v>
          </cell>
          <cell r="I15293">
            <v>11012</v>
          </cell>
        </row>
        <row r="15294">
          <cell r="H15294">
            <v>58454.545454545449</v>
          </cell>
          <cell r="I15294">
            <v>11012</v>
          </cell>
        </row>
        <row r="15295">
          <cell r="H15295">
            <v>23454.545454545452</v>
          </cell>
          <cell r="I15295">
            <v>11012</v>
          </cell>
        </row>
        <row r="15296">
          <cell r="H15296">
            <v>24181.81818181818</v>
          </cell>
          <cell r="I15296">
            <v>11012</v>
          </cell>
        </row>
        <row r="15297">
          <cell r="H15297">
            <v>75272.727272727265</v>
          </cell>
          <cell r="I15297">
            <v>11012</v>
          </cell>
        </row>
        <row r="15298">
          <cell r="H15298">
            <v>11090.90909090909</v>
          </cell>
          <cell r="I15298">
            <v>11012</v>
          </cell>
        </row>
        <row r="15299">
          <cell r="H15299">
            <v>21727.272727272724</v>
          </cell>
          <cell r="I15299">
            <v>11012</v>
          </cell>
        </row>
        <row r="15300">
          <cell r="H15300">
            <v>93636.363636363632</v>
          </cell>
          <cell r="I15300">
            <v>11012</v>
          </cell>
        </row>
        <row r="15301">
          <cell r="H15301">
            <v>75000</v>
          </cell>
          <cell r="I15301">
            <v>11012</v>
          </cell>
        </row>
        <row r="15302">
          <cell r="H15302">
            <v>17000</v>
          </cell>
          <cell r="I15302">
            <v>11012</v>
          </cell>
        </row>
        <row r="15303">
          <cell r="H15303">
            <v>76727.272727272721</v>
          </cell>
          <cell r="I15303">
            <v>11012</v>
          </cell>
        </row>
        <row r="15304">
          <cell r="H15304">
            <v>27363.63636363636</v>
          </cell>
          <cell r="I15304">
            <v>11012</v>
          </cell>
        </row>
        <row r="15305">
          <cell r="H15305">
            <v>18636.363636363636</v>
          </cell>
          <cell r="I15305">
            <v>11012</v>
          </cell>
        </row>
        <row r="15306">
          <cell r="H15306">
            <v>78272.727272727265</v>
          </cell>
          <cell r="I15306">
            <v>11012</v>
          </cell>
        </row>
        <row r="15307">
          <cell r="H15307">
            <v>23090.909090909088</v>
          </cell>
          <cell r="I15307">
            <v>11012</v>
          </cell>
        </row>
        <row r="15308">
          <cell r="H15308">
            <v>33636.363636363632</v>
          </cell>
          <cell r="I15308">
            <v>11012</v>
          </cell>
        </row>
        <row r="15309">
          <cell r="H15309">
            <v>35636.363636363632</v>
          </cell>
          <cell r="I15309">
            <v>11012</v>
          </cell>
        </row>
        <row r="15310">
          <cell r="H15310">
            <v>63545.454545454537</v>
          </cell>
          <cell r="I15310">
            <v>11012</v>
          </cell>
        </row>
        <row r="15311">
          <cell r="H15311">
            <v>42272.727272727272</v>
          </cell>
          <cell r="I15311">
            <v>11012</v>
          </cell>
        </row>
        <row r="15312">
          <cell r="H15312">
            <v>87090.909090909088</v>
          </cell>
          <cell r="I15312">
            <v>11012</v>
          </cell>
        </row>
        <row r="15313">
          <cell r="H15313">
            <v>45454.545454545449</v>
          </cell>
          <cell r="I15313">
            <v>11012</v>
          </cell>
        </row>
        <row r="15314">
          <cell r="H15314">
            <v>76909.090909090897</v>
          </cell>
          <cell r="I15314">
            <v>11012</v>
          </cell>
        </row>
        <row r="15315">
          <cell r="H15315">
            <v>16727.272727272724</v>
          </cell>
          <cell r="I15315">
            <v>11012</v>
          </cell>
        </row>
        <row r="15316">
          <cell r="H15316">
            <v>73363.636363636353</v>
          </cell>
          <cell r="I15316">
            <v>11012</v>
          </cell>
        </row>
        <row r="15317">
          <cell r="H15317">
            <v>62545.454545454537</v>
          </cell>
          <cell r="I15317">
            <v>11012</v>
          </cell>
        </row>
        <row r="15318">
          <cell r="H15318">
            <v>27727.272727272724</v>
          </cell>
          <cell r="I15318">
            <v>11012</v>
          </cell>
        </row>
        <row r="15319">
          <cell r="H15319">
            <v>20818.181818181816</v>
          </cell>
          <cell r="I15319">
            <v>11012</v>
          </cell>
        </row>
        <row r="15320">
          <cell r="H15320">
            <v>49454.545454545449</v>
          </cell>
          <cell r="I15320">
            <v>11012</v>
          </cell>
        </row>
        <row r="15321">
          <cell r="H15321">
            <v>84727.272727272721</v>
          </cell>
          <cell r="I15321">
            <v>11012</v>
          </cell>
        </row>
        <row r="15322">
          <cell r="H15322">
            <v>111636.36363636363</v>
          </cell>
          <cell r="I15322">
            <v>11012</v>
          </cell>
        </row>
        <row r="15323">
          <cell r="H15323">
            <v>54181.818181818177</v>
          </cell>
          <cell r="I15323">
            <v>11012</v>
          </cell>
        </row>
        <row r="15324">
          <cell r="H15324">
            <v>137090.90909090909</v>
          </cell>
          <cell r="I15324">
            <v>11012</v>
          </cell>
        </row>
        <row r="15325">
          <cell r="H15325">
            <v>50181.818181818177</v>
          </cell>
          <cell r="I15325">
            <v>11012</v>
          </cell>
        </row>
        <row r="15326">
          <cell r="H15326">
            <v>10818.181818181818</v>
          </cell>
          <cell r="I15326">
            <v>11012</v>
          </cell>
        </row>
        <row r="15327">
          <cell r="H15327">
            <v>84636.363636363632</v>
          </cell>
          <cell r="I15327">
            <v>11012</v>
          </cell>
        </row>
        <row r="15328">
          <cell r="H15328">
            <v>26999.999999999996</v>
          </cell>
          <cell r="I15328">
            <v>11012</v>
          </cell>
        </row>
        <row r="15329">
          <cell r="H15329">
            <v>18454.545454545452</v>
          </cell>
          <cell r="I15329">
            <v>11012</v>
          </cell>
        </row>
        <row r="15330">
          <cell r="H15330">
            <v>54272.727272727265</v>
          </cell>
          <cell r="I15330">
            <v>11012</v>
          </cell>
        </row>
        <row r="15331">
          <cell r="H15331">
            <v>113636.36363636363</v>
          </cell>
          <cell r="I15331">
            <v>11012</v>
          </cell>
        </row>
        <row r="15332">
          <cell r="H15332">
            <v>19090.909090909088</v>
          </cell>
          <cell r="I15332">
            <v>11012</v>
          </cell>
        </row>
        <row r="15333">
          <cell r="H15333">
            <v>148090.90909090909</v>
          </cell>
          <cell r="I15333">
            <v>11012</v>
          </cell>
        </row>
        <row r="15334">
          <cell r="H15334">
            <v>63545.454545454537</v>
          </cell>
          <cell r="I15334">
            <v>11012</v>
          </cell>
        </row>
        <row r="15335">
          <cell r="H15335">
            <v>26363.63636363636</v>
          </cell>
          <cell r="I15335">
            <v>11012</v>
          </cell>
        </row>
        <row r="15336">
          <cell r="H15336">
            <v>100181.81818181818</v>
          </cell>
          <cell r="I15336">
            <v>11012</v>
          </cell>
        </row>
        <row r="15337">
          <cell r="H15337">
            <v>32181.81818181818</v>
          </cell>
          <cell r="I15337">
            <v>11012</v>
          </cell>
        </row>
        <row r="15338">
          <cell r="H15338">
            <v>32454.545454545452</v>
          </cell>
          <cell r="I15338">
            <v>11012</v>
          </cell>
        </row>
        <row r="15339">
          <cell r="H15339">
            <v>71454.545454545456</v>
          </cell>
          <cell r="I15339">
            <v>11012</v>
          </cell>
        </row>
        <row r="15340">
          <cell r="H15340">
            <v>32272.727272727268</v>
          </cell>
          <cell r="I15340">
            <v>11012</v>
          </cell>
        </row>
        <row r="15341">
          <cell r="H15341">
            <v>49454.545454545449</v>
          </cell>
          <cell r="I15341">
            <v>11012</v>
          </cell>
        </row>
        <row r="15342">
          <cell r="H15342">
            <v>55909.090909090904</v>
          </cell>
          <cell r="I15342">
            <v>11012</v>
          </cell>
        </row>
        <row r="15343">
          <cell r="H15343">
            <v>13818.181818181816</v>
          </cell>
          <cell r="I15343">
            <v>11012</v>
          </cell>
        </row>
        <row r="15344">
          <cell r="H15344">
            <v>50454.545454545449</v>
          </cell>
          <cell r="I15344">
            <v>11012</v>
          </cell>
        </row>
        <row r="15345">
          <cell r="H15345">
            <v>45909.090909090904</v>
          </cell>
          <cell r="I15345">
            <v>11012</v>
          </cell>
        </row>
        <row r="15346">
          <cell r="H15346">
            <v>74000</v>
          </cell>
          <cell r="I15346">
            <v>11012</v>
          </cell>
        </row>
        <row r="15347">
          <cell r="H15347">
            <v>26727.272727272724</v>
          </cell>
          <cell r="I15347">
            <v>11012</v>
          </cell>
        </row>
        <row r="15348">
          <cell r="H15348">
            <v>27999.999999999996</v>
          </cell>
          <cell r="I15348">
            <v>11012</v>
          </cell>
        </row>
        <row r="15349">
          <cell r="H15349">
            <v>73181.818181818177</v>
          </cell>
          <cell r="I15349">
            <v>11012</v>
          </cell>
        </row>
        <row r="15350">
          <cell r="H15350">
            <v>249727.27272727271</v>
          </cell>
          <cell r="I15350">
            <v>11012</v>
          </cell>
        </row>
        <row r="15351">
          <cell r="H15351">
            <v>52454.545454545449</v>
          </cell>
          <cell r="I15351">
            <v>11012</v>
          </cell>
        </row>
        <row r="15352">
          <cell r="H15352">
            <v>59090.909090909088</v>
          </cell>
          <cell r="I15352">
            <v>11012</v>
          </cell>
        </row>
        <row r="15353">
          <cell r="H15353">
            <v>64545.454545454537</v>
          </cell>
          <cell r="I15353">
            <v>11012</v>
          </cell>
        </row>
        <row r="15354">
          <cell r="H15354">
            <v>38636.363636363632</v>
          </cell>
          <cell r="I15354">
            <v>11012</v>
          </cell>
        </row>
        <row r="15355">
          <cell r="H15355">
            <v>19181.81818181818</v>
          </cell>
          <cell r="I15355">
            <v>11012</v>
          </cell>
        </row>
        <row r="15356">
          <cell r="H15356">
            <v>200000</v>
          </cell>
          <cell r="I15356">
            <v>11012</v>
          </cell>
        </row>
        <row r="15357">
          <cell r="H15357">
            <v>35454.545454545449</v>
          </cell>
          <cell r="I15357">
            <v>11012</v>
          </cell>
        </row>
        <row r="15358">
          <cell r="H15358">
            <v>10727.272727272726</v>
          </cell>
          <cell r="I15358">
            <v>11012</v>
          </cell>
        </row>
        <row r="15359">
          <cell r="H15359">
            <v>23090.909090909088</v>
          </cell>
          <cell r="I15359">
            <v>11012</v>
          </cell>
        </row>
        <row r="15360">
          <cell r="H15360">
            <v>5363.6363636363631</v>
          </cell>
          <cell r="I15360">
            <v>11012</v>
          </cell>
        </row>
        <row r="15361">
          <cell r="H15361">
            <v>73090.909090909088</v>
          </cell>
          <cell r="I15361">
            <v>11012</v>
          </cell>
        </row>
        <row r="15362">
          <cell r="H15362">
            <v>56181.818181818177</v>
          </cell>
          <cell r="I15362">
            <v>11012</v>
          </cell>
        </row>
        <row r="15363">
          <cell r="H15363">
            <v>56363.63636363636</v>
          </cell>
          <cell r="I15363">
            <v>11012</v>
          </cell>
        </row>
        <row r="15364">
          <cell r="H15364">
            <v>104545.45454545454</v>
          </cell>
          <cell r="I15364">
            <v>11012</v>
          </cell>
        </row>
        <row r="15365">
          <cell r="H15365">
            <v>56909.090909090904</v>
          </cell>
          <cell r="I15365">
            <v>11012</v>
          </cell>
        </row>
        <row r="15366">
          <cell r="H15366">
            <v>272.72727272727269</v>
          </cell>
          <cell r="I15366">
            <v>11012</v>
          </cell>
        </row>
        <row r="15367">
          <cell r="H15367">
            <v>9181.818181818182</v>
          </cell>
          <cell r="I15367">
            <v>11012</v>
          </cell>
        </row>
        <row r="15368">
          <cell r="H15368">
            <v>104636.36363636363</v>
          </cell>
          <cell r="I15368">
            <v>11012</v>
          </cell>
        </row>
        <row r="15369">
          <cell r="H15369">
            <v>30636.363636363632</v>
          </cell>
          <cell r="I15369">
            <v>11012</v>
          </cell>
        </row>
        <row r="15370">
          <cell r="H15370">
            <v>19272.727272727272</v>
          </cell>
          <cell r="I15370">
            <v>11012</v>
          </cell>
        </row>
        <row r="15371">
          <cell r="H15371">
            <v>106545.45454545453</v>
          </cell>
          <cell r="I15371">
            <v>11012</v>
          </cell>
        </row>
        <row r="15372">
          <cell r="H15372">
            <v>29636.363636363632</v>
          </cell>
          <cell r="I15372">
            <v>11012</v>
          </cell>
        </row>
        <row r="15373">
          <cell r="H15373">
            <v>72636.363636363632</v>
          </cell>
          <cell r="I15373">
            <v>11012</v>
          </cell>
        </row>
        <row r="15374">
          <cell r="H15374">
            <v>77727.272727272721</v>
          </cell>
          <cell r="I15374">
            <v>11012</v>
          </cell>
        </row>
        <row r="15375">
          <cell r="H15375">
            <v>5090.9090909090901</v>
          </cell>
          <cell r="I15375">
            <v>11012</v>
          </cell>
        </row>
        <row r="15376">
          <cell r="H15376">
            <v>80636.363636363632</v>
          </cell>
          <cell r="I15376">
            <v>11012</v>
          </cell>
        </row>
        <row r="15377">
          <cell r="H15377">
            <v>46909.090909090904</v>
          </cell>
          <cell r="I15377">
            <v>11012</v>
          </cell>
        </row>
        <row r="15378">
          <cell r="H15378">
            <v>115636.36363636363</v>
          </cell>
          <cell r="I15378">
            <v>11012</v>
          </cell>
        </row>
        <row r="15379">
          <cell r="H15379">
            <v>7545.454545454545</v>
          </cell>
          <cell r="I15379">
            <v>11012</v>
          </cell>
        </row>
        <row r="15380">
          <cell r="H15380">
            <v>26909.090909090908</v>
          </cell>
          <cell r="I15380">
            <v>11012</v>
          </cell>
        </row>
        <row r="15381">
          <cell r="H15381">
            <v>46181.818181818177</v>
          </cell>
          <cell r="I15381">
            <v>11012</v>
          </cell>
        </row>
        <row r="15382">
          <cell r="H15382">
            <v>24818.181818181816</v>
          </cell>
          <cell r="I15382">
            <v>11012</v>
          </cell>
        </row>
        <row r="15383">
          <cell r="H15383">
            <v>77636.363636363632</v>
          </cell>
          <cell r="I15383">
            <v>11012</v>
          </cell>
        </row>
        <row r="15384">
          <cell r="H15384">
            <v>51909.090909090904</v>
          </cell>
          <cell r="I15384">
            <v>11012</v>
          </cell>
        </row>
        <row r="15385">
          <cell r="H15385">
            <v>61636.363636363632</v>
          </cell>
          <cell r="I15385">
            <v>11012</v>
          </cell>
        </row>
        <row r="15386">
          <cell r="H15386">
            <v>48090.909090909088</v>
          </cell>
          <cell r="I15386">
            <v>11012</v>
          </cell>
        </row>
        <row r="15387">
          <cell r="H15387">
            <v>100909.0909090909</v>
          </cell>
          <cell r="I15387">
            <v>11012</v>
          </cell>
        </row>
        <row r="15388">
          <cell r="H15388">
            <v>21000</v>
          </cell>
          <cell r="I15388">
            <v>11012</v>
          </cell>
        </row>
        <row r="15389">
          <cell r="H15389">
            <v>86454.545454545441</v>
          </cell>
          <cell r="I15389">
            <v>11012</v>
          </cell>
        </row>
        <row r="15390">
          <cell r="H15390">
            <v>23454.545454545452</v>
          </cell>
          <cell r="I15390">
            <v>11012</v>
          </cell>
        </row>
        <row r="15391">
          <cell r="H15391">
            <v>9545.4545454545441</v>
          </cell>
          <cell r="I15391">
            <v>11012</v>
          </cell>
        </row>
        <row r="15392">
          <cell r="H15392">
            <v>37909.090909090904</v>
          </cell>
          <cell r="I15392">
            <v>11012</v>
          </cell>
        </row>
        <row r="15393">
          <cell r="H15393">
            <v>84000</v>
          </cell>
          <cell r="I15393">
            <v>11012</v>
          </cell>
        </row>
        <row r="15394">
          <cell r="H15394">
            <v>34272.727272727272</v>
          </cell>
          <cell r="I15394">
            <v>11012</v>
          </cell>
        </row>
        <row r="15395">
          <cell r="H15395">
            <v>210363.63636363635</v>
          </cell>
          <cell r="I15395">
            <v>11012</v>
          </cell>
        </row>
        <row r="15396">
          <cell r="H15396">
            <v>149000</v>
          </cell>
          <cell r="I15396">
            <v>11012</v>
          </cell>
        </row>
        <row r="15397">
          <cell r="H15397">
            <v>5727.272727272727</v>
          </cell>
          <cell r="I15397">
            <v>11012</v>
          </cell>
        </row>
        <row r="15398">
          <cell r="H15398">
            <v>115636.36363636363</v>
          </cell>
          <cell r="I15398">
            <v>11012</v>
          </cell>
        </row>
        <row r="15399">
          <cell r="H15399">
            <v>49545.454545454544</v>
          </cell>
          <cell r="I15399">
            <v>11012</v>
          </cell>
        </row>
        <row r="15400">
          <cell r="H15400">
            <v>27090.909090909088</v>
          </cell>
          <cell r="I15400">
            <v>11012</v>
          </cell>
        </row>
        <row r="15401">
          <cell r="H15401">
            <v>13181.81818181818</v>
          </cell>
          <cell r="I15401">
            <v>11012</v>
          </cell>
        </row>
        <row r="15402">
          <cell r="H15402">
            <v>454.5454545454545</v>
          </cell>
          <cell r="I15402">
            <v>11012</v>
          </cell>
        </row>
        <row r="15403">
          <cell r="H15403">
            <v>120272.72727272726</v>
          </cell>
          <cell r="I15403">
            <v>11012</v>
          </cell>
        </row>
        <row r="15404">
          <cell r="H15404">
            <v>78545.454545454544</v>
          </cell>
          <cell r="I15404">
            <v>11012</v>
          </cell>
        </row>
        <row r="15405">
          <cell r="H15405">
            <v>63636.363636363632</v>
          </cell>
          <cell r="I15405">
            <v>11012</v>
          </cell>
        </row>
        <row r="15406">
          <cell r="H15406">
            <v>33000</v>
          </cell>
          <cell r="I15406">
            <v>11012</v>
          </cell>
        </row>
        <row r="15407">
          <cell r="H15407">
            <v>17000</v>
          </cell>
          <cell r="I15407">
            <v>11012</v>
          </cell>
        </row>
        <row r="15408">
          <cell r="H15408">
            <v>26636.363636363632</v>
          </cell>
          <cell r="I15408">
            <v>11012</v>
          </cell>
        </row>
        <row r="15409">
          <cell r="H15409">
            <v>125727.27272727272</v>
          </cell>
          <cell r="I15409">
            <v>11012</v>
          </cell>
        </row>
        <row r="15410">
          <cell r="H15410">
            <v>51272.727272727272</v>
          </cell>
          <cell r="I15410">
            <v>11012</v>
          </cell>
        </row>
        <row r="15411">
          <cell r="H15411">
            <v>110545.45454545453</v>
          </cell>
          <cell r="I15411">
            <v>11012</v>
          </cell>
        </row>
        <row r="15412">
          <cell r="H15412">
            <v>97636.363636363632</v>
          </cell>
          <cell r="I15412">
            <v>11012</v>
          </cell>
        </row>
        <row r="15413">
          <cell r="H15413">
            <v>110909.0909090909</v>
          </cell>
          <cell r="I15413">
            <v>11012</v>
          </cell>
        </row>
        <row r="15414">
          <cell r="H15414">
            <v>50181.818181818177</v>
          </cell>
          <cell r="I15414">
            <v>11012</v>
          </cell>
        </row>
        <row r="15415">
          <cell r="H15415">
            <v>105909.0909090909</v>
          </cell>
          <cell r="I15415">
            <v>11012</v>
          </cell>
        </row>
        <row r="15416">
          <cell r="H15416">
            <v>51818.181818181816</v>
          </cell>
          <cell r="I15416">
            <v>11012</v>
          </cell>
        </row>
        <row r="15417">
          <cell r="H15417">
            <v>10818.181818181818</v>
          </cell>
          <cell r="I15417">
            <v>11012</v>
          </cell>
        </row>
        <row r="15418">
          <cell r="H15418">
            <v>15090.90909090909</v>
          </cell>
          <cell r="I15418">
            <v>11012</v>
          </cell>
        </row>
        <row r="15419">
          <cell r="H15419">
            <v>73000</v>
          </cell>
          <cell r="I15419">
            <v>11012</v>
          </cell>
        </row>
        <row r="15420">
          <cell r="H15420">
            <v>30636.363636363632</v>
          </cell>
          <cell r="I15420">
            <v>11012</v>
          </cell>
        </row>
        <row r="15421">
          <cell r="H15421">
            <v>34181.818181818177</v>
          </cell>
          <cell r="I15421">
            <v>11012</v>
          </cell>
        </row>
        <row r="15422">
          <cell r="H15422">
            <v>92636.363636363632</v>
          </cell>
          <cell r="I15422">
            <v>11012</v>
          </cell>
        </row>
        <row r="15423">
          <cell r="H15423">
            <v>6545.454545454545</v>
          </cell>
          <cell r="I15423">
            <v>11012</v>
          </cell>
        </row>
        <row r="15424">
          <cell r="H15424">
            <v>46454.545454545449</v>
          </cell>
          <cell r="I15424">
            <v>11012</v>
          </cell>
        </row>
        <row r="15425">
          <cell r="H15425">
            <v>19636.363636363636</v>
          </cell>
          <cell r="I15425">
            <v>11012</v>
          </cell>
        </row>
        <row r="15426">
          <cell r="H15426">
            <v>27545.454545454544</v>
          </cell>
          <cell r="I15426">
            <v>11012</v>
          </cell>
        </row>
        <row r="15427">
          <cell r="H15427">
            <v>38272.727272727272</v>
          </cell>
          <cell r="I15427">
            <v>11012</v>
          </cell>
        </row>
        <row r="15428">
          <cell r="H15428">
            <v>79000</v>
          </cell>
          <cell r="I15428">
            <v>11012</v>
          </cell>
        </row>
        <row r="15429">
          <cell r="H15429">
            <v>36090.909090909088</v>
          </cell>
          <cell r="I15429">
            <v>11012</v>
          </cell>
        </row>
        <row r="15430">
          <cell r="H15430">
            <v>52363.63636363636</v>
          </cell>
          <cell r="I15430">
            <v>11012</v>
          </cell>
        </row>
        <row r="15431">
          <cell r="H15431">
            <v>19636.363636363636</v>
          </cell>
          <cell r="I15431">
            <v>11012</v>
          </cell>
        </row>
        <row r="15432">
          <cell r="H15432">
            <v>19454.545454545452</v>
          </cell>
          <cell r="I15432">
            <v>11012</v>
          </cell>
        </row>
        <row r="15433">
          <cell r="H15433">
            <v>17454.545454545452</v>
          </cell>
          <cell r="I15433">
            <v>11012</v>
          </cell>
        </row>
        <row r="15434">
          <cell r="H15434">
            <v>15818.181818181816</v>
          </cell>
          <cell r="I15434">
            <v>11012</v>
          </cell>
        </row>
        <row r="15435">
          <cell r="H15435">
            <v>126818.18181818181</v>
          </cell>
          <cell r="I15435">
            <v>11012</v>
          </cell>
        </row>
        <row r="15436">
          <cell r="H15436">
            <v>143000</v>
          </cell>
          <cell r="I15436">
            <v>11012</v>
          </cell>
        </row>
        <row r="15437">
          <cell r="H15437">
            <v>104999.99999999999</v>
          </cell>
          <cell r="I15437">
            <v>11012</v>
          </cell>
        </row>
        <row r="15438">
          <cell r="H15438">
            <v>87272.727272727265</v>
          </cell>
          <cell r="I15438">
            <v>11012</v>
          </cell>
        </row>
        <row r="15439">
          <cell r="H15439">
            <v>56181.818181818177</v>
          </cell>
          <cell r="I15439">
            <v>11012</v>
          </cell>
        </row>
        <row r="15440">
          <cell r="H15440">
            <v>55636.363636363632</v>
          </cell>
          <cell r="I15440">
            <v>11012</v>
          </cell>
        </row>
        <row r="15441">
          <cell r="H15441">
            <v>78909.090909090897</v>
          </cell>
          <cell r="I15441">
            <v>11012</v>
          </cell>
        </row>
        <row r="15442">
          <cell r="H15442">
            <v>76727.272727272721</v>
          </cell>
          <cell r="I15442">
            <v>11012</v>
          </cell>
        </row>
        <row r="15443">
          <cell r="H15443">
            <v>104818.18181818181</v>
          </cell>
          <cell r="I15443">
            <v>11012</v>
          </cell>
        </row>
        <row r="15444">
          <cell r="H15444">
            <v>40000</v>
          </cell>
          <cell r="I15444">
            <v>11012</v>
          </cell>
        </row>
        <row r="15445">
          <cell r="H15445">
            <v>75454.545454545441</v>
          </cell>
          <cell r="I15445">
            <v>11012</v>
          </cell>
        </row>
        <row r="15446">
          <cell r="H15446">
            <v>76181.818181818177</v>
          </cell>
          <cell r="I15446">
            <v>11012</v>
          </cell>
        </row>
        <row r="15447">
          <cell r="H15447">
            <v>69090.909090909088</v>
          </cell>
          <cell r="I15447">
            <v>11012</v>
          </cell>
        </row>
        <row r="15448">
          <cell r="H15448">
            <v>109727.27272727272</v>
          </cell>
          <cell r="I15448">
            <v>11012</v>
          </cell>
        </row>
        <row r="15449">
          <cell r="H15449">
            <v>38727.272727272721</v>
          </cell>
          <cell r="I15449">
            <v>11012</v>
          </cell>
        </row>
        <row r="15450">
          <cell r="H15450">
            <v>42909.090909090904</v>
          </cell>
          <cell r="I15450">
            <v>11012</v>
          </cell>
        </row>
        <row r="15451">
          <cell r="H15451">
            <v>43545.454545454544</v>
          </cell>
          <cell r="I15451">
            <v>11012</v>
          </cell>
        </row>
        <row r="15452">
          <cell r="H15452">
            <v>48181.818181818177</v>
          </cell>
          <cell r="I15452">
            <v>11012</v>
          </cell>
        </row>
        <row r="15453">
          <cell r="H15453">
            <v>17636.363636363636</v>
          </cell>
          <cell r="I15453">
            <v>11012</v>
          </cell>
        </row>
        <row r="15454">
          <cell r="H15454">
            <v>50454.545454545449</v>
          </cell>
          <cell r="I15454">
            <v>11012</v>
          </cell>
        </row>
        <row r="15455">
          <cell r="H15455">
            <v>8090.9090909090901</v>
          </cell>
          <cell r="I15455">
            <v>11012</v>
          </cell>
        </row>
        <row r="15456">
          <cell r="H15456">
            <v>9090.9090909090901</v>
          </cell>
          <cell r="I15456">
            <v>11012</v>
          </cell>
        </row>
        <row r="15457">
          <cell r="H15457">
            <v>43272.727272727272</v>
          </cell>
          <cell r="I15457">
            <v>11012</v>
          </cell>
        </row>
        <row r="15458">
          <cell r="H15458">
            <v>45272.727272727272</v>
          </cell>
          <cell r="I15458">
            <v>11012</v>
          </cell>
        </row>
        <row r="15459">
          <cell r="H15459">
            <v>38454.545454545449</v>
          </cell>
          <cell r="I15459">
            <v>11012</v>
          </cell>
        </row>
        <row r="15460">
          <cell r="H15460">
            <v>113909.0909090909</v>
          </cell>
          <cell r="I15460">
            <v>11012</v>
          </cell>
        </row>
        <row r="15461">
          <cell r="H15461">
            <v>69727.272727272721</v>
          </cell>
          <cell r="I15461">
            <v>11012</v>
          </cell>
        </row>
        <row r="15462">
          <cell r="H15462">
            <v>24363.63636363636</v>
          </cell>
          <cell r="I15462">
            <v>11012</v>
          </cell>
        </row>
        <row r="15463">
          <cell r="H15463">
            <v>81454.545454545441</v>
          </cell>
          <cell r="I15463">
            <v>11012</v>
          </cell>
        </row>
        <row r="15464">
          <cell r="H15464">
            <v>23818.181818181816</v>
          </cell>
          <cell r="I15464">
            <v>11012</v>
          </cell>
        </row>
        <row r="15465">
          <cell r="H15465">
            <v>33181.818181818177</v>
          </cell>
          <cell r="I15465">
            <v>11012</v>
          </cell>
        </row>
        <row r="15466">
          <cell r="H15466">
            <v>91272.727272727265</v>
          </cell>
          <cell r="I15466">
            <v>11012</v>
          </cell>
        </row>
        <row r="15467">
          <cell r="H15467">
            <v>23272.727272727272</v>
          </cell>
          <cell r="I15467">
            <v>11012</v>
          </cell>
        </row>
        <row r="15468">
          <cell r="H15468">
            <v>44090.909090909088</v>
          </cell>
          <cell r="I15468">
            <v>11012</v>
          </cell>
        </row>
        <row r="15469">
          <cell r="H15469">
            <v>57999.999999999993</v>
          </cell>
          <cell r="I15469">
            <v>11012</v>
          </cell>
        </row>
        <row r="15470">
          <cell r="H15470">
            <v>25454.545454545452</v>
          </cell>
          <cell r="I15470">
            <v>11012</v>
          </cell>
        </row>
        <row r="15471">
          <cell r="H15471">
            <v>72454.545454545456</v>
          </cell>
          <cell r="I15471">
            <v>11012</v>
          </cell>
        </row>
        <row r="15472">
          <cell r="H15472">
            <v>78727.272727272721</v>
          </cell>
          <cell r="I15472">
            <v>11012</v>
          </cell>
        </row>
        <row r="15473">
          <cell r="H15473">
            <v>80181.818181818177</v>
          </cell>
          <cell r="I15473">
            <v>11012</v>
          </cell>
        </row>
        <row r="15474">
          <cell r="H15474">
            <v>77636.363636363632</v>
          </cell>
          <cell r="I15474">
            <v>11012</v>
          </cell>
        </row>
        <row r="15475">
          <cell r="H15475">
            <v>10363.636363636362</v>
          </cell>
          <cell r="I15475">
            <v>11012</v>
          </cell>
        </row>
        <row r="15476">
          <cell r="H15476">
            <v>45909.090909090904</v>
          </cell>
          <cell r="I15476">
            <v>11012</v>
          </cell>
        </row>
        <row r="15477">
          <cell r="H15477">
            <v>188727.27272727271</v>
          </cell>
          <cell r="I15477">
            <v>11012</v>
          </cell>
        </row>
        <row r="15478">
          <cell r="H15478">
            <v>75545.454545454544</v>
          </cell>
          <cell r="I15478">
            <v>11012</v>
          </cell>
        </row>
        <row r="15479">
          <cell r="H15479">
            <v>39363.63636363636</v>
          </cell>
          <cell r="I15479">
            <v>11012</v>
          </cell>
        </row>
        <row r="15480">
          <cell r="H15480">
            <v>46818.181818181816</v>
          </cell>
          <cell r="I15480">
            <v>11012</v>
          </cell>
        </row>
        <row r="15481">
          <cell r="H15481">
            <v>28090.909090909088</v>
          </cell>
          <cell r="I15481">
            <v>11012</v>
          </cell>
        </row>
        <row r="15482">
          <cell r="H15482">
            <v>112454.54545454544</v>
          </cell>
          <cell r="I15482">
            <v>11012</v>
          </cell>
        </row>
        <row r="15483">
          <cell r="H15483">
            <v>78727.272727272721</v>
          </cell>
          <cell r="I15483">
            <v>11012</v>
          </cell>
        </row>
        <row r="15484">
          <cell r="H15484">
            <v>95818.181818181809</v>
          </cell>
          <cell r="I15484">
            <v>11012</v>
          </cell>
        </row>
        <row r="15485">
          <cell r="H15485">
            <v>14454.545454545454</v>
          </cell>
          <cell r="I15485">
            <v>11012</v>
          </cell>
        </row>
        <row r="15486">
          <cell r="H15486">
            <v>77909.090909090897</v>
          </cell>
          <cell r="I15486">
            <v>11012</v>
          </cell>
        </row>
        <row r="15487">
          <cell r="H15487">
            <v>27272.727272727272</v>
          </cell>
          <cell r="I15487">
            <v>11012</v>
          </cell>
        </row>
        <row r="15488">
          <cell r="H15488">
            <v>95545.454545454544</v>
          </cell>
          <cell r="I15488">
            <v>11012</v>
          </cell>
        </row>
        <row r="15489">
          <cell r="H15489">
            <v>38727.272727272721</v>
          </cell>
          <cell r="I15489">
            <v>11012</v>
          </cell>
        </row>
        <row r="15490">
          <cell r="H15490">
            <v>72818.181818181809</v>
          </cell>
          <cell r="I15490">
            <v>11012</v>
          </cell>
        </row>
        <row r="15491">
          <cell r="H15491">
            <v>23909.090909090908</v>
          </cell>
          <cell r="I15491">
            <v>11012</v>
          </cell>
        </row>
        <row r="15492">
          <cell r="H15492">
            <v>19090.909090909088</v>
          </cell>
          <cell r="I15492">
            <v>11012</v>
          </cell>
        </row>
        <row r="15493">
          <cell r="H15493">
            <v>26636.363636363632</v>
          </cell>
          <cell r="I15493">
            <v>11012</v>
          </cell>
        </row>
        <row r="15494">
          <cell r="H15494">
            <v>58181.818181818177</v>
          </cell>
          <cell r="I15494">
            <v>11012</v>
          </cell>
        </row>
        <row r="15495">
          <cell r="H15495">
            <v>118090.90909090909</v>
          </cell>
          <cell r="I15495">
            <v>11012</v>
          </cell>
        </row>
        <row r="15496">
          <cell r="H15496">
            <v>94454.545454545441</v>
          </cell>
          <cell r="I15496">
            <v>11012</v>
          </cell>
        </row>
        <row r="15497">
          <cell r="H15497">
            <v>63636.363636363632</v>
          </cell>
          <cell r="I15497">
            <v>11012</v>
          </cell>
        </row>
        <row r="15498">
          <cell r="H15498">
            <v>11727.272727272726</v>
          </cell>
          <cell r="I15498">
            <v>11012</v>
          </cell>
        </row>
        <row r="15499">
          <cell r="H15499">
            <v>76272.727272727265</v>
          </cell>
          <cell r="I15499">
            <v>11012</v>
          </cell>
        </row>
        <row r="15500">
          <cell r="H15500">
            <v>349181.81818181818</v>
          </cell>
          <cell r="I15500">
            <v>11012</v>
          </cell>
        </row>
        <row r="15501">
          <cell r="H15501">
            <v>104545.45454545454</v>
          </cell>
          <cell r="I15501">
            <v>11012</v>
          </cell>
        </row>
        <row r="15502">
          <cell r="H15502">
            <v>10560000</v>
          </cell>
          <cell r="I15502">
            <v>1302</v>
          </cell>
        </row>
        <row r="15503">
          <cell r="H15503">
            <v>13454.545454545454</v>
          </cell>
          <cell r="I15503">
            <v>11012</v>
          </cell>
        </row>
        <row r="15504">
          <cell r="H15504">
            <v>30272.727272727272</v>
          </cell>
          <cell r="I15504">
            <v>11012</v>
          </cell>
        </row>
        <row r="15505">
          <cell r="H15505">
            <v>31727.272727272724</v>
          </cell>
          <cell r="I15505">
            <v>11012</v>
          </cell>
        </row>
        <row r="15506">
          <cell r="H15506">
            <v>11181.81818181818</v>
          </cell>
          <cell r="I15506">
            <v>11012</v>
          </cell>
        </row>
        <row r="15507">
          <cell r="H15507">
            <v>189909.09090909088</v>
          </cell>
          <cell r="I15507">
            <v>11012</v>
          </cell>
        </row>
        <row r="15508">
          <cell r="H15508">
            <v>162000</v>
          </cell>
          <cell r="I15508">
            <v>6900</v>
          </cell>
        </row>
        <row r="15509">
          <cell r="H15509">
            <v>353636.36363636359</v>
          </cell>
          <cell r="I15509">
            <v>11012</v>
          </cell>
        </row>
        <row r="15510">
          <cell r="H15510">
            <v>113818.18181818181</v>
          </cell>
          <cell r="I15510">
            <v>11012</v>
          </cell>
        </row>
        <row r="15511">
          <cell r="H15511">
            <v>92636.363636363632</v>
          </cell>
          <cell r="I15511">
            <v>11012</v>
          </cell>
        </row>
        <row r="15512">
          <cell r="H15512">
            <v>34636.363636363632</v>
          </cell>
          <cell r="I15512">
            <v>11012</v>
          </cell>
        </row>
        <row r="15513">
          <cell r="H15513">
            <v>121545.45454545453</v>
          </cell>
          <cell r="I15513">
            <v>11012</v>
          </cell>
        </row>
        <row r="15514">
          <cell r="H15514">
            <v>18545.454545454544</v>
          </cell>
          <cell r="I15514">
            <v>11012</v>
          </cell>
        </row>
        <row r="15515">
          <cell r="H15515">
            <v>12636.363636363636</v>
          </cell>
          <cell r="I15515">
            <v>11012</v>
          </cell>
        </row>
        <row r="15516">
          <cell r="H15516">
            <v>44363.63636363636</v>
          </cell>
          <cell r="I15516">
            <v>11012</v>
          </cell>
        </row>
        <row r="15517">
          <cell r="H15517">
            <v>19363.63636363636</v>
          </cell>
          <cell r="I15517">
            <v>11012</v>
          </cell>
        </row>
        <row r="15518">
          <cell r="H15518">
            <v>48454.545454545449</v>
          </cell>
          <cell r="I15518">
            <v>11012</v>
          </cell>
        </row>
        <row r="15519">
          <cell r="H15519">
            <v>237679</v>
          </cell>
          <cell r="I15519">
            <v>7012</v>
          </cell>
        </row>
        <row r="15520">
          <cell r="H15520">
            <v>28999.999999999996</v>
          </cell>
          <cell r="I15520">
            <v>11012</v>
          </cell>
        </row>
        <row r="15521">
          <cell r="H15521">
            <v>122727.27272727272</v>
          </cell>
          <cell r="I15521">
            <v>11012</v>
          </cell>
        </row>
        <row r="15522">
          <cell r="H15522">
            <v>42818.181818181816</v>
          </cell>
          <cell r="I15522">
            <v>11012</v>
          </cell>
        </row>
        <row r="15523">
          <cell r="H15523">
            <v>74090.909090909088</v>
          </cell>
          <cell r="I15523">
            <v>11012</v>
          </cell>
        </row>
        <row r="15524">
          <cell r="H15524">
            <v>55818.181818181816</v>
          </cell>
          <cell r="I15524">
            <v>11012</v>
          </cell>
        </row>
        <row r="15525">
          <cell r="H15525">
            <v>31818.181818181816</v>
          </cell>
          <cell r="I15525">
            <v>11012</v>
          </cell>
        </row>
        <row r="15526">
          <cell r="H15526">
            <v>21272.727272727272</v>
          </cell>
          <cell r="I15526">
            <v>11012</v>
          </cell>
        </row>
        <row r="15527">
          <cell r="H15527">
            <v>19545.454545454544</v>
          </cell>
          <cell r="I15527">
            <v>11012</v>
          </cell>
        </row>
        <row r="15528">
          <cell r="H15528">
            <v>23636.363636363636</v>
          </cell>
          <cell r="I15528">
            <v>11012</v>
          </cell>
        </row>
        <row r="15529">
          <cell r="H15529">
            <v>64090.909090909088</v>
          </cell>
          <cell r="I15529">
            <v>11012</v>
          </cell>
        </row>
        <row r="15530">
          <cell r="H15530">
            <v>63181.818181818177</v>
          </cell>
          <cell r="I15530">
            <v>11012</v>
          </cell>
        </row>
        <row r="15531">
          <cell r="H15531">
            <v>18181.81818181818</v>
          </cell>
          <cell r="I15531">
            <v>11012</v>
          </cell>
        </row>
        <row r="15532">
          <cell r="H15532">
            <v>67181.818181818177</v>
          </cell>
          <cell r="I15532">
            <v>11012</v>
          </cell>
        </row>
        <row r="15533">
          <cell r="H15533">
            <v>46999.999999999993</v>
          </cell>
          <cell r="I15533">
            <v>11012</v>
          </cell>
        </row>
        <row r="15534">
          <cell r="H15534">
            <v>106636.36363636363</v>
          </cell>
          <cell r="I15534">
            <v>11012</v>
          </cell>
        </row>
        <row r="15535">
          <cell r="H15535">
            <v>56909.090909090904</v>
          </cell>
          <cell r="I15535">
            <v>11012</v>
          </cell>
        </row>
        <row r="15536">
          <cell r="H15536">
            <v>57272.727272727265</v>
          </cell>
          <cell r="I15536">
            <v>11012</v>
          </cell>
        </row>
        <row r="15537">
          <cell r="H15537">
            <v>108545.45454545453</v>
          </cell>
          <cell r="I15537">
            <v>11012</v>
          </cell>
        </row>
        <row r="15538">
          <cell r="H15538">
            <v>79545.454545454544</v>
          </cell>
          <cell r="I15538">
            <v>11012</v>
          </cell>
        </row>
        <row r="15539">
          <cell r="H15539">
            <v>4454.545454545454</v>
          </cell>
          <cell r="I15539">
            <v>11012</v>
          </cell>
        </row>
        <row r="15540">
          <cell r="H15540">
            <v>58181.818181818177</v>
          </cell>
          <cell r="I15540">
            <v>11012</v>
          </cell>
        </row>
        <row r="15541">
          <cell r="H15541">
            <v>48545.454545454544</v>
          </cell>
          <cell r="I15541">
            <v>11012</v>
          </cell>
        </row>
        <row r="15542">
          <cell r="H15542">
            <v>43181.818181818177</v>
          </cell>
          <cell r="I15542">
            <v>11012</v>
          </cell>
        </row>
        <row r="15543">
          <cell r="H15543">
            <v>22999.999999999996</v>
          </cell>
          <cell r="I15543">
            <v>11012</v>
          </cell>
        </row>
        <row r="15544">
          <cell r="H15544">
            <v>63272.727272727265</v>
          </cell>
          <cell r="I15544">
            <v>11012</v>
          </cell>
        </row>
        <row r="15545">
          <cell r="H15545">
            <v>18818.181818181816</v>
          </cell>
          <cell r="I15545">
            <v>11012</v>
          </cell>
        </row>
        <row r="15546">
          <cell r="H15546">
            <v>72909.090909090897</v>
          </cell>
          <cell r="I15546">
            <v>11012</v>
          </cell>
        </row>
        <row r="15547">
          <cell r="H15547">
            <v>30818.181818181816</v>
          </cell>
          <cell r="I15547">
            <v>11012</v>
          </cell>
        </row>
        <row r="15548">
          <cell r="H15548">
            <v>26363.63636363636</v>
          </cell>
          <cell r="I15548">
            <v>11012</v>
          </cell>
        </row>
        <row r="15549">
          <cell r="H15549">
            <v>66363.636363636353</v>
          </cell>
          <cell r="I15549">
            <v>11012</v>
          </cell>
        </row>
        <row r="15550">
          <cell r="H15550">
            <v>74363.636363636353</v>
          </cell>
          <cell r="I15550">
            <v>11012</v>
          </cell>
        </row>
        <row r="15551">
          <cell r="H15551">
            <v>52454.545454545449</v>
          </cell>
          <cell r="I15551">
            <v>11012</v>
          </cell>
        </row>
        <row r="15552">
          <cell r="H15552">
            <v>45818.181818181816</v>
          </cell>
          <cell r="I15552">
            <v>11012</v>
          </cell>
        </row>
        <row r="15553">
          <cell r="H15553">
            <v>6727.272727272727</v>
          </cell>
          <cell r="I15553">
            <v>11012</v>
          </cell>
        </row>
        <row r="15554">
          <cell r="H15554">
            <v>58909.090909090904</v>
          </cell>
          <cell r="I15554">
            <v>11012</v>
          </cell>
        </row>
        <row r="15555">
          <cell r="H15555">
            <v>59090.909090909088</v>
          </cell>
          <cell r="I15555">
            <v>11012</v>
          </cell>
        </row>
        <row r="15556">
          <cell r="H15556">
            <v>11727.272727272726</v>
          </cell>
          <cell r="I15556">
            <v>11012</v>
          </cell>
        </row>
        <row r="15557">
          <cell r="H15557">
            <v>53636.363636363632</v>
          </cell>
          <cell r="I15557">
            <v>11012</v>
          </cell>
        </row>
        <row r="15558">
          <cell r="H15558">
            <v>64545.454545454537</v>
          </cell>
          <cell r="I15558">
            <v>11012</v>
          </cell>
        </row>
        <row r="15559">
          <cell r="H15559">
            <v>44909.090909090904</v>
          </cell>
          <cell r="I15559">
            <v>11012</v>
          </cell>
        </row>
        <row r="15560">
          <cell r="H15560">
            <v>11000</v>
          </cell>
          <cell r="I15560">
            <v>11012</v>
          </cell>
        </row>
        <row r="15561">
          <cell r="H15561">
            <v>76272.727272727265</v>
          </cell>
          <cell r="I15561">
            <v>11012</v>
          </cell>
        </row>
        <row r="15562">
          <cell r="H15562">
            <v>20000</v>
          </cell>
          <cell r="I15562">
            <v>11012</v>
          </cell>
        </row>
        <row r="15563">
          <cell r="H15563">
            <v>27909.090909090908</v>
          </cell>
          <cell r="I15563">
            <v>11012</v>
          </cell>
        </row>
        <row r="15564">
          <cell r="H15564">
            <v>10818.181818181818</v>
          </cell>
          <cell r="I15564">
            <v>11012</v>
          </cell>
        </row>
        <row r="15565">
          <cell r="H15565">
            <v>31999.999999999996</v>
          </cell>
          <cell r="I15565">
            <v>11012</v>
          </cell>
        </row>
        <row r="15566">
          <cell r="H15566">
            <v>84000</v>
          </cell>
          <cell r="I15566">
            <v>11012</v>
          </cell>
        </row>
        <row r="15567">
          <cell r="H15567">
            <v>74000</v>
          </cell>
          <cell r="I15567">
            <v>11012</v>
          </cell>
        </row>
        <row r="15568">
          <cell r="H15568">
            <v>17090.909090909088</v>
          </cell>
          <cell r="I15568">
            <v>11012</v>
          </cell>
        </row>
        <row r="15569">
          <cell r="H15569">
            <v>41545.454545454544</v>
          </cell>
          <cell r="I15569">
            <v>11012</v>
          </cell>
        </row>
        <row r="15570">
          <cell r="H15570">
            <v>15090.90909090909</v>
          </cell>
          <cell r="I15570">
            <v>11012</v>
          </cell>
        </row>
        <row r="15571">
          <cell r="H15571">
            <v>41727.272727272721</v>
          </cell>
          <cell r="I15571">
            <v>11012</v>
          </cell>
        </row>
        <row r="15572">
          <cell r="H15572">
            <v>48272.727272727272</v>
          </cell>
          <cell r="I15572">
            <v>11012</v>
          </cell>
        </row>
        <row r="15573">
          <cell r="H15573">
            <v>53909.090909090904</v>
          </cell>
          <cell r="I15573">
            <v>11012</v>
          </cell>
        </row>
        <row r="15574">
          <cell r="H15574">
            <v>18450</v>
          </cell>
          <cell r="I15574">
            <v>11012</v>
          </cell>
        </row>
        <row r="15575">
          <cell r="H15575">
            <v>83000</v>
          </cell>
          <cell r="I15575">
            <v>11012</v>
          </cell>
        </row>
        <row r="15576">
          <cell r="H15576">
            <v>185818.18181818179</v>
          </cell>
          <cell r="I15576">
            <v>11012</v>
          </cell>
        </row>
        <row r="15577">
          <cell r="H15577">
            <v>130545.45454545453</v>
          </cell>
          <cell r="I15577">
            <v>11012</v>
          </cell>
        </row>
        <row r="15578">
          <cell r="H15578">
            <v>11818.181818181818</v>
          </cell>
          <cell r="I15578">
            <v>11012</v>
          </cell>
        </row>
        <row r="15579">
          <cell r="H15579">
            <v>76272.727272727265</v>
          </cell>
          <cell r="I15579">
            <v>11012</v>
          </cell>
        </row>
        <row r="15580">
          <cell r="H15580">
            <v>71818.181818181809</v>
          </cell>
          <cell r="I15580">
            <v>11012</v>
          </cell>
        </row>
        <row r="15581">
          <cell r="H15581">
            <v>46454.545454545449</v>
          </cell>
          <cell r="I15581">
            <v>11012</v>
          </cell>
        </row>
        <row r="15582">
          <cell r="H15582">
            <v>16454.545454545452</v>
          </cell>
          <cell r="I15582">
            <v>11012</v>
          </cell>
        </row>
        <row r="15583">
          <cell r="H15583">
            <v>118636.36363636363</v>
          </cell>
          <cell r="I15583">
            <v>11012</v>
          </cell>
        </row>
        <row r="15584">
          <cell r="H15584">
            <v>77727.272727272721</v>
          </cell>
          <cell r="I15584">
            <v>11012</v>
          </cell>
        </row>
        <row r="15585">
          <cell r="H15585">
            <v>113181.81818181818</v>
          </cell>
          <cell r="I15585">
            <v>11012</v>
          </cell>
        </row>
        <row r="15586">
          <cell r="H15586">
            <v>22000</v>
          </cell>
          <cell r="I15586">
            <v>11012</v>
          </cell>
        </row>
        <row r="15587">
          <cell r="H15587">
            <v>18000</v>
          </cell>
          <cell r="I15587">
            <v>11012</v>
          </cell>
        </row>
        <row r="15588">
          <cell r="H15588">
            <v>96909.090909090897</v>
          </cell>
          <cell r="I15588">
            <v>11012</v>
          </cell>
        </row>
        <row r="15589">
          <cell r="H15589">
            <v>17636.363636363636</v>
          </cell>
          <cell r="I15589">
            <v>11012</v>
          </cell>
        </row>
        <row r="15590">
          <cell r="H15590">
            <v>45454.545454545449</v>
          </cell>
          <cell r="I15590">
            <v>11012</v>
          </cell>
        </row>
        <row r="15591">
          <cell r="H15591">
            <v>42818.181818181816</v>
          </cell>
          <cell r="I15591">
            <v>11012</v>
          </cell>
        </row>
        <row r="15592">
          <cell r="H15592">
            <v>7909.0909090909081</v>
          </cell>
          <cell r="I15592">
            <v>11012</v>
          </cell>
        </row>
        <row r="15593">
          <cell r="H15593">
            <v>79636.363636363632</v>
          </cell>
          <cell r="I15593">
            <v>11012</v>
          </cell>
        </row>
        <row r="15594">
          <cell r="H15594">
            <v>17818.181818181816</v>
          </cell>
          <cell r="I15594">
            <v>11012</v>
          </cell>
        </row>
        <row r="15595">
          <cell r="H15595">
            <v>35545.454545454544</v>
          </cell>
          <cell r="I15595">
            <v>11012</v>
          </cell>
        </row>
        <row r="15596">
          <cell r="H15596">
            <v>41545.454545454544</v>
          </cell>
          <cell r="I15596">
            <v>11012</v>
          </cell>
        </row>
        <row r="15597">
          <cell r="H15597">
            <v>56818.181818181816</v>
          </cell>
          <cell r="I15597">
            <v>11012</v>
          </cell>
        </row>
        <row r="15598">
          <cell r="H15598">
            <v>11818.181818181818</v>
          </cell>
          <cell r="I15598">
            <v>11012</v>
          </cell>
        </row>
        <row r="15599">
          <cell r="H15599">
            <v>84181.818181818177</v>
          </cell>
          <cell r="I15599">
            <v>11012</v>
          </cell>
        </row>
        <row r="15600">
          <cell r="H15600">
            <v>78363.636363636353</v>
          </cell>
          <cell r="I15600">
            <v>11012</v>
          </cell>
        </row>
        <row r="15601">
          <cell r="H15601">
            <v>102454.54545454544</v>
          </cell>
          <cell r="I15601">
            <v>11012</v>
          </cell>
        </row>
        <row r="15602">
          <cell r="H15602">
            <v>94545.454545454544</v>
          </cell>
          <cell r="I15602">
            <v>11012</v>
          </cell>
        </row>
        <row r="15603">
          <cell r="H15603">
            <v>17909.090909090908</v>
          </cell>
          <cell r="I15603">
            <v>11012</v>
          </cell>
        </row>
        <row r="15604">
          <cell r="H15604">
            <v>54272.727272727265</v>
          </cell>
          <cell r="I15604">
            <v>11012</v>
          </cell>
        </row>
        <row r="15605">
          <cell r="H15605">
            <v>71090.909090909088</v>
          </cell>
          <cell r="I15605">
            <v>11012</v>
          </cell>
        </row>
        <row r="15606">
          <cell r="H15606">
            <v>39363.63636363636</v>
          </cell>
          <cell r="I15606">
            <v>11012</v>
          </cell>
        </row>
        <row r="15607">
          <cell r="H15607">
            <v>47545.454545454544</v>
          </cell>
          <cell r="I15607">
            <v>11012</v>
          </cell>
        </row>
        <row r="15608">
          <cell r="H15608">
            <v>36636.363636363632</v>
          </cell>
          <cell r="I15608">
            <v>11012</v>
          </cell>
        </row>
        <row r="15609">
          <cell r="H15609">
            <v>51999.999999999993</v>
          </cell>
          <cell r="I15609">
            <v>11012</v>
          </cell>
        </row>
        <row r="15610">
          <cell r="H15610">
            <v>191090.90909090909</v>
          </cell>
          <cell r="I15610">
            <v>11012</v>
          </cell>
        </row>
        <row r="15611">
          <cell r="H15611">
            <v>67181.818181818177</v>
          </cell>
          <cell r="I15611">
            <v>11012</v>
          </cell>
        </row>
        <row r="15612">
          <cell r="H15612">
            <v>69818.181818181809</v>
          </cell>
          <cell r="I15612">
            <v>11012</v>
          </cell>
        </row>
        <row r="15613">
          <cell r="H15613">
            <v>38818.181818181816</v>
          </cell>
          <cell r="I15613">
            <v>11012</v>
          </cell>
        </row>
        <row r="15614">
          <cell r="H15614">
            <v>49181.818181818177</v>
          </cell>
          <cell r="I15614">
            <v>11012</v>
          </cell>
        </row>
        <row r="15615">
          <cell r="H15615">
            <v>40090.909090909088</v>
          </cell>
          <cell r="I15615">
            <v>11012</v>
          </cell>
        </row>
        <row r="15616">
          <cell r="H15616">
            <v>7636.363636363636</v>
          </cell>
          <cell r="I15616">
            <v>11012</v>
          </cell>
        </row>
        <row r="15617">
          <cell r="H15617">
            <v>37272.727272727272</v>
          </cell>
          <cell r="I15617">
            <v>11012</v>
          </cell>
        </row>
        <row r="15618">
          <cell r="H15618">
            <v>40090.909090909088</v>
          </cell>
          <cell r="I15618">
            <v>11012</v>
          </cell>
        </row>
        <row r="15619">
          <cell r="H15619">
            <v>48363.63636363636</v>
          </cell>
          <cell r="I15619">
            <v>11012</v>
          </cell>
        </row>
        <row r="15620">
          <cell r="H15620">
            <v>38909.090909090904</v>
          </cell>
          <cell r="I15620">
            <v>11012</v>
          </cell>
        </row>
        <row r="15621">
          <cell r="H15621">
            <v>8818.181818181818</v>
          </cell>
          <cell r="I15621">
            <v>11012</v>
          </cell>
        </row>
        <row r="15622">
          <cell r="H15622">
            <v>91818.181818181809</v>
          </cell>
          <cell r="I15622">
            <v>11012</v>
          </cell>
        </row>
        <row r="15623">
          <cell r="H15623">
            <v>21272.727272727272</v>
          </cell>
          <cell r="I15623">
            <v>11012</v>
          </cell>
        </row>
        <row r="15624">
          <cell r="H15624">
            <v>73636.363636363632</v>
          </cell>
          <cell r="I15624">
            <v>11012</v>
          </cell>
        </row>
        <row r="15625">
          <cell r="H15625">
            <v>54454.545454545449</v>
          </cell>
          <cell r="I15625">
            <v>11012</v>
          </cell>
        </row>
        <row r="15626">
          <cell r="H15626">
            <v>77363.636363636353</v>
          </cell>
          <cell r="I15626">
            <v>11012</v>
          </cell>
        </row>
        <row r="15627">
          <cell r="H15627">
            <v>115909.0909090909</v>
          </cell>
          <cell r="I15627">
            <v>11012</v>
          </cell>
        </row>
        <row r="15628">
          <cell r="H15628">
            <v>125363.63636363635</v>
          </cell>
          <cell r="I15628">
            <v>11012</v>
          </cell>
        </row>
        <row r="15629">
          <cell r="H15629">
            <v>63818.181818181816</v>
          </cell>
          <cell r="I15629">
            <v>11012</v>
          </cell>
        </row>
        <row r="15630">
          <cell r="H15630">
            <v>12181.81818181818</v>
          </cell>
          <cell r="I15630">
            <v>11012</v>
          </cell>
        </row>
        <row r="15631">
          <cell r="H15631">
            <v>37636.363636363632</v>
          </cell>
          <cell r="I15631">
            <v>11012</v>
          </cell>
        </row>
        <row r="15632">
          <cell r="H15632">
            <v>75545.454545454544</v>
          </cell>
          <cell r="I15632">
            <v>11012</v>
          </cell>
        </row>
        <row r="15633">
          <cell r="H15633">
            <v>19636.363636363636</v>
          </cell>
          <cell r="I15633">
            <v>11012</v>
          </cell>
        </row>
        <row r="15634">
          <cell r="H15634">
            <v>106727.27272727272</v>
          </cell>
          <cell r="I15634">
            <v>11012</v>
          </cell>
        </row>
        <row r="15635">
          <cell r="H15635">
            <v>43818.181818181816</v>
          </cell>
          <cell r="I15635">
            <v>11012</v>
          </cell>
        </row>
        <row r="15636">
          <cell r="H15636">
            <v>10000</v>
          </cell>
          <cell r="I15636">
            <v>11012</v>
          </cell>
        </row>
        <row r="15637">
          <cell r="H15637">
            <v>26272.727272727272</v>
          </cell>
          <cell r="I15637">
            <v>11012</v>
          </cell>
        </row>
        <row r="15638">
          <cell r="H15638">
            <v>63999.999999999993</v>
          </cell>
          <cell r="I15638">
            <v>11012</v>
          </cell>
        </row>
        <row r="15639">
          <cell r="H15639">
            <v>56454.545454545449</v>
          </cell>
          <cell r="I15639">
            <v>11012</v>
          </cell>
        </row>
        <row r="15640">
          <cell r="H15640">
            <v>31272.727272727268</v>
          </cell>
          <cell r="I15640">
            <v>11012</v>
          </cell>
        </row>
        <row r="15641">
          <cell r="H15641">
            <v>11999.999999999998</v>
          </cell>
          <cell r="I15641">
            <v>11012</v>
          </cell>
        </row>
        <row r="15642">
          <cell r="H15642">
            <v>2909.090909090909</v>
          </cell>
          <cell r="I15642">
            <v>11012</v>
          </cell>
        </row>
        <row r="15643">
          <cell r="H15643">
            <v>29999.999999999996</v>
          </cell>
          <cell r="I15643">
            <v>11012</v>
          </cell>
        </row>
        <row r="15644">
          <cell r="H15644">
            <v>72818.181818181809</v>
          </cell>
          <cell r="I15644">
            <v>11012</v>
          </cell>
        </row>
        <row r="15645">
          <cell r="H15645">
            <v>72909.090909090897</v>
          </cell>
          <cell r="I15645">
            <v>11012</v>
          </cell>
        </row>
        <row r="15646">
          <cell r="H15646">
            <v>14454.545454545454</v>
          </cell>
          <cell r="I15646">
            <v>11012</v>
          </cell>
        </row>
        <row r="15647">
          <cell r="H15647">
            <v>76363.636363636353</v>
          </cell>
          <cell r="I15647">
            <v>11012</v>
          </cell>
        </row>
        <row r="15648">
          <cell r="H15648">
            <v>57090.909090909088</v>
          </cell>
          <cell r="I15648">
            <v>11012</v>
          </cell>
        </row>
        <row r="15649">
          <cell r="H15649">
            <v>47727.272727272721</v>
          </cell>
          <cell r="I15649">
            <v>11012</v>
          </cell>
        </row>
        <row r="15650">
          <cell r="H15650">
            <v>75000</v>
          </cell>
          <cell r="I15650">
            <v>11012</v>
          </cell>
        </row>
        <row r="15651">
          <cell r="H15651">
            <v>49090.909090909088</v>
          </cell>
          <cell r="I15651">
            <v>11012</v>
          </cell>
        </row>
        <row r="15652">
          <cell r="H15652">
            <v>5454.545454545454</v>
          </cell>
          <cell r="I15652">
            <v>11012</v>
          </cell>
        </row>
        <row r="15653">
          <cell r="H15653">
            <v>36454.545454545449</v>
          </cell>
          <cell r="I15653">
            <v>11012</v>
          </cell>
        </row>
        <row r="15654">
          <cell r="H15654">
            <v>96545.454545454544</v>
          </cell>
          <cell r="I15654">
            <v>11012</v>
          </cell>
        </row>
        <row r="15655">
          <cell r="H15655">
            <v>47090.909090909088</v>
          </cell>
          <cell r="I15655">
            <v>11012</v>
          </cell>
        </row>
        <row r="15656">
          <cell r="H15656">
            <v>30636.363636363632</v>
          </cell>
          <cell r="I15656">
            <v>11012</v>
          </cell>
        </row>
        <row r="15657">
          <cell r="H15657">
            <v>89727.272727272721</v>
          </cell>
          <cell r="I15657">
            <v>11012</v>
          </cell>
        </row>
        <row r="15658">
          <cell r="H15658">
            <v>41636.363636363632</v>
          </cell>
          <cell r="I15658">
            <v>11012</v>
          </cell>
        </row>
        <row r="15659">
          <cell r="H15659">
            <v>59545.454545454544</v>
          </cell>
          <cell r="I15659">
            <v>11012</v>
          </cell>
        </row>
        <row r="15660">
          <cell r="H15660">
            <v>62727.272727272721</v>
          </cell>
          <cell r="I15660">
            <v>11012</v>
          </cell>
        </row>
        <row r="15661">
          <cell r="H15661">
            <v>33272.727272727272</v>
          </cell>
          <cell r="I15661">
            <v>11012</v>
          </cell>
        </row>
        <row r="15662">
          <cell r="H15662">
            <v>32181.81818181818</v>
          </cell>
          <cell r="I15662">
            <v>11012</v>
          </cell>
        </row>
        <row r="15663">
          <cell r="H15663">
            <v>22272.727272727272</v>
          </cell>
          <cell r="I15663">
            <v>11012</v>
          </cell>
        </row>
        <row r="15664">
          <cell r="H15664">
            <v>66727.272727272721</v>
          </cell>
          <cell r="I15664">
            <v>11012</v>
          </cell>
        </row>
        <row r="15665">
          <cell r="H15665">
            <v>59818.181818181816</v>
          </cell>
          <cell r="I15665">
            <v>11012</v>
          </cell>
        </row>
        <row r="15666">
          <cell r="H15666">
            <v>79272.727272727265</v>
          </cell>
          <cell r="I15666">
            <v>11012</v>
          </cell>
        </row>
        <row r="15667">
          <cell r="H15667">
            <v>27636.363636363632</v>
          </cell>
          <cell r="I15667">
            <v>11012</v>
          </cell>
        </row>
        <row r="15668">
          <cell r="H15668">
            <v>103363.63636363635</v>
          </cell>
          <cell r="I15668">
            <v>11012</v>
          </cell>
        </row>
        <row r="15669">
          <cell r="H15669">
            <v>49363.63636363636</v>
          </cell>
          <cell r="I15669">
            <v>11012</v>
          </cell>
        </row>
        <row r="15670">
          <cell r="H15670">
            <v>16090.90909090909</v>
          </cell>
          <cell r="I15670">
            <v>11012</v>
          </cell>
        </row>
        <row r="15671">
          <cell r="H15671">
            <v>22999.999999999996</v>
          </cell>
          <cell r="I15671">
            <v>11012</v>
          </cell>
        </row>
        <row r="15672">
          <cell r="H15672">
            <v>50727.272727272721</v>
          </cell>
          <cell r="I15672">
            <v>11012</v>
          </cell>
        </row>
        <row r="15673">
          <cell r="H15673">
            <v>28636.363636363632</v>
          </cell>
          <cell r="I15673">
            <v>11012</v>
          </cell>
        </row>
        <row r="15674">
          <cell r="H15674">
            <v>24727.272727272724</v>
          </cell>
          <cell r="I15674">
            <v>11012</v>
          </cell>
        </row>
        <row r="15675">
          <cell r="H15675">
            <v>20818.181818181816</v>
          </cell>
          <cell r="I15675">
            <v>11012</v>
          </cell>
        </row>
        <row r="15676">
          <cell r="H15676">
            <v>20818.181818181816</v>
          </cell>
          <cell r="I15676">
            <v>11012</v>
          </cell>
        </row>
        <row r="15677">
          <cell r="H15677">
            <v>7181.8181818181811</v>
          </cell>
          <cell r="I15677">
            <v>11012</v>
          </cell>
        </row>
        <row r="15678">
          <cell r="H15678">
            <v>3636.363636363636</v>
          </cell>
          <cell r="I15678">
            <v>11012</v>
          </cell>
        </row>
        <row r="15679">
          <cell r="H15679">
            <v>66090.909090909088</v>
          </cell>
          <cell r="I15679">
            <v>11012</v>
          </cell>
        </row>
        <row r="15680">
          <cell r="H15680">
            <v>37090.909090909088</v>
          </cell>
          <cell r="I15680">
            <v>11012</v>
          </cell>
        </row>
        <row r="15681">
          <cell r="H15681">
            <v>36545.454545454544</v>
          </cell>
          <cell r="I15681">
            <v>11012</v>
          </cell>
        </row>
        <row r="15682">
          <cell r="H15682">
            <v>56181.818181818177</v>
          </cell>
          <cell r="I15682">
            <v>11012</v>
          </cell>
        </row>
        <row r="15683">
          <cell r="H15683">
            <v>5727.272727272727</v>
          </cell>
          <cell r="I15683">
            <v>11012</v>
          </cell>
        </row>
        <row r="15684">
          <cell r="H15684">
            <v>30999.999999999996</v>
          </cell>
          <cell r="I15684">
            <v>11012</v>
          </cell>
        </row>
        <row r="15685">
          <cell r="H15685">
            <v>6454.545454545454</v>
          </cell>
          <cell r="I15685">
            <v>11012</v>
          </cell>
        </row>
        <row r="15686">
          <cell r="H15686">
            <v>58727.272727272721</v>
          </cell>
          <cell r="I15686">
            <v>11012</v>
          </cell>
        </row>
        <row r="15687">
          <cell r="H15687">
            <v>3634372.73</v>
          </cell>
          <cell r="I15687">
            <v>3203</v>
          </cell>
        </row>
        <row r="15688">
          <cell r="H15688">
            <v>5272.7272727272721</v>
          </cell>
          <cell r="I15688">
            <v>11012</v>
          </cell>
        </row>
        <row r="15689">
          <cell r="H15689">
            <v>64181.818181818177</v>
          </cell>
          <cell r="I15689">
            <v>11012</v>
          </cell>
        </row>
        <row r="15690">
          <cell r="H15690">
            <v>31999.999999999996</v>
          </cell>
          <cell r="I15690">
            <v>11012</v>
          </cell>
        </row>
        <row r="15691">
          <cell r="H15691">
            <v>111999.99999999999</v>
          </cell>
          <cell r="I15691">
            <v>11012</v>
          </cell>
        </row>
        <row r="15692">
          <cell r="H15692">
            <v>6818.181818181818</v>
          </cell>
          <cell r="I15692">
            <v>11012</v>
          </cell>
        </row>
        <row r="15693">
          <cell r="H15693">
            <v>55090.909090909088</v>
          </cell>
          <cell r="I15693">
            <v>11012</v>
          </cell>
        </row>
        <row r="15694">
          <cell r="H15694">
            <v>62090.909090909088</v>
          </cell>
          <cell r="I15694">
            <v>11012</v>
          </cell>
        </row>
        <row r="15695">
          <cell r="H15695">
            <v>41727.272727272721</v>
          </cell>
          <cell r="I15695">
            <v>11012</v>
          </cell>
        </row>
        <row r="15696">
          <cell r="H15696">
            <v>73636.363636363632</v>
          </cell>
          <cell r="I15696">
            <v>11012</v>
          </cell>
        </row>
        <row r="15697">
          <cell r="H15697">
            <v>46727.272727272721</v>
          </cell>
          <cell r="I15697">
            <v>11012</v>
          </cell>
        </row>
        <row r="15698">
          <cell r="H15698">
            <v>41090.909090909088</v>
          </cell>
          <cell r="I15698">
            <v>11012</v>
          </cell>
        </row>
        <row r="15699">
          <cell r="H15699">
            <v>77727.272727272721</v>
          </cell>
          <cell r="I15699">
            <v>11012</v>
          </cell>
        </row>
        <row r="15700">
          <cell r="H15700">
            <v>86727.272727272721</v>
          </cell>
          <cell r="I15700">
            <v>11012</v>
          </cell>
        </row>
        <row r="15701">
          <cell r="H15701">
            <v>37272.727272727272</v>
          </cell>
          <cell r="I15701">
            <v>11012</v>
          </cell>
        </row>
        <row r="15702">
          <cell r="H15702">
            <v>102909.0909090909</v>
          </cell>
          <cell r="I15702">
            <v>11012</v>
          </cell>
        </row>
        <row r="15703">
          <cell r="H15703">
            <v>6909.0909090909081</v>
          </cell>
          <cell r="I15703">
            <v>11012</v>
          </cell>
        </row>
        <row r="15704">
          <cell r="H15704">
            <v>57909.090909090904</v>
          </cell>
          <cell r="I15704">
            <v>11012</v>
          </cell>
        </row>
        <row r="15705">
          <cell r="H15705">
            <v>29181.81818181818</v>
          </cell>
          <cell r="I15705">
            <v>11012</v>
          </cell>
        </row>
        <row r="15706">
          <cell r="H15706">
            <v>76181.818181818177</v>
          </cell>
          <cell r="I15706">
            <v>11012</v>
          </cell>
        </row>
        <row r="15707">
          <cell r="H15707">
            <v>74272.727272727265</v>
          </cell>
          <cell r="I15707">
            <v>11012</v>
          </cell>
        </row>
        <row r="15708">
          <cell r="H15708">
            <v>42454.545454545449</v>
          </cell>
          <cell r="I15708">
            <v>11012</v>
          </cell>
        </row>
        <row r="15709">
          <cell r="H15709">
            <v>7181.8181818181811</v>
          </cell>
          <cell r="I15709">
            <v>11012</v>
          </cell>
        </row>
        <row r="15710">
          <cell r="H15710">
            <v>41363.63636363636</v>
          </cell>
          <cell r="I15710">
            <v>11012</v>
          </cell>
        </row>
        <row r="15711">
          <cell r="H15711">
            <v>37818.181818181816</v>
          </cell>
          <cell r="I15711">
            <v>11012</v>
          </cell>
        </row>
        <row r="15712">
          <cell r="H15712">
            <v>7999.9999999999991</v>
          </cell>
          <cell r="I15712">
            <v>11012</v>
          </cell>
        </row>
        <row r="15713">
          <cell r="H15713">
            <v>11818.181818181818</v>
          </cell>
          <cell r="I15713">
            <v>11012</v>
          </cell>
        </row>
        <row r="15714">
          <cell r="H15714">
            <v>40818.181818181816</v>
          </cell>
          <cell r="I15714">
            <v>11012</v>
          </cell>
        </row>
        <row r="15715">
          <cell r="H15715">
            <v>8272.7272727272721</v>
          </cell>
          <cell r="I15715">
            <v>11012</v>
          </cell>
        </row>
        <row r="15716">
          <cell r="H15716">
            <v>8272.7272727272721</v>
          </cell>
          <cell r="I15716">
            <v>11012</v>
          </cell>
        </row>
        <row r="15717">
          <cell r="H15717">
            <v>6909.0909090909081</v>
          </cell>
          <cell r="I15717">
            <v>11012</v>
          </cell>
        </row>
        <row r="15718">
          <cell r="H15718">
            <v>34000</v>
          </cell>
          <cell r="I15718">
            <v>11012</v>
          </cell>
        </row>
        <row r="15719">
          <cell r="H15719">
            <v>8272.7272727272721</v>
          </cell>
          <cell r="I15719">
            <v>11012</v>
          </cell>
        </row>
        <row r="15720">
          <cell r="H15720">
            <v>8272.7272727272721</v>
          </cell>
          <cell r="I15720">
            <v>11012</v>
          </cell>
        </row>
        <row r="15721">
          <cell r="H15721">
            <v>35272.727272727272</v>
          </cell>
          <cell r="I15721">
            <v>11012</v>
          </cell>
        </row>
        <row r="15722">
          <cell r="H15722">
            <v>7818.1818181818171</v>
          </cell>
          <cell r="I15722">
            <v>11012</v>
          </cell>
        </row>
        <row r="15723">
          <cell r="H15723">
            <v>42636.363636363632</v>
          </cell>
          <cell r="I15723">
            <v>11012</v>
          </cell>
        </row>
        <row r="15724">
          <cell r="H15724">
            <v>9272.7272727272721</v>
          </cell>
          <cell r="I15724">
            <v>11012</v>
          </cell>
        </row>
        <row r="15725">
          <cell r="H15725">
            <v>106818.18181818181</v>
          </cell>
          <cell r="I15725">
            <v>11012</v>
          </cell>
        </row>
        <row r="15726">
          <cell r="H15726">
            <v>100272.72727272726</v>
          </cell>
          <cell r="I15726">
            <v>11012</v>
          </cell>
        </row>
        <row r="15727">
          <cell r="H15727">
            <v>80545.454545454544</v>
          </cell>
          <cell r="I15727">
            <v>11012</v>
          </cell>
        </row>
        <row r="15728">
          <cell r="H15728">
            <v>117090.90909090909</v>
          </cell>
          <cell r="I15728">
            <v>11012</v>
          </cell>
        </row>
        <row r="15729">
          <cell r="H15729">
            <v>105454.54545454544</v>
          </cell>
          <cell r="I15729">
            <v>11012</v>
          </cell>
        </row>
        <row r="15730">
          <cell r="H15730">
            <v>4090.9090909090905</v>
          </cell>
          <cell r="I15730">
            <v>11012</v>
          </cell>
        </row>
        <row r="15731">
          <cell r="H15731">
            <v>32272.727272727268</v>
          </cell>
          <cell r="I15731">
            <v>11012</v>
          </cell>
        </row>
        <row r="15732">
          <cell r="H15732">
            <v>81909.090909090897</v>
          </cell>
          <cell r="I15732">
            <v>11012</v>
          </cell>
        </row>
        <row r="15733">
          <cell r="H15733">
            <v>25909.090909090908</v>
          </cell>
          <cell r="I15733">
            <v>11012</v>
          </cell>
        </row>
        <row r="15734">
          <cell r="H15734">
            <v>38636.363636363632</v>
          </cell>
          <cell r="I15734">
            <v>11012</v>
          </cell>
        </row>
        <row r="15735">
          <cell r="H15735">
            <v>31636.363636363632</v>
          </cell>
          <cell r="I15735">
            <v>11012</v>
          </cell>
        </row>
        <row r="15736">
          <cell r="H15736">
            <v>26727.272727272724</v>
          </cell>
          <cell r="I15736">
            <v>11012</v>
          </cell>
        </row>
        <row r="15737">
          <cell r="H15737">
            <v>25545.454545454544</v>
          </cell>
          <cell r="I15737">
            <v>11012</v>
          </cell>
        </row>
        <row r="15738">
          <cell r="H15738">
            <v>18454.545454545452</v>
          </cell>
          <cell r="I15738">
            <v>11012</v>
          </cell>
        </row>
        <row r="15739">
          <cell r="H15739">
            <v>64999.999999999993</v>
          </cell>
          <cell r="I15739">
            <v>11012</v>
          </cell>
        </row>
        <row r="15740">
          <cell r="H15740">
            <v>37545.454545454544</v>
          </cell>
          <cell r="I15740">
            <v>11012</v>
          </cell>
        </row>
        <row r="15741">
          <cell r="H15741">
            <v>82454.545454545441</v>
          </cell>
          <cell r="I15741">
            <v>11012</v>
          </cell>
        </row>
        <row r="15742">
          <cell r="H15742">
            <v>46545.454545454544</v>
          </cell>
          <cell r="I15742">
            <v>11012</v>
          </cell>
        </row>
        <row r="15743">
          <cell r="H15743">
            <v>6727.272727272727</v>
          </cell>
          <cell r="I15743">
            <v>11012</v>
          </cell>
        </row>
        <row r="15744">
          <cell r="H15744">
            <v>30272.727272727272</v>
          </cell>
          <cell r="I15744">
            <v>11012</v>
          </cell>
        </row>
        <row r="15745">
          <cell r="H15745">
            <v>27999.999999999996</v>
          </cell>
          <cell r="I15745">
            <v>11012</v>
          </cell>
        </row>
        <row r="15746">
          <cell r="H15746">
            <v>78545.454545454544</v>
          </cell>
          <cell r="I15746">
            <v>11012</v>
          </cell>
        </row>
        <row r="15747">
          <cell r="H15747">
            <v>83727.272727272721</v>
          </cell>
          <cell r="I15747">
            <v>11012</v>
          </cell>
        </row>
        <row r="15748">
          <cell r="H15748">
            <v>13636.363636363636</v>
          </cell>
          <cell r="I15748">
            <v>11012</v>
          </cell>
        </row>
        <row r="15749">
          <cell r="H15749">
            <v>73545.454545454544</v>
          </cell>
          <cell r="I15749">
            <v>11012</v>
          </cell>
        </row>
        <row r="15750">
          <cell r="H15750">
            <v>16090.90909090909</v>
          </cell>
          <cell r="I15750">
            <v>11012</v>
          </cell>
        </row>
        <row r="15751">
          <cell r="H15751">
            <v>9272.7272727272721</v>
          </cell>
          <cell r="I15751">
            <v>11012</v>
          </cell>
        </row>
        <row r="15752">
          <cell r="H15752">
            <v>81181.818181818177</v>
          </cell>
          <cell r="I15752">
            <v>11012</v>
          </cell>
        </row>
        <row r="15753">
          <cell r="H15753">
            <v>29909.090909090908</v>
          </cell>
          <cell r="I15753">
            <v>11012</v>
          </cell>
        </row>
        <row r="15754">
          <cell r="H15754">
            <v>68909.090909090897</v>
          </cell>
          <cell r="I15754">
            <v>11012</v>
          </cell>
        </row>
        <row r="15755">
          <cell r="H15755">
            <v>102454.54545454544</v>
          </cell>
          <cell r="I15755">
            <v>11012</v>
          </cell>
        </row>
        <row r="15756">
          <cell r="H15756">
            <v>62454.545454545449</v>
          </cell>
          <cell r="I15756">
            <v>11012</v>
          </cell>
        </row>
        <row r="15757">
          <cell r="H15757">
            <v>28999.999999999996</v>
          </cell>
          <cell r="I15757">
            <v>11012</v>
          </cell>
        </row>
        <row r="15758">
          <cell r="H15758">
            <v>818.18181818181813</v>
          </cell>
          <cell r="I15758">
            <v>11012</v>
          </cell>
        </row>
        <row r="15759">
          <cell r="H15759">
            <v>39000</v>
          </cell>
          <cell r="I15759">
            <v>11012</v>
          </cell>
        </row>
        <row r="15760">
          <cell r="H15760">
            <v>545.45454545454538</v>
          </cell>
          <cell r="I15760">
            <v>11012</v>
          </cell>
        </row>
        <row r="15761">
          <cell r="H15761">
            <v>110090.90909090909</v>
          </cell>
          <cell r="I15761">
            <v>11012</v>
          </cell>
        </row>
        <row r="15762">
          <cell r="H15762">
            <v>64181.818181818177</v>
          </cell>
          <cell r="I15762">
            <v>11012</v>
          </cell>
        </row>
        <row r="15763">
          <cell r="H15763">
            <v>53999.999999999993</v>
          </cell>
          <cell r="I15763">
            <v>11012</v>
          </cell>
        </row>
        <row r="15764">
          <cell r="H15764">
            <v>59545.454545454544</v>
          </cell>
          <cell r="I15764">
            <v>11012</v>
          </cell>
        </row>
        <row r="15765">
          <cell r="H15765">
            <v>17909.090909090908</v>
          </cell>
          <cell r="I15765">
            <v>11012</v>
          </cell>
        </row>
        <row r="15766">
          <cell r="H15766">
            <v>42545.454545454544</v>
          </cell>
          <cell r="I15766">
            <v>11012</v>
          </cell>
        </row>
        <row r="15767">
          <cell r="H15767">
            <v>39363.63636363636</v>
          </cell>
          <cell r="I15767">
            <v>11012</v>
          </cell>
        </row>
        <row r="15768">
          <cell r="H15768">
            <v>106545.45454545453</v>
          </cell>
          <cell r="I15768">
            <v>11012</v>
          </cell>
        </row>
        <row r="15769">
          <cell r="H15769">
            <v>79000</v>
          </cell>
          <cell r="I15769">
            <v>11012</v>
          </cell>
        </row>
        <row r="15770">
          <cell r="H15770">
            <v>66000</v>
          </cell>
          <cell r="I15770">
            <v>11012</v>
          </cell>
        </row>
        <row r="15771">
          <cell r="H15771">
            <v>18090.909090909088</v>
          </cell>
          <cell r="I15771">
            <v>11012</v>
          </cell>
        </row>
        <row r="15772">
          <cell r="H15772">
            <v>68636.363636363632</v>
          </cell>
          <cell r="I15772">
            <v>11012</v>
          </cell>
        </row>
        <row r="15773">
          <cell r="H15773">
            <v>82272.727272727265</v>
          </cell>
          <cell r="I15773">
            <v>11012</v>
          </cell>
        </row>
        <row r="15774">
          <cell r="H15774">
            <v>72727.272727272721</v>
          </cell>
          <cell r="I15774">
            <v>11012</v>
          </cell>
        </row>
        <row r="15775">
          <cell r="H15775">
            <v>5454.545454545454</v>
          </cell>
          <cell r="I15775">
            <v>11012</v>
          </cell>
        </row>
        <row r="15776">
          <cell r="H15776">
            <v>31727.272727272724</v>
          </cell>
          <cell r="I15776">
            <v>11012</v>
          </cell>
        </row>
        <row r="15777">
          <cell r="H15777">
            <v>18545.454545454544</v>
          </cell>
          <cell r="I15777">
            <v>11012</v>
          </cell>
        </row>
        <row r="15778">
          <cell r="H15778">
            <v>14454.545454545454</v>
          </cell>
          <cell r="I15778">
            <v>11012</v>
          </cell>
        </row>
        <row r="15779">
          <cell r="H15779">
            <v>32181.81818181818</v>
          </cell>
          <cell r="I15779">
            <v>11012</v>
          </cell>
        </row>
        <row r="15780">
          <cell r="H15780">
            <v>80818.181818181809</v>
          </cell>
          <cell r="I15780">
            <v>11012</v>
          </cell>
        </row>
        <row r="15781">
          <cell r="H15781">
            <v>36818.181818181816</v>
          </cell>
          <cell r="I15781">
            <v>11012</v>
          </cell>
        </row>
        <row r="15782">
          <cell r="H15782">
            <v>77909.090909090897</v>
          </cell>
          <cell r="I15782">
            <v>11012</v>
          </cell>
        </row>
        <row r="15783">
          <cell r="H15783">
            <v>78909.090909090897</v>
          </cell>
          <cell r="I15783">
            <v>11012</v>
          </cell>
        </row>
        <row r="15784">
          <cell r="H15784">
            <v>27636.363636363632</v>
          </cell>
          <cell r="I15784">
            <v>11012</v>
          </cell>
        </row>
        <row r="15785">
          <cell r="H15785">
            <v>76818.181818181809</v>
          </cell>
          <cell r="I15785">
            <v>11012</v>
          </cell>
        </row>
        <row r="15786">
          <cell r="H15786">
            <v>20818.181818181816</v>
          </cell>
          <cell r="I15786">
            <v>11012</v>
          </cell>
        </row>
        <row r="15787">
          <cell r="H15787">
            <v>30727.272727272724</v>
          </cell>
          <cell r="I15787">
            <v>11012</v>
          </cell>
        </row>
        <row r="15788">
          <cell r="H15788">
            <v>64545.454545454537</v>
          </cell>
          <cell r="I15788">
            <v>11012</v>
          </cell>
        </row>
        <row r="15789">
          <cell r="H15789">
            <v>52999.999999999993</v>
          </cell>
          <cell r="I15789">
            <v>11012</v>
          </cell>
        </row>
        <row r="15790">
          <cell r="H15790">
            <v>60181.818181818177</v>
          </cell>
          <cell r="I15790">
            <v>11012</v>
          </cell>
        </row>
        <row r="15791">
          <cell r="H15791">
            <v>70545.454545454544</v>
          </cell>
          <cell r="I15791">
            <v>11012</v>
          </cell>
        </row>
        <row r="15792">
          <cell r="H15792">
            <v>53545.454545454544</v>
          </cell>
          <cell r="I15792">
            <v>11012</v>
          </cell>
        </row>
        <row r="15793">
          <cell r="H15793">
            <v>117545.45454545453</v>
          </cell>
          <cell r="I15793">
            <v>11012</v>
          </cell>
        </row>
        <row r="15794">
          <cell r="H15794">
            <v>71454.545454545456</v>
          </cell>
          <cell r="I15794">
            <v>11012</v>
          </cell>
        </row>
        <row r="15795">
          <cell r="H15795">
            <v>31909.090909090908</v>
          </cell>
          <cell r="I15795">
            <v>11012</v>
          </cell>
        </row>
        <row r="15796">
          <cell r="H15796">
            <v>10272.727272727272</v>
          </cell>
          <cell r="I15796">
            <v>11012</v>
          </cell>
        </row>
        <row r="15797">
          <cell r="H15797">
            <v>36363.63636363636</v>
          </cell>
          <cell r="I15797">
            <v>11012</v>
          </cell>
        </row>
        <row r="15798">
          <cell r="H15798">
            <v>23181.81818181818</v>
          </cell>
          <cell r="I15798">
            <v>11012</v>
          </cell>
        </row>
        <row r="15799">
          <cell r="H15799">
            <v>37545.454545454544</v>
          </cell>
          <cell r="I15799">
            <v>11012</v>
          </cell>
        </row>
        <row r="15800">
          <cell r="H15800">
            <v>28545.454545454544</v>
          </cell>
          <cell r="I15800">
            <v>11012</v>
          </cell>
        </row>
        <row r="15801">
          <cell r="H15801">
            <v>125363.63636363635</v>
          </cell>
          <cell r="I15801">
            <v>11012</v>
          </cell>
        </row>
        <row r="15802">
          <cell r="H15802">
            <v>19818.181818181816</v>
          </cell>
          <cell r="I15802">
            <v>11012</v>
          </cell>
        </row>
        <row r="15803">
          <cell r="H15803">
            <v>26545.454545454544</v>
          </cell>
          <cell r="I15803">
            <v>11012</v>
          </cell>
        </row>
        <row r="15804">
          <cell r="H15804">
            <v>107545.45454545453</v>
          </cell>
          <cell r="I15804">
            <v>11012</v>
          </cell>
        </row>
        <row r="15805">
          <cell r="H15805">
            <v>78000</v>
          </cell>
          <cell r="I15805">
            <v>11012</v>
          </cell>
        </row>
        <row r="15806">
          <cell r="H15806">
            <v>33909.090909090904</v>
          </cell>
          <cell r="I15806">
            <v>11012</v>
          </cell>
        </row>
        <row r="15807">
          <cell r="H15807">
            <v>40000</v>
          </cell>
          <cell r="I15807">
            <v>11012</v>
          </cell>
        </row>
        <row r="15808">
          <cell r="H15808">
            <v>16272.727272727272</v>
          </cell>
          <cell r="I15808">
            <v>11012</v>
          </cell>
        </row>
        <row r="15809">
          <cell r="H15809">
            <v>113727.27272727272</v>
          </cell>
          <cell r="I15809">
            <v>11012</v>
          </cell>
        </row>
        <row r="15810">
          <cell r="H15810">
            <v>2454.5454545454545</v>
          </cell>
          <cell r="I15810">
            <v>11012</v>
          </cell>
        </row>
        <row r="15811">
          <cell r="H15811">
            <v>32454.545454545452</v>
          </cell>
          <cell r="I15811">
            <v>11012</v>
          </cell>
        </row>
        <row r="15812">
          <cell r="H15812">
            <v>181.81818181818181</v>
          </cell>
          <cell r="I15812">
            <v>11012</v>
          </cell>
        </row>
        <row r="15813">
          <cell r="H15813">
            <v>42272.727272727272</v>
          </cell>
          <cell r="I15813">
            <v>11012</v>
          </cell>
        </row>
        <row r="15814">
          <cell r="H15814">
            <v>41636.363636363632</v>
          </cell>
          <cell r="I15814">
            <v>11012</v>
          </cell>
        </row>
        <row r="15815">
          <cell r="H15815">
            <v>20272.727272727272</v>
          </cell>
          <cell r="I15815">
            <v>11012</v>
          </cell>
        </row>
        <row r="15816">
          <cell r="H15816">
            <v>52181.818181818177</v>
          </cell>
          <cell r="I15816">
            <v>11012</v>
          </cell>
        </row>
        <row r="15817">
          <cell r="H15817">
            <v>23999.999999999996</v>
          </cell>
          <cell r="I15817">
            <v>11012</v>
          </cell>
        </row>
        <row r="15818">
          <cell r="H15818">
            <v>31727.272727272724</v>
          </cell>
          <cell r="I15818">
            <v>11012</v>
          </cell>
        </row>
        <row r="15819">
          <cell r="H15819">
            <v>21636.363636363636</v>
          </cell>
          <cell r="I15819">
            <v>11012</v>
          </cell>
        </row>
        <row r="15820">
          <cell r="H15820">
            <v>58545.454545454544</v>
          </cell>
          <cell r="I15820">
            <v>11012</v>
          </cell>
        </row>
        <row r="15821">
          <cell r="H15821">
            <v>16181.81818181818</v>
          </cell>
          <cell r="I15821">
            <v>11012</v>
          </cell>
        </row>
        <row r="15822">
          <cell r="H15822">
            <v>17454.545454545452</v>
          </cell>
          <cell r="I15822">
            <v>11012</v>
          </cell>
        </row>
        <row r="15823">
          <cell r="H15823">
            <v>45454.545454545449</v>
          </cell>
          <cell r="I15823">
            <v>11012</v>
          </cell>
        </row>
        <row r="15824">
          <cell r="H15824">
            <v>64090.909090909088</v>
          </cell>
          <cell r="I15824">
            <v>11012</v>
          </cell>
        </row>
        <row r="15825">
          <cell r="H15825">
            <v>24636.363636363636</v>
          </cell>
          <cell r="I15825">
            <v>11012</v>
          </cell>
        </row>
        <row r="15826">
          <cell r="H15826">
            <v>42454.545454545449</v>
          </cell>
          <cell r="I15826">
            <v>11012</v>
          </cell>
        </row>
        <row r="15827">
          <cell r="H15827">
            <v>3090.9090909090905</v>
          </cell>
          <cell r="I15827">
            <v>11012</v>
          </cell>
        </row>
        <row r="15828">
          <cell r="H15828">
            <v>23909.090909090908</v>
          </cell>
          <cell r="I15828">
            <v>11012</v>
          </cell>
        </row>
        <row r="15829">
          <cell r="H15829">
            <v>17636.363636363636</v>
          </cell>
          <cell r="I15829">
            <v>11012</v>
          </cell>
        </row>
        <row r="15830">
          <cell r="H15830">
            <v>111636.36363636363</v>
          </cell>
          <cell r="I15830">
            <v>11012</v>
          </cell>
        </row>
        <row r="15831">
          <cell r="H15831">
            <v>65090.909090909088</v>
          </cell>
          <cell r="I15831">
            <v>11012</v>
          </cell>
        </row>
        <row r="15832">
          <cell r="H15832">
            <v>47181.818181818177</v>
          </cell>
          <cell r="I15832">
            <v>11012</v>
          </cell>
        </row>
        <row r="15833">
          <cell r="H15833">
            <v>186272.72727272726</v>
          </cell>
          <cell r="I15833">
            <v>11012</v>
          </cell>
        </row>
        <row r="15834">
          <cell r="H15834">
            <v>145454.54545454544</v>
          </cell>
          <cell r="I15834">
            <v>11012</v>
          </cell>
        </row>
        <row r="15835">
          <cell r="H15835">
            <v>7545.454545454545</v>
          </cell>
          <cell r="I15835">
            <v>11012</v>
          </cell>
        </row>
        <row r="15836">
          <cell r="H15836">
            <v>12272.727272727272</v>
          </cell>
          <cell r="I15836">
            <v>11012</v>
          </cell>
        </row>
        <row r="15837">
          <cell r="H15837">
            <v>49636.363636363632</v>
          </cell>
          <cell r="I15837">
            <v>11012</v>
          </cell>
        </row>
        <row r="15838">
          <cell r="H15838">
            <v>76272.727272727265</v>
          </cell>
          <cell r="I15838">
            <v>11012</v>
          </cell>
        </row>
        <row r="15839">
          <cell r="H15839">
            <v>55818.181818181816</v>
          </cell>
          <cell r="I15839">
            <v>11012</v>
          </cell>
        </row>
        <row r="15840">
          <cell r="H15840">
            <v>72636.363636363632</v>
          </cell>
          <cell r="I15840">
            <v>11012</v>
          </cell>
        </row>
        <row r="15841">
          <cell r="H15841">
            <v>59999.999999999993</v>
          </cell>
          <cell r="I15841">
            <v>11012</v>
          </cell>
        </row>
        <row r="15842">
          <cell r="H15842">
            <v>39181.818181818177</v>
          </cell>
          <cell r="I15842">
            <v>11012</v>
          </cell>
        </row>
        <row r="15843">
          <cell r="H15843">
            <v>108272.72727272726</v>
          </cell>
          <cell r="I15843">
            <v>11012</v>
          </cell>
        </row>
        <row r="15844">
          <cell r="H15844">
            <v>131363.63636363635</v>
          </cell>
          <cell r="I15844">
            <v>11012</v>
          </cell>
        </row>
        <row r="15845">
          <cell r="H15845">
            <v>80090.909090909088</v>
          </cell>
          <cell r="I15845">
            <v>11012</v>
          </cell>
        </row>
        <row r="15846">
          <cell r="H15846">
            <v>23727.272727272724</v>
          </cell>
          <cell r="I15846">
            <v>11012</v>
          </cell>
        </row>
        <row r="15847">
          <cell r="H15847">
            <v>23818.181818181816</v>
          </cell>
          <cell r="I15847">
            <v>11012</v>
          </cell>
        </row>
        <row r="15848">
          <cell r="H15848">
            <v>30363.63636363636</v>
          </cell>
          <cell r="I15848">
            <v>11012</v>
          </cell>
        </row>
        <row r="15849">
          <cell r="H15849">
            <v>73818.181818181809</v>
          </cell>
          <cell r="I15849">
            <v>11012</v>
          </cell>
        </row>
        <row r="15850">
          <cell r="H15850">
            <v>24181.81818181818</v>
          </cell>
          <cell r="I15850">
            <v>11012</v>
          </cell>
        </row>
        <row r="15851">
          <cell r="H15851">
            <v>75909.090909090897</v>
          </cell>
          <cell r="I15851">
            <v>11012</v>
          </cell>
        </row>
        <row r="15852">
          <cell r="H15852">
            <v>17545.454545454544</v>
          </cell>
          <cell r="I15852">
            <v>11012</v>
          </cell>
        </row>
        <row r="15853">
          <cell r="H15853">
            <v>104454.54545454544</v>
          </cell>
          <cell r="I15853">
            <v>11012</v>
          </cell>
        </row>
        <row r="15854">
          <cell r="H15854">
            <v>17090.909090909088</v>
          </cell>
          <cell r="I15854">
            <v>11012</v>
          </cell>
        </row>
        <row r="15855">
          <cell r="H15855">
            <v>34545.454545454544</v>
          </cell>
          <cell r="I15855">
            <v>11012</v>
          </cell>
        </row>
        <row r="15856">
          <cell r="H15856">
            <v>97818.181818181809</v>
          </cell>
          <cell r="I15856">
            <v>11012</v>
          </cell>
        </row>
        <row r="15857">
          <cell r="H15857">
            <v>85363.636363636353</v>
          </cell>
          <cell r="I15857">
            <v>11012</v>
          </cell>
        </row>
        <row r="15858">
          <cell r="H15858">
            <v>90.909090909090907</v>
          </cell>
          <cell r="I15858">
            <v>11012</v>
          </cell>
        </row>
        <row r="15859">
          <cell r="H15859">
            <v>57454.545454545449</v>
          </cell>
          <cell r="I15859">
            <v>11012</v>
          </cell>
        </row>
        <row r="15860">
          <cell r="H15860">
            <v>78454.545454545441</v>
          </cell>
          <cell r="I15860">
            <v>11012</v>
          </cell>
        </row>
        <row r="15861">
          <cell r="H15861">
            <v>44636.363636363632</v>
          </cell>
          <cell r="I15861">
            <v>11012</v>
          </cell>
        </row>
        <row r="15862">
          <cell r="H15862">
            <v>64181.818181818177</v>
          </cell>
          <cell r="I15862">
            <v>11012</v>
          </cell>
        </row>
        <row r="15863">
          <cell r="H15863">
            <v>128999.99999999999</v>
          </cell>
          <cell r="I15863">
            <v>11012</v>
          </cell>
        </row>
        <row r="15864">
          <cell r="H15864">
            <v>67090.909090909088</v>
          </cell>
          <cell r="I15864">
            <v>11012</v>
          </cell>
        </row>
        <row r="15865">
          <cell r="H15865">
            <v>60454.545454545449</v>
          </cell>
          <cell r="I15865">
            <v>11012</v>
          </cell>
        </row>
        <row r="15866">
          <cell r="H15866">
            <v>114090.90909090909</v>
          </cell>
          <cell r="I15866">
            <v>11012</v>
          </cell>
        </row>
        <row r="15867">
          <cell r="H15867">
            <v>30999.999999999996</v>
          </cell>
          <cell r="I15867">
            <v>11012</v>
          </cell>
        </row>
        <row r="15868">
          <cell r="H15868">
            <v>75181.818181818177</v>
          </cell>
          <cell r="I15868">
            <v>11012</v>
          </cell>
        </row>
        <row r="15869">
          <cell r="H15869">
            <v>73000</v>
          </cell>
          <cell r="I15869">
            <v>11012</v>
          </cell>
        </row>
        <row r="15870">
          <cell r="H15870">
            <v>72272.727272727265</v>
          </cell>
          <cell r="I15870">
            <v>11012</v>
          </cell>
        </row>
        <row r="15871">
          <cell r="H15871">
            <v>103636.36363636363</v>
          </cell>
          <cell r="I15871">
            <v>11012</v>
          </cell>
        </row>
        <row r="15872">
          <cell r="H15872">
            <v>50636.363636363632</v>
          </cell>
          <cell r="I15872">
            <v>11012</v>
          </cell>
        </row>
        <row r="15873">
          <cell r="H15873">
            <v>17818.181818181816</v>
          </cell>
          <cell r="I15873">
            <v>11012</v>
          </cell>
        </row>
        <row r="15874">
          <cell r="H15874">
            <v>80181.818181818177</v>
          </cell>
          <cell r="I15874">
            <v>11012</v>
          </cell>
        </row>
        <row r="15875">
          <cell r="H15875">
            <v>39727.272727272721</v>
          </cell>
          <cell r="I15875">
            <v>11012</v>
          </cell>
        </row>
        <row r="15876">
          <cell r="H15876">
            <v>130090.90909090907</v>
          </cell>
          <cell r="I15876">
            <v>11012</v>
          </cell>
        </row>
        <row r="15877">
          <cell r="H15877">
            <v>78272.727272727265</v>
          </cell>
          <cell r="I15877">
            <v>11012</v>
          </cell>
        </row>
        <row r="15878">
          <cell r="H15878">
            <v>37090.909090909088</v>
          </cell>
          <cell r="I15878">
            <v>11012</v>
          </cell>
        </row>
        <row r="15879">
          <cell r="H15879">
            <v>100909.0909090909</v>
          </cell>
          <cell r="I15879">
            <v>11012</v>
          </cell>
        </row>
        <row r="15880">
          <cell r="H15880">
            <v>114181.81818181818</v>
          </cell>
          <cell r="I15880">
            <v>11012</v>
          </cell>
        </row>
        <row r="15881">
          <cell r="H15881">
            <v>37909.090909090904</v>
          </cell>
          <cell r="I15881">
            <v>11012</v>
          </cell>
        </row>
        <row r="15882">
          <cell r="H15882">
            <v>75818.181818181809</v>
          </cell>
          <cell r="I15882">
            <v>11012</v>
          </cell>
        </row>
        <row r="15883">
          <cell r="H15883">
            <v>34090.909090909088</v>
          </cell>
          <cell r="I15883">
            <v>11012</v>
          </cell>
        </row>
        <row r="15884">
          <cell r="H15884">
            <v>90636.363636363632</v>
          </cell>
          <cell r="I15884">
            <v>11012</v>
          </cell>
        </row>
        <row r="15885">
          <cell r="H15885">
            <v>78818.181818181809</v>
          </cell>
          <cell r="I15885">
            <v>11012</v>
          </cell>
        </row>
        <row r="15886">
          <cell r="H15886">
            <v>78545.454545454544</v>
          </cell>
          <cell r="I15886">
            <v>11012</v>
          </cell>
        </row>
        <row r="15887">
          <cell r="H15887">
            <v>14272.727272727272</v>
          </cell>
          <cell r="I15887">
            <v>11012</v>
          </cell>
        </row>
        <row r="15888">
          <cell r="H15888">
            <v>60999.999999999993</v>
          </cell>
          <cell r="I15888">
            <v>11012</v>
          </cell>
        </row>
        <row r="15889">
          <cell r="H15889">
            <v>74545.454545454544</v>
          </cell>
          <cell r="I15889">
            <v>11012</v>
          </cell>
        </row>
        <row r="15890">
          <cell r="H15890">
            <v>66272.727272727265</v>
          </cell>
          <cell r="I15890">
            <v>11012</v>
          </cell>
        </row>
        <row r="15891">
          <cell r="H15891">
            <v>24727.272727272724</v>
          </cell>
          <cell r="I15891">
            <v>11012</v>
          </cell>
        </row>
        <row r="15892">
          <cell r="H15892">
            <v>51454.545454545449</v>
          </cell>
          <cell r="I15892">
            <v>11012</v>
          </cell>
        </row>
        <row r="15893">
          <cell r="H15893">
            <v>3363.6363636363635</v>
          </cell>
          <cell r="I15893">
            <v>11012</v>
          </cell>
        </row>
        <row r="15894">
          <cell r="H15894">
            <v>38363.63636363636</v>
          </cell>
          <cell r="I15894">
            <v>11012</v>
          </cell>
        </row>
        <row r="15895">
          <cell r="H15895">
            <v>174363.63636363635</v>
          </cell>
          <cell r="I15895">
            <v>11012</v>
          </cell>
        </row>
        <row r="15896">
          <cell r="H15896">
            <v>44272.727272727272</v>
          </cell>
          <cell r="I15896">
            <v>11012</v>
          </cell>
        </row>
        <row r="15897">
          <cell r="H15897">
            <v>4272.7272727272721</v>
          </cell>
          <cell r="I15897">
            <v>11012</v>
          </cell>
        </row>
        <row r="15898">
          <cell r="H15898">
            <v>36727.272727272728</v>
          </cell>
          <cell r="I15898">
            <v>11012</v>
          </cell>
        </row>
        <row r="15899">
          <cell r="H15899">
            <v>17636.363636363636</v>
          </cell>
          <cell r="I15899">
            <v>11012</v>
          </cell>
        </row>
        <row r="15900">
          <cell r="H15900">
            <v>73727.272727272721</v>
          </cell>
          <cell r="I15900">
            <v>11012</v>
          </cell>
        </row>
        <row r="15901">
          <cell r="H15901">
            <v>72909.090909090897</v>
          </cell>
          <cell r="I15901">
            <v>11012</v>
          </cell>
        </row>
        <row r="15902">
          <cell r="H15902">
            <v>72545.454545454544</v>
          </cell>
          <cell r="I15902">
            <v>11012</v>
          </cell>
        </row>
        <row r="15903">
          <cell r="H15903">
            <v>17090.909090909088</v>
          </cell>
          <cell r="I15903">
            <v>11012</v>
          </cell>
        </row>
        <row r="15904">
          <cell r="H15904">
            <v>30272.727272727272</v>
          </cell>
          <cell r="I15904">
            <v>11012</v>
          </cell>
        </row>
        <row r="15905">
          <cell r="H15905">
            <v>90454.545454545441</v>
          </cell>
          <cell r="I15905">
            <v>11012</v>
          </cell>
        </row>
        <row r="15906">
          <cell r="H15906">
            <v>29818.181818181816</v>
          </cell>
          <cell r="I15906">
            <v>11012</v>
          </cell>
        </row>
        <row r="15907">
          <cell r="H15907">
            <v>92818.181818181809</v>
          </cell>
          <cell r="I15907">
            <v>11012</v>
          </cell>
        </row>
        <row r="15908">
          <cell r="H15908">
            <v>13363.636363636362</v>
          </cell>
          <cell r="I15908">
            <v>11012</v>
          </cell>
        </row>
        <row r="15909">
          <cell r="H15909">
            <v>79363.636363636353</v>
          </cell>
          <cell r="I15909">
            <v>11012</v>
          </cell>
        </row>
        <row r="15910">
          <cell r="H15910">
            <v>27272.727272727272</v>
          </cell>
          <cell r="I15910">
            <v>11012</v>
          </cell>
        </row>
        <row r="15911">
          <cell r="H15911">
            <v>74454.545454545441</v>
          </cell>
          <cell r="I15911">
            <v>11012</v>
          </cell>
        </row>
        <row r="15912">
          <cell r="H15912">
            <v>22909.090909090908</v>
          </cell>
          <cell r="I15912">
            <v>11012</v>
          </cell>
        </row>
        <row r="15913">
          <cell r="H15913">
            <v>45636.363636363632</v>
          </cell>
          <cell r="I15913">
            <v>11012</v>
          </cell>
        </row>
        <row r="15914">
          <cell r="H15914">
            <v>36090.909090909088</v>
          </cell>
          <cell r="I15914">
            <v>11012</v>
          </cell>
        </row>
        <row r="15915">
          <cell r="H15915">
            <v>110727.27272727272</v>
          </cell>
          <cell r="I15915">
            <v>11012</v>
          </cell>
        </row>
        <row r="15916">
          <cell r="H15916">
            <v>114727.27272727272</v>
          </cell>
          <cell r="I15916">
            <v>11012</v>
          </cell>
        </row>
        <row r="15917">
          <cell r="H15917">
            <v>11272.727272727272</v>
          </cell>
          <cell r="I15917">
            <v>11012</v>
          </cell>
        </row>
        <row r="15918">
          <cell r="H15918">
            <v>20818.181818181816</v>
          </cell>
          <cell r="I15918">
            <v>11012</v>
          </cell>
        </row>
        <row r="15919">
          <cell r="H15919">
            <v>9090.9090909090901</v>
          </cell>
          <cell r="I15919">
            <v>11012</v>
          </cell>
        </row>
        <row r="15920">
          <cell r="H15920">
            <v>119181.81818181818</v>
          </cell>
          <cell r="I15920">
            <v>11012</v>
          </cell>
        </row>
        <row r="15921">
          <cell r="H15921">
            <v>112636.36363636363</v>
          </cell>
          <cell r="I15921">
            <v>11012</v>
          </cell>
        </row>
        <row r="15922">
          <cell r="H15922">
            <v>116090.90909090909</v>
          </cell>
          <cell r="I15922">
            <v>11012</v>
          </cell>
        </row>
        <row r="15923">
          <cell r="H15923">
            <v>77636.363636363632</v>
          </cell>
          <cell r="I15923">
            <v>11012</v>
          </cell>
        </row>
        <row r="15924">
          <cell r="H15924">
            <v>110272.72727272726</v>
          </cell>
          <cell r="I15924">
            <v>11012</v>
          </cell>
        </row>
        <row r="15925">
          <cell r="H15925">
            <v>16090.90909090909</v>
          </cell>
          <cell r="I15925">
            <v>11012</v>
          </cell>
        </row>
        <row r="15926">
          <cell r="H15926">
            <v>116999.99999999999</v>
          </cell>
          <cell r="I15926">
            <v>11012</v>
          </cell>
        </row>
        <row r="15927">
          <cell r="H15927">
            <v>88454.545454545441</v>
          </cell>
          <cell r="I15927">
            <v>11012</v>
          </cell>
        </row>
        <row r="15928">
          <cell r="H15928">
            <v>19909.090909090908</v>
          </cell>
          <cell r="I15928">
            <v>11012</v>
          </cell>
        </row>
        <row r="15929">
          <cell r="H15929">
            <v>62272.727272727265</v>
          </cell>
          <cell r="I15929">
            <v>11012</v>
          </cell>
        </row>
        <row r="15930">
          <cell r="H15930">
            <v>30181.81818181818</v>
          </cell>
          <cell r="I15930">
            <v>11012</v>
          </cell>
        </row>
        <row r="15931">
          <cell r="H15931">
            <v>91909.090909090897</v>
          </cell>
          <cell r="I15931">
            <v>11012</v>
          </cell>
        </row>
        <row r="15932">
          <cell r="H15932">
            <v>81636.363636363632</v>
          </cell>
          <cell r="I15932">
            <v>11012</v>
          </cell>
        </row>
        <row r="15933">
          <cell r="H15933">
            <v>116454.54545454544</v>
          </cell>
          <cell r="I15933">
            <v>11012</v>
          </cell>
        </row>
        <row r="15934">
          <cell r="H15934">
            <v>55181.818181818177</v>
          </cell>
          <cell r="I15934">
            <v>11012</v>
          </cell>
        </row>
        <row r="15935">
          <cell r="H15935">
            <v>23909.090909090908</v>
          </cell>
          <cell r="I15935">
            <v>11012</v>
          </cell>
        </row>
        <row r="15936">
          <cell r="H15936">
            <v>55181.818181818177</v>
          </cell>
          <cell r="I15936">
            <v>11012</v>
          </cell>
        </row>
        <row r="15937">
          <cell r="H15937">
            <v>49181.818181818177</v>
          </cell>
          <cell r="I15937">
            <v>11012</v>
          </cell>
        </row>
        <row r="15938">
          <cell r="H15938">
            <v>10454.545454545454</v>
          </cell>
          <cell r="I15938">
            <v>11012</v>
          </cell>
        </row>
        <row r="15939">
          <cell r="H15939">
            <v>17363.636363636364</v>
          </cell>
          <cell r="I15939">
            <v>11012</v>
          </cell>
        </row>
        <row r="15940">
          <cell r="H15940">
            <v>101545.45454545454</v>
          </cell>
          <cell r="I15940">
            <v>11012</v>
          </cell>
        </row>
        <row r="15941">
          <cell r="H15941">
            <v>5000</v>
          </cell>
          <cell r="I15941">
            <v>11012</v>
          </cell>
        </row>
        <row r="15942">
          <cell r="H15942">
            <v>125181.81818181818</v>
          </cell>
          <cell r="I15942">
            <v>11012</v>
          </cell>
        </row>
        <row r="15943">
          <cell r="H15943">
            <v>57181.818181818177</v>
          </cell>
          <cell r="I15943">
            <v>11012</v>
          </cell>
        </row>
        <row r="15944">
          <cell r="H15944">
            <v>105272.72727272726</v>
          </cell>
          <cell r="I15944">
            <v>11012</v>
          </cell>
        </row>
        <row r="15945">
          <cell r="H15945">
            <v>35272.727272727272</v>
          </cell>
          <cell r="I15945">
            <v>11012</v>
          </cell>
        </row>
        <row r="15946">
          <cell r="H15946">
            <v>105636.36363636363</v>
          </cell>
          <cell r="I15946">
            <v>11012</v>
          </cell>
        </row>
        <row r="15947">
          <cell r="H15947">
            <v>64454.545454545449</v>
          </cell>
          <cell r="I15947">
            <v>11012</v>
          </cell>
        </row>
        <row r="15948">
          <cell r="H15948">
            <v>46090.909090909088</v>
          </cell>
          <cell r="I15948">
            <v>11012</v>
          </cell>
        </row>
        <row r="15949">
          <cell r="H15949">
            <v>75909.090909090897</v>
          </cell>
          <cell r="I15949">
            <v>11012</v>
          </cell>
        </row>
        <row r="15950">
          <cell r="H15950">
            <v>9818.181818181818</v>
          </cell>
          <cell r="I15950">
            <v>11012</v>
          </cell>
        </row>
        <row r="15951">
          <cell r="H15951">
            <v>9909.0909090909081</v>
          </cell>
          <cell r="I15951">
            <v>11012</v>
          </cell>
        </row>
        <row r="15952">
          <cell r="H15952">
            <v>20636.363636363636</v>
          </cell>
          <cell r="I15952">
            <v>11012</v>
          </cell>
        </row>
        <row r="15953">
          <cell r="H15953">
            <v>78545.454545454544</v>
          </cell>
          <cell r="I15953">
            <v>11012</v>
          </cell>
        </row>
        <row r="15954">
          <cell r="H15954">
            <v>39454.545454545449</v>
          </cell>
          <cell r="I15954">
            <v>11012</v>
          </cell>
        </row>
        <row r="15955">
          <cell r="H15955">
            <v>4090.9090909090905</v>
          </cell>
          <cell r="I15955">
            <v>11012</v>
          </cell>
        </row>
        <row r="15956">
          <cell r="H15956">
            <v>545.45454545454538</v>
          </cell>
          <cell r="I15956">
            <v>11012</v>
          </cell>
        </row>
        <row r="15957">
          <cell r="H15957">
            <v>64090.909090909088</v>
          </cell>
          <cell r="I15957">
            <v>11012</v>
          </cell>
        </row>
        <row r="15958">
          <cell r="H15958">
            <v>51999.999999999993</v>
          </cell>
          <cell r="I15958">
            <v>11012</v>
          </cell>
        </row>
        <row r="15959">
          <cell r="H15959">
            <v>727.27272727272725</v>
          </cell>
          <cell r="I15959">
            <v>11012</v>
          </cell>
        </row>
        <row r="15960">
          <cell r="H15960">
            <v>108999.99999999999</v>
          </cell>
          <cell r="I15960">
            <v>11012</v>
          </cell>
        </row>
        <row r="15961">
          <cell r="H15961">
            <v>99999.999999999985</v>
          </cell>
          <cell r="I15961">
            <v>11012</v>
          </cell>
        </row>
        <row r="15962">
          <cell r="H15962">
            <v>69818.181818181809</v>
          </cell>
          <cell r="I15962">
            <v>11012</v>
          </cell>
        </row>
        <row r="15963">
          <cell r="H15963">
            <v>50090.909090909088</v>
          </cell>
          <cell r="I15963">
            <v>11012</v>
          </cell>
        </row>
        <row r="15964">
          <cell r="H15964">
            <v>34909.090909090904</v>
          </cell>
          <cell r="I15964">
            <v>11012</v>
          </cell>
        </row>
        <row r="15965">
          <cell r="H15965">
            <v>31909.090909090908</v>
          </cell>
          <cell r="I15965">
            <v>11012</v>
          </cell>
        </row>
        <row r="15966">
          <cell r="H15966">
            <v>82909.090909090897</v>
          </cell>
          <cell r="I15966">
            <v>11012</v>
          </cell>
        </row>
        <row r="15967">
          <cell r="H15967">
            <v>11272.727272727272</v>
          </cell>
          <cell r="I15967">
            <v>11012</v>
          </cell>
        </row>
        <row r="15968">
          <cell r="H15968">
            <v>12727.272727272726</v>
          </cell>
          <cell r="I15968">
            <v>11012</v>
          </cell>
        </row>
        <row r="15969">
          <cell r="H15969">
            <v>121181.81818181818</v>
          </cell>
          <cell r="I15969">
            <v>11012</v>
          </cell>
        </row>
        <row r="15970">
          <cell r="H15970">
            <v>112727.27272727272</v>
          </cell>
          <cell r="I15970">
            <v>11012</v>
          </cell>
        </row>
        <row r="15971">
          <cell r="H15971">
            <v>35636.363636363632</v>
          </cell>
          <cell r="I15971">
            <v>11012</v>
          </cell>
        </row>
        <row r="15972">
          <cell r="H15972">
            <v>31181.81818181818</v>
          </cell>
          <cell r="I15972">
            <v>11012</v>
          </cell>
        </row>
        <row r="15973">
          <cell r="H15973">
            <v>14272.727272727272</v>
          </cell>
          <cell r="I15973">
            <v>11012</v>
          </cell>
        </row>
        <row r="15974">
          <cell r="H15974">
            <v>94090.909090909088</v>
          </cell>
          <cell r="I15974">
            <v>11012</v>
          </cell>
        </row>
        <row r="15975">
          <cell r="H15975">
            <v>74636.363636363632</v>
          </cell>
          <cell r="I15975">
            <v>11012</v>
          </cell>
        </row>
        <row r="15976">
          <cell r="H15976">
            <v>35727.272727272728</v>
          </cell>
          <cell r="I15976">
            <v>11012</v>
          </cell>
        </row>
        <row r="15977">
          <cell r="H15977">
            <v>37454.545454545449</v>
          </cell>
          <cell r="I15977">
            <v>11012</v>
          </cell>
        </row>
        <row r="15978">
          <cell r="H15978">
            <v>72363.636363636353</v>
          </cell>
          <cell r="I15978">
            <v>11012</v>
          </cell>
        </row>
        <row r="15979">
          <cell r="H15979">
            <v>73909.090909090897</v>
          </cell>
          <cell r="I15979">
            <v>11012</v>
          </cell>
        </row>
        <row r="15980">
          <cell r="H15980">
            <v>69636.363636363632</v>
          </cell>
          <cell r="I15980">
            <v>11012</v>
          </cell>
        </row>
        <row r="15981">
          <cell r="H15981">
            <v>55727.272727272721</v>
          </cell>
          <cell r="I15981">
            <v>11012</v>
          </cell>
        </row>
        <row r="15982">
          <cell r="H15982">
            <v>20909.090909090908</v>
          </cell>
          <cell r="I15982">
            <v>11012</v>
          </cell>
        </row>
        <row r="15983">
          <cell r="H15983">
            <v>36636.363636363632</v>
          </cell>
          <cell r="I15983">
            <v>11012</v>
          </cell>
        </row>
        <row r="15984">
          <cell r="H15984">
            <v>55363.63636363636</v>
          </cell>
          <cell r="I15984">
            <v>11012</v>
          </cell>
        </row>
        <row r="15985">
          <cell r="H15985">
            <v>41272.727272727272</v>
          </cell>
          <cell r="I15985">
            <v>11012</v>
          </cell>
        </row>
        <row r="15986">
          <cell r="H15986">
            <v>42090.909090909088</v>
          </cell>
          <cell r="I15986">
            <v>11012</v>
          </cell>
        </row>
        <row r="15987">
          <cell r="H15987">
            <v>36909.090909090904</v>
          </cell>
          <cell r="I15987">
            <v>11012</v>
          </cell>
        </row>
        <row r="15988">
          <cell r="H15988">
            <v>31999.999999999996</v>
          </cell>
          <cell r="I15988">
            <v>11012</v>
          </cell>
        </row>
        <row r="15989">
          <cell r="H15989">
            <v>90727.272727272721</v>
          </cell>
          <cell r="I15989">
            <v>11012</v>
          </cell>
        </row>
        <row r="15990">
          <cell r="H15990">
            <v>14363.636363636362</v>
          </cell>
          <cell r="I15990">
            <v>11012</v>
          </cell>
        </row>
        <row r="15991">
          <cell r="H15991">
            <v>50181.818181818177</v>
          </cell>
          <cell r="I15991">
            <v>11012</v>
          </cell>
        </row>
        <row r="15992">
          <cell r="H15992">
            <v>37454.545454545449</v>
          </cell>
          <cell r="I15992">
            <v>11012</v>
          </cell>
        </row>
        <row r="15993">
          <cell r="H15993">
            <v>4090.9090909090905</v>
          </cell>
          <cell r="I15993">
            <v>11012</v>
          </cell>
        </row>
        <row r="15994">
          <cell r="H15994">
            <v>42363.63636363636</v>
          </cell>
          <cell r="I15994">
            <v>11012</v>
          </cell>
        </row>
        <row r="15995">
          <cell r="H15995">
            <v>36545.454545454544</v>
          </cell>
          <cell r="I15995">
            <v>11012</v>
          </cell>
        </row>
        <row r="15996">
          <cell r="H15996">
            <v>138181.81818181818</v>
          </cell>
          <cell r="I15996">
            <v>11012</v>
          </cell>
        </row>
        <row r="15997">
          <cell r="H15997">
            <v>75909.090909090897</v>
          </cell>
          <cell r="I15997">
            <v>11012</v>
          </cell>
        </row>
        <row r="15998">
          <cell r="H15998">
            <v>32090.909090909088</v>
          </cell>
          <cell r="I15998">
            <v>11012</v>
          </cell>
        </row>
        <row r="15999">
          <cell r="H15999">
            <v>74909.090909090897</v>
          </cell>
          <cell r="I15999">
            <v>11012</v>
          </cell>
        </row>
        <row r="16000">
          <cell r="H16000">
            <v>7545.454545454545</v>
          </cell>
          <cell r="I16000">
            <v>11012</v>
          </cell>
        </row>
        <row r="16001">
          <cell r="H16001">
            <v>39636.363636363632</v>
          </cell>
          <cell r="I16001">
            <v>11012</v>
          </cell>
        </row>
        <row r="16002">
          <cell r="H16002">
            <v>76545.454545454544</v>
          </cell>
          <cell r="I16002">
            <v>11012</v>
          </cell>
        </row>
        <row r="16003">
          <cell r="H16003">
            <v>133454.54545454544</v>
          </cell>
          <cell r="I16003">
            <v>11012</v>
          </cell>
        </row>
        <row r="16004">
          <cell r="H16004">
            <v>2545.454545454545</v>
          </cell>
          <cell r="I16004">
            <v>11012</v>
          </cell>
        </row>
        <row r="16005">
          <cell r="H16005">
            <v>150272.72727272726</v>
          </cell>
          <cell r="I16005">
            <v>11012</v>
          </cell>
        </row>
        <row r="16006">
          <cell r="H16006">
            <v>74272.727272727265</v>
          </cell>
          <cell r="I16006">
            <v>11012</v>
          </cell>
        </row>
        <row r="16007">
          <cell r="H16007">
            <v>30545.454545454544</v>
          </cell>
          <cell r="I16007">
            <v>11012</v>
          </cell>
        </row>
        <row r="16008">
          <cell r="H16008">
            <v>37363.63636363636</v>
          </cell>
          <cell r="I16008">
            <v>11012</v>
          </cell>
        </row>
        <row r="16009">
          <cell r="H16009">
            <v>90.909090909090907</v>
          </cell>
          <cell r="I16009">
            <v>11012</v>
          </cell>
        </row>
        <row r="16010">
          <cell r="H16010">
            <v>55636.363636363632</v>
          </cell>
          <cell r="I16010">
            <v>11012</v>
          </cell>
        </row>
        <row r="16011">
          <cell r="H16011">
            <v>109636.36363636363</v>
          </cell>
          <cell r="I16011">
            <v>11012</v>
          </cell>
        </row>
        <row r="16012">
          <cell r="H16012">
            <v>19545.454545454544</v>
          </cell>
          <cell r="I16012">
            <v>11012</v>
          </cell>
        </row>
        <row r="16013">
          <cell r="H16013">
            <v>94909.090909090897</v>
          </cell>
          <cell r="I16013">
            <v>11012</v>
          </cell>
        </row>
        <row r="16014">
          <cell r="H16014">
            <v>43000</v>
          </cell>
          <cell r="I16014">
            <v>11012</v>
          </cell>
        </row>
        <row r="16015">
          <cell r="H16015">
            <v>42000</v>
          </cell>
          <cell r="I16015">
            <v>11012</v>
          </cell>
        </row>
        <row r="16016">
          <cell r="H16016">
            <v>124363.63636363635</v>
          </cell>
          <cell r="I16016">
            <v>11012</v>
          </cell>
        </row>
        <row r="16017">
          <cell r="H16017">
            <v>16363.636363636362</v>
          </cell>
          <cell r="I16017">
            <v>11012</v>
          </cell>
        </row>
        <row r="16018">
          <cell r="H16018">
            <v>111727.27272727272</v>
          </cell>
          <cell r="I16018">
            <v>11012</v>
          </cell>
        </row>
        <row r="16019">
          <cell r="H16019">
            <v>5999.9999999999991</v>
          </cell>
          <cell r="I16019">
            <v>11012</v>
          </cell>
        </row>
        <row r="16020">
          <cell r="H16020">
            <v>26363.63636363636</v>
          </cell>
          <cell r="I16020">
            <v>11012</v>
          </cell>
        </row>
        <row r="16021">
          <cell r="H16021">
            <v>38000</v>
          </cell>
          <cell r="I16021">
            <v>11012</v>
          </cell>
        </row>
        <row r="16022">
          <cell r="H16022">
            <v>77272.727272727265</v>
          </cell>
          <cell r="I16022">
            <v>11012</v>
          </cell>
        </row>
        <row r="16023">
          <cell r="H16023">
            <v>6545.454545454545</v>
          </cell>
          <cell r="I16023">
            <v>11012</v>
          </cell>
        </row>
        <row r="16024">
          <cell r="H16024">
            <v>29909.090909090908</v>
          </cell>
          <cell r="I16024">
            <v>11012</v>
          </cell>
        </row>
        <row r="16025">
          <cell r="H16025">
            <v>7999.9999999999991</v>
          </cell>
          <cell r="I16025">
            <v>11012</v>
          </cell>
        </row>
        <row r="16026">
          <cell r="H16026">
            <v>31636.363636363632</v>
          </cell>
          <cell r="I16026">
            <v>11012</v>
          </cell>
        </row>
        <row r="16027">
          <cell r="H16027">
            <v>5999.9999999999991</v>
          </cell>
          <cell r="I16027">
            <v>11012</v>
          </cell>
        </row>
        <row r="16028">
          <cell r="H16028">
            <v>61363.63636363636</v>
          </cell>
          <cell r="I16028">
            <v>11012</v>
          </cell>
        </row>
        <row r="16029">
          <cell r="H16029">
            <v>2999.9999999999995</v>
          </cell>
          <cell r="I16029">
            <v>11012</v>
          </cell>
        </row>
        <row r="16030">
          <cell r="H16030">
            <v>4181.8181818181811</v>
          </cell>
          <cell r="I16030">
            <v>11012</v>
          </cell>
        </row>
        <row r="16031">
          <cell r="H16031">
            <v>454.5454545454545</v>
          </cell>
          <cell r="I16031">
            <v>11012</v>
          </cell>
        </row>
        <row r="16032">
          <cell r="H16032">
            <v>45454.545454545449</v>
          </cell>
          <cell r="I16032">
            <v>11012</v>
          </cell>
        </row>
        <row r="16033">
          <cell r="H16033">
            <v>76363.636363636353</v>
          </cell>
          <cell r="I16033">
            <v>11012</v>
          </cell>
        </row>
        <row r="16034">
          <cell r="H16034">
            <v>9909.0909090909081</v>
          </cell>
          <cell r="I16034">
            <v>11012</v>
          </cell>
        </row>
        <row r="16035">
          <cell r="H16035">
            <v>15181.81818181818</v>
          </cell>
          <cell r="I16035">
            <v>11012</v>
          </cell>
        </row>
        <row r="16036">
          <cell r="H16036">
            <v>54454.545454545449</v>
          </cell>
          <cell r="I16036">
            <v>11012</v>
          </cell>
        </row>
        <row r="16037">
          <cell r="H16037">
            <v>18181.81818181818</v>
          </cell>
          <cell r="I16037">
            <v>11012</v>
          </cell>
        </row>
        <row r="16038">
          <cell r="H16038">
            <v>36363.63636363636</v>
          </cell>
          <cell r="I16038">
            <v>11012</v>
          </cell>
        </row>
        <row r="16039">
          <cell r="H16039">
            <v>6363.6363636363631</v>
          </cell>
          <cell r="I16039">
            <v>11012</v>
          </cell>
        </row>
        <row r="16040">
          <cell r="H16040">
            <v>54545.454545454544</v>
          </cell>
          <cell r="I16040">
            <v>11012</v>
          </cell>
        </row>
        <row r="16041">
          <cell r="H16041">
            <v>27272.727272727272</v>
          </cell>
          <cell r="I16041">
            <v>11012</v>
          </cell>
        </row>
        <row r="16042">
          <cell r="H16042">
            <v>6363.6363636363631</v>
          </cell>
          <cell r="I16042">
            <v>11012</v>
          </cell>
        </row>
        <row r="16043">
          <cell r="H16043">
            <v>11636.363636363636</v>
          </cell>
          <cell r="I16043">
            <v>11012</v>
          </cell>
        </row>
        <row r="16044">
          <cell r="H16044">
            <v>81818.181818181809</v>
          </cell>
          <cell r="I16044">
            <v>11012</v>
          </cell>
        </row>
        <row r="16045">
          <cell r="H16045">
            <v>82545.454545454544</v>
          </cell>
          <cell r="I16045">
            <v>11012</v>
          </cell>
        </row>
        <row r="16046">
          <cell r="H16046">
            <v>7727.272727272727</v>
          </cell>
          <cell r="I16046">
            <v>11012</v>
          </cell>
        </row>
        <row r="16047">
          <cell r="H16047">
            <v>24727.272727272724</v>
          </cell>
          <cell r="I16047">
            <v>11012</v>
          </cell>
        </row>
        <row r="16048">
          <cell r="H16048">
            <v>13454.545454545454</v>
          </cell>
          <cell r="I16048">
            <v>11012</v>
          </cell>
        </row>
        <row r="16049">
          <cell r="H16049">
            <v>72636.363636363632</v>
          </cell>
          <cell r="I16049">
            <v>11012</v>
          </cell>
        </row>
        <row r="16050">
          <cell r="H16050">
            <v>35181.818181818177</v>
          </cell>
          <cell r="I16050">
            <v>11012</v>
          </cell>
        </row>
        <row r="16051">
          <cell r="H16051">
            <v>75454.545454545441</v>
          </cell>
          <cell r="I16051">
            <v>11012</v>
          </cell>
        </row>
        <row r="16052">
          <cell r="H16052">
            <v>44272.727272727272</v>
          </cell>
          <cell r="I16052">
            <v>11012</v>
          </cell>
        </row>
        <row r="16053">
          <cell r="H16053">
            <v>32272.727272727268</v>
          </cell>
          <cell r="I16053">
            <v>11012</v>
          </cell>
        </row>
        <row r="16054">
          <cell r="H16054">
            <v>11454.545454545454</v>
          </cell>
          <cell r="I16054">
            <v>11012</v>
          </cell>
        </row>
        <row r="16055">
          <cell r="H16055">
            <v>85272.727272727265</v>
          </cell>
          <cell r="I16055">
            <v>11012</v>
          </cell>
        </row>
        <row r="16056">
          <cell r="H16056">
            <v>5090.9090909090901</v>
          </cell>
          <cell r="I16056">
            <v>11012</v>
          </cell>
        </row>
        <row r="16057">
          <cell r="H16057">
            <v>116636.36363636363</v>
          </cell>
          <cell r="I16057">
            <v>11012</v>
          </cell>
        </row>
        <row r="16058">
          <cell r="H16058">
            <v>119727.27272727272</v>
          </cell>
          <cell r="I16058">
            <v>11012</v>
          </cell>
        </row>
        <row r="16059">
          <cell r="H16059">
            <v>8363.6363636363621</v>
          </cell>
          <cell r="I16059">
            <v>11012</v>
          </cell>
        </row>
        <row r="16060">
          <cell r="H16060">
            <v>8181.8181818181811</v>
          </cell>
          <cell r="I16060">
            <v>11012</v>
          </cell>
        </row>
        <row r="16061">
          <cell r="H16061">
            <v>4545.454545454545</v>
          </cell>
          <cell r="I16061">
            <v>11012</v>
          </cell>
        </row>
        <row r="16062">
          <cell r="H16062">
            <v>26454.545454545452</v>
          </cell>
          <cell r="I16062">
            <v>11012</v>
          </cell>
        </row>
        <row r="16063">
          <cell r="H16063">
            <v>60454.545454545449</v>
          </cell>
          <cell r="I16063">
            <v>11012</v>
          </cell>
        </row>
        <row r="16064">
          <cell r="H16064">
            <v>41909.090909090904</v>
          </cell>
          <cell r="I16064">
            <v>11012</v>
          </cell>
        </row>
        <row r="16065">
          <cell r="H16065">
            <v>84909.090909090897</v>
          </cell>
          <cell r="I16065">
            <v>11012</v>
          </cell>
        </row>
        <row r="16066">
          <cell r="H16066">
            <v>46999.999999999993</v>
          </cell>
          <cell r="I16066">
            <v>11012</v>
          </cell>
        </row>
        <row r="16067">
          <cell r="H16067">
            <v>57727.272727272721</v>
          </cell>
          <cell r="I16067">
            <v>11012</v>
          </cell>
        </row>
        <row r="16068">
          <cell r="H16068">
            <v>15636.363636363634</v>
          </cell>
          <cell r="I16068">
            <v>11012</v>
          </cell>
        </row>
        <row r="16069">
          <cell r="H16069">
            <v>56181.818181818177</v>
          </cell>
          <cell r="I16069">
            <v>11012</v>
          </cell>
        </row>
        <row r="16070">
          <cell r="H16070">
            <v>20454.545454545452</v>
          </cell>
          <cell r="I16070">
            <v>11012</v>
          </cell>
        </row>
        <row r="16071">
          <cell r="H16071">
            <v>58545.454545454544</v>
          </cell>
          <cell r="I16071">
            <v>11012</v>
          </cell>
        </row>
        <row r="16072">
          <cell r="H16072">
            <v>35909.090909090904</v>
          </cell>
          <cell r="I16072">
            <v>11012</v>
          </cell>
        </row>
        <row r="16073">
          <cell r="H16073">
            <v>31909.090909090908</v>
          </cell>
          <cell r="I16073">
            <v>11012</v>
          </cell>
        </row>
        <row r="16074">
          <cell r="H16074">
            <v>24272.727272727272</v>
          </cell>
          <cell r="I16074">
            <v>11012</v>
          </cell>
        </row>
        <row r="16075">
          <cell r="H16075">
            <v>60454.545454545449</v>
          </cell>
          <cell r="I16075">
            <v>11012</v>
          </cell>
        </row>
        <row r="16076">
          <cell r="H16076">
            <v>32818.181818181816</v>
          </cell>
          <cell r="I16076">
            <v>11012</v>
          </cell>
        </row>
        <row r="16077">
          <cell r="H16077">
            <v>48090.909090909088</v>
          </cell>
          <cell r="I16077">
            <v>11012</v>
          </cell>
        </row>
        <row r="16078">
          <cell r="H16078">
            <v>99818.181818181809</v>
          </cell>
          <cell r="I16078">
            <v>11012</v>
          </cell>
        </row>
        <row r="16079">
          <cell r="H16079">
            <v>104909.0909090909</v>
          </cell>
          <cell r="I16079">
            <v>11012</v>
          </cell>
        </row>
        <row r="16080">
          <cell r="H16080">
            <v>11272.727272727272</v>
          </cell>
          <cell r="I16080">
            <v>11012</v>
          </cell>
        </row>
        <row r="16081">
          <cell r="H16081">
            <v>50181.818181818177</v>
          </cell>
          <cell r="I16081">
            <v>11012</v>
          </cell>
        </row>
        <row r="16082">
          <cell r="H16082">
            <v>454.5454545454545</v>
          </cell>
          <cell r="I16082">
            <v>11012</v>
          </cell>
        </row>
        <row r="16083">
          <cell r="H16083">
            <v>77272.727272727265</v>
          </cell>
          <cell r="I16083">
            <v>11012</v>
          </cell>
        </row>
        <row r="16084">
          <cell r="H16084">
            <v>6999.9999999999991</v>
          </cell>
          <cell r="I16084">
            <v>11012</v>
          </cell>
        </row>
        <row r="16085">
          <cell r="H16085">
            <v>62818.181818181816</v>
          </cell>
          <cell r="I16085">
            <v>11012</v>
          </cell>
        </row>
        <row r="16086">
          <cell r="H16086">
            <v>121636.36363636363</v>
          </cell>
          <cell r="I16086">
            <v>11012</v>
          </cell>
        </row>
        <row r="16087">
          <cell r="H16087">
            <v>115181.81818181818</v>
          </cell>
          <cell r="I16087">
            <v>11012</v>
          </cell>
        </row>
        <row r="16088">
          <cell r="H16088">
            <v>107272.72727272726</v>
          </cell>
          <cell r="I16088">
            <v>11012</v>
          </cell>
        </row>
        <row r="16089">
          <cell r="H16089">
            <v>98545.454545454544</v>
          </cell>
          <cell r="I16089">
            <v>11012</v>
          </cell>
        </row>
        <row r="16090">
          <cell r="H16090">
            <v>107090.90909090909</v>
          </cell>
          <cell r="I16090">
            <v>11012</v>
          </cell>
        </row>
        <row r="16091">
          <cell r="H16091">
            <v>59636.363636363632</v>
          </cell>
          <cell r="I16091">
            <v>11012</v>
          </cell>
        </row>
        <row r="16092">
          <cell r="H16092">
            <v>62999.999999999993</v>
          </cell>
          <cell r="I16092">
            <v>11012</v>
          </cell>
        </row>
        <row r="16093">
          <cell r="H16093">
            <v>13727.272727272726</v>
          </cell>
          <cell r="I16093">
            <v>11012</v>
          </cell>
        </row>
        <row r="16094">
          <cell r="H16094">
            <v>64545.454545454537</v>
          </cell>
          <cell r="I16094">
            <v>11012</v>
          </cell>
        </row>
        <row r="16095">
          <cell r="H16095">
            <v>16181.81818181818</v>
          </cell>
          <cell r="I16095">
            <v>11012</v>
          </cell>
        </row>
        <row r="16096">
          <cell r="H16096">
            <v>71181.818181818177</v>
          </cell>
          <cell r="I16096">
            <v>11012</v>
          </cell>
        </row>
        <row r="16097">
          <cell r="H16097">
            <v>73909.090909090897</v>
          </cell>
          <cell r="I16097">
            <v>11012</v>
          </cell>
        </row>
        <row r="16098">
          <cell r="H16098">
            <v>105363.63636363635</v>
          </cell>
          <cell r="I16098">
            <v>11012</v>
          </cell>
        </row>
        <row r="16099">
          <cell r="H16099">
            <v>61545.454545454537</v>
          </cell>
          <cell r="I16099">
            <v>11012</v>
          </cell>
        </row>
        <row r="16100">
          <cell r="H16100">
            <v>40818.181818181816</v>
          </cell>
          <cell r="I16100">
            <v>11012</v>
          </cell>
        </row>
        <row r="16101">
          <cell r="H16101">
            <v>25545.454545454544</v>
          </cell>
          <cell r="I16101">
            <v>11012</v>
          </cell>
        </row>
        <row r="16102">
          <cell r="H16102">
            <v>110636.36363636363</v>
          </cell>
          <cell r="I16102">
            <v>11012</v>
          </cell>
        </row>
        <row r="16103">
          <cell r="H16103">
            <v>52727.272727272721</v>
          </cell>
          <cell r="I16103">
            <v>11012</v>
          </cell>
        </row>
        <row r="16104">
          <cell r="H16104">
            <v>83000</v>
          </cell>
          <cell r="I16104">
            <v>11012</v>
          </cell>
        </row>
        <row r="16105">
          <cell r="H16105">
            <v>39454.545454545449</v>
          </cell>
          <cell r="I16105">
            <v>11012</v>
          </cell>
        </row>
        <row r="16106">
          <cell r="H16106">
            <v>37181.818181818177</v>
          </cell>
          <cell r="I16106">
            <v>11012</v>
          </cell>
        </row>
        <row r="16107">
          <cell r="H16107">
            <v>74272.727272727265</v>
          </cell>
          <cell r="I16107">
            <v>11012</v>
          </cell>
        </row>
        <row r="16108">
          <cell r="H16108">
            <v>46272.727272727272</v>
          </cell>
          <cell r="I16108">
            <v>11012</v>
          </cell>
        </row>
        <row r="16109">
          <cell r="H16109">
            <v>5090.9090909090901</v>
          </cell>
          <cell r="I16109">
            <v>11012</v>
          </cell>
        </row>
        <row r="16110">
          <cell r="H16110">
            <v>5090.9090909090901</v>
          </cell>
          <cell r="I16110">
            <v>11012</v>
          </cell>
        </row>
        <row r="16111">
          <cell r="H16111">
            <v>58636.363636363632</v>
          </cell>
          <cell r="I16111">
            <v>11012</v>
          </cell>
        </row>
        <row r="16112">
          <cell r="H16112">
            <v>5090.9090909090901</v>
          </cell>
          <cell r="I16112">
            <v>11012</v>
          </cell>
        </row>
        <row r="16113">
          <cell r="H16113">
            <v>5090.9090909090901</v>
          </cell>
          <cell r="I16113">
            <v>11012</v>
          </cell>
        </row>
        <row r="16114">
          <cell r="H16114">
            <v>5000</v>
          </cell>
          <cell r="I16114">
            <v>11012</v>
          </cell>
        </row>
        <row r="16115">
          <cell r="H16115">
            <v>14727.272727272726</v>
          </cell>
          <cell r="I16115">
            <v>11012</v>
          </cell>
        </row>
        <row r="16116">
          <cell r="H16116">
            <v>6454.545454545454</v>
          </cell>
          <cell r="I16116">
            <v>11012</v>
          </cell>
        </row>
        <row r="16117">
          <cell r="H16117">
            <v>39363.63636363636</v>
          </cell>
          <cell r="I16117">
            <v>11012</v>
          </cell>
        </row>
        <row r="16118">
          <cell r="H16118">
            <v>23999.999999999996</v>
          </cell>
          <cell r="I16118">
            <v>11012</v>
          </cell>
        </row>
        <row r="16119">
          <cell r="H16119">
            <v>35545.454545454544</v>
          </cell>
          <cell r="I16119">
            <v>11012</v>
          </cell>
        </row>
        <row r="16120">
          <cell r="H16120">
            <v>36727.272727272728</v>
          </cell>
          <cell r="I16120">
            <v>11012</v>
          </cell>
        </row>
        <row r="16121">
          <cell r="H16121">
            <v>39636.363636363632</v>
          </cell>
          <cell r="I16121">
            <v>11012</v>
          </cell>
        </row>
        <row r="16122">
          <cell r="H16122">
            <v>19545.454545454544</v>
          </cell>
          <cell r="I16122">
            <v>11012</v>
          </cell>
        </row>
        <row r="16123">
          <cell r="H16123">
            <v>56090.909090909088</v>
          </cell>
          <cell r="I16123">
            <v>11012</v>
          </cell>
        </row>
        <row r="16124">
          <cell r="H16124">
            <v>32727.272727272724</v>
          </cell>
          <cell r="I16124">
            <v>11012</v>
          </cell>
        </row>
        <row r="16125">
          <cell r="H16125">
            <v>133272.72727272726</v>
          </cell>
          <cell r="I16125">
            <v>11012</v>
          </cell>
        </row>
        <row r="16126">
          <cell r="H16126">
            <v>81818.181818181809</v>
          </cell>
          <cell r="I16126">
            <v>11012</v>
          </cell>
        </row>
        <row r="16127">
          <cell r="H16127">
            <v>34636.363636363632</v>
          </cell>
          <cell r="I16127">
            <v>11012</v>
          </cell>
        </row>
        <row r="16128">
          <cell r="H16128">
            <v>38272.727272727272</v>
          </cell>
          <cell r="I16128">
            <v>11012</v>
          </cell>
        </row>
        <row r="16129">
          <cell r="H16129">
            <v>43909.090909090904</v>
          </cell>
          <cell r="I16129">
            <v>11012</v>
          </cell>
        </row>
        <row r="16130">
          <cell r="H16130">
            <v>41363.63636363636</v>
          </cell>
          <cell r="I16130">
            <v>11012</v>
          </cell>
        </row>
        <row r="16131">
          <cell r="H16131">
            <v>110909.0909090909</v>
          </cell>
          <cell r="I16131">
            <v>11012</v>
          </cell>
        </row>
        <row r="16132">
          <cell r="H16132">
            <v>38000</v>
          </cell>
          <cell r="I16132">
            <v>11012</v>
          </cell>
        </row>
        <row r="16133">
          <cell r="H16133">
            <v>22999.999999999996</v>
          </cell>
          <cell r="I16133">
            <v>11012</v>
          </cell>
        </row>
        <row r="16134">
          <cell r="H16134">
            <v>31181.81818181818</v>
          </cell>
          <cell r="I16134">
            <v>11012</v>
          </cell>
        </row>
        <row r="16135">
          <cell r="H16135">
            <v>53545.454545454544</v>
          </cell>
          <cell r="I16135">
            <v>11012</v>
          </cell>
        </row>
        <row r="16136">
          <cell r="H16136">
            <v>74090.909090909088</v>
          </cell>
          <cell r="I16136">
            <v>11012</v>
          </cell>
        </row>
        <row r="16137">
          <cell r="H16137">
            <v>79090.909090909088</v>
          </cell>
          <cell r="I16137">
            <v>11012</v>
          </cell>
        </row>
        <row r="16138">
          <cell r="H16138">
            <v>68000</v>
          </cell>
          <cell r="I16138">
            <v>11012</v>
          </cell>
        </row>
        <row r="16139">
          <cell r="H16139">
            <v>83454.545454545441</v>
          </cell>
          <cell r="I16139">
            <v>11012</v>
          </cell>
        </row>
        <row r="16140">
          <cell r="H16140">
            <v>29727.272727272724</v>
          </cell>
          <cell r="I16140">
            <v>11012</v>
          </cell>
        </row>
        <row r="16141">
          <cell r="H16141">
            <v>21818.181818181816</v>
          </cell>
          <cell r="I16141">
            <v>11012</v>
          </cell>
        </row>
        <row r="16142">
          <cell r="H16142">
            <v>71818.181818181809</v>
          </cell>
          <cell r="I16142">
            <v>11012</v>
          </cell>
        </row>
        <row r="16143">
          <cell r="H16143">
            <v>36363.63636363636</v>
          </cell>
          <cell r="I16143">
            <v>11012</v>
          </cell>
        </row>
        <row r="16144">
          <cell r="H16144">
            <v>114636.36363636363</v>
          </cell>
          <cell r="I16144">
            <v>11012</v>
          </cell>
        </row>
        <row r="16145">
          <cell r="H16145">
            <v>58272.727272727265</v>
          </cell>
          <cell r="I16145">
            <v>11012</v>
          </cell>
        </row>
        <row r="16146">
          <cell r="H16146">
            <v>72272.727272727265</v>
          </cell>
          <cell r="I16146">
            <v>11012</v>
          </cell>
        </row>
        <row r="16147">
          <cell r="H16147">
            <v>21454.545454545452</v>
          </cell>
          <cell r="I16147">
            <v>11012</v>
          </cell>
        </row>
        <row r="16148">
          <cell r="H16148">
            <v>68636.363636363632</v>
          </cell>
          <cell r="I16148">
            <v>11012</v>
          </cell>
        </row>
        <row r="16149">
          <cell r="H16149">
            <v>21181.81818181818</v>
          </cell>
          <cell r="I16149">
            <v>11012</v>
          </cell>
        </row>
        <row r="16150">
          <cell r="H16150">
            <v>92545.454545454544</v>
          </cell>
          <cell r="I16150">
            <v>11012</v>
          </cell>
        </row>
        <row r="16151">
          <cell r="H16151">
            <v>16909.090909090908</v>
          </cell>
          <cell r="I16151">
            <v>11012</v>
          </cell>
        </row>
        <row r="16152">
          <cell r="H16152">
            <v>20272.727272727272</v>
          </cell>
          <cell r="I16152">
            <v>11012</v>
          </cell>
        </row>
        <row r="16153">
          <cell r="H16153">
            <v>31363.63636363636</v>
          </cell>
          <cell r="I16153">
            <v>11012</v>
          </cell>
        </row>
        <row r="16154">
          <cell r="H16154">
            <v>18727.272727272724</v>
          </cell>
          <cell r="I16154">
            <v>11012</v>
          </cell>
        </row>
        <row r="16155">
          <cell r="H16155">
            <v>22999.999999999996</v>
          </cell>
          <cell r="I16155">
            <v>11012</v>
          </cell>
        </row>
        <row r="16156">
          <cell r="H16156">
            <v>36818.181818181816</v>
          </cell>
          <cell r="I16156">
            <v>11012</v>
          </cell>
        </row>
        <row r="16157">
          <cell r="H16157">
            <v>24909.090909090908</v>
          </cell>
          <cell r="I16157">
            <v>11012</v>
          </cell>
        </row>
        <row r="16158">
          <cell r="H16158">
            <v>23818.181818181816</v>
          </cell>
          <cell r="I16158">
            <v>11012</v>
          </cell>
        </row>
        <row r="16159">
          <cell r="H16159">
            <v>40454.545454545449</v>
          </cell>
          <cell r="I16159">
            <v>11012</v>
          </cell>
        </row>
        <row r="16160">
          <cell r="H16160">
            <v>37181.818181818177</v>
          </cell>
          <cell r="I16160">
            <v>11012</v>
          </cell>
        </row>
        <row r="16161">
          <cell r="H16161">
            <v>23909.090909090908</v>
          </cell>
          <cell r="I16161">
            <v>11012</v>
          </cell>
        </row>
        <row r="16162">
          <cell r="H16162">
            <v>61363.63636363636</v>
          </cell>
          <cell r="I16162">
            <v>11012</v>
          </cell>
        </row>
        <row r="16163">
          <cell r="H16163">
            <v>36272.727272727272</v>
          </cell>
          <cell r="I16163">
            <v>11012</v>
          </cell>
        </row>
        <row r="16164">
          <cell r="H16164">
            <v>22999.999999999996</v>
          </cell>
          <cell r="I16164">
            <v>11012</v>
          </cell>
        </row>
        <row r="16165">
          <cell r="H16165">
            <v>21272.727272727272</v>
          </cell>
          <cell r="I16165">
            <v>11012</v>
          </cell>
        </row>
        <row r="16166">
          <cell r="H16166">
            <v>272.72727272727269</v>
          </cell>
          <cell r="I16166">
            <v>11012</v>
          </cell>
        </row>
        <row r="16167">
          <cell r="H16167">
            <v>109454.54545454544</v>
          </cell>
          <cell r="I16167">
            <v>11012</v>
          </cell>
        </row>
        <row r="16168">
          <cell r="H16168">
            <v>38636.363636363632</v>
          </cell>
          <cell r="I16168">
            <v>11012</v>
          </cell>
        </row>
        <row r="16169">
          <cell r="H16169">
            <v>80818.181818181809</v>
          </cell>
          <cell r="I16169">
            <v>11012</v>
          </cell>
        </row>
        <row r="16170">
          <cell r="H16170">
            <v>14454.545454545454</v>
          </cell>
          <cell r="I16170">
            <v>11012</v>
          </cell>
        </row>
        <row r="16171">
          <cell r="H16171">
            <v>12454.545454545454</v>
          </cell>
          <cell r="I16171">
            <v>11012</v>
          </cell>
        </row>
        <row r="16172">
          <cell r="H16172">
            <v>31363.63636363636</v>
          </cell>
          <cell r="I16172">
            <v>11012</v>
          </cell>
        </row>
        <row r="16173">
          <cell r="H16173">
            <v>20909.090909090908</v>
          </cell>
          <cell r="I16173">
            <v>11012</v>
          </cell>
        </row>
        <row r="16174">
          <cell r="H16174">
            <v>53272.727272727265</v>
          </cell>
          <cell r="I16174">
            <v>11012</v>
          </cell>
        </row>
        <row r="16175">
          <cell r="H16175">
            <v>4909.090909090909</v>
          </cell>
          <cell r="I16175">
            <v>11012</v>
          </cell>
        </row>
        <row r="16176">
          <cell r="H16176">
            <v>11090.90909090909</v>
          </cell>
          <cell r="I16176">
            <v>11012</v>
          </cell>
        </row>
        <row r="16177">
          <cell r="H16177">
            <v>205727.27272727271</v>
          </cell>
          <cell r="I16177">
            <v>11012</v>
          </cell>
        </row>
        <row r="16178">
          <cell r="H16178">
            <v>9454.545454545454</v>
          </cell>
          <cell r="I16178">
            <v>11012</v>
          </cell>
        </row>
        <row r="16179">
          <cell r="H16179">
            <v>12272.727272727272</v>
          </cell>
          <cell r="I16179">
            <v>11012</v>
          </cell>
        </row>
        <row r="16180">
          <cell r="H16180">
            <v>30727.272727272724</v>
          </cell>
          <cell r="I16180">
            <v>11012</v>
          </cell>
        </row>
        <row r="16181">
          <cell r="H16181">
            <v>30727.272727272724</v>
          </cell>
          <cell r="I16181">
            <v>11012</v>
          </cell>
        </row>
        <row r="16182">
          <cell r="H16182">
            <v>35363.63636363636</v>
          </cell>
          <cell r="I16182">
            <v>11012</v>
          </cell>
        </row>
        <row r="16183">
          <cell r="H16183">
            <v>82363.636363636353</v>
          </cell>
          <cell r="I16183">
            <v>11012</v>
          </cell>
        </row>
        <row r="16184">
          <cell r="H16184">
            <v>117545.45454545453</v>
          </cell>
          <cell r="I16184">
            <v>11012</v>
          </cell>
        </row>
        <row r="16185">
          <cell r="H16185">
            <v>115454.54545454544</v>
          </cell>
          <cell r="I16185">
            <v>11012</v>
          </cell>
        </row>
        <row r="16186">
          <cell r="H16186">
            <v>140454.54545454544</v>
          </cell>
          <cell r="I16186">
            <v>11012</v>
          </cell>
        </row>
        <row r="16187">
          <cell r="H16187">
            <v>107545.45454545453</v>
          </cell>
          <cell r="I16187">
            <v>11012</v>
          </cell>
        </row>
        <row r="16188">
          <cell r="H16188">
            <v>115181.81818181818</v>
          </cell>
          <cell r="I16188">
            <v>11012</v>
          </cell>
        </row>
        <row r="16189">
          <cell r="H16189">
            <v>22727.272727272724</v>
          </cell>
          <cell r="I16189">
            <v>11012</v>
          </cell>
        </row>
        <row r="16190">
          <cell r="H16190">
            <v>31272.727272727268</v>
          </cell>
          <cell r="I16190">
            <v>11012</v>
          </cell>
        </row>
        <row r="16191">
          <cell r="H16191">
            <v>18090.909090909088</v>
          </cell>
          <cell r="I16191">
            <v>11012</v>
          </cell>
        </row>
        <row r="16192">
          <cell r="H16192">
            <v>32909.090909090904</v>
          </cell>
          <cell r="I16192">
            <v>11012</v>
          </cell>
        </row>
        <row r="16193">
          <cell r="H16193">
            <v>51999.999999999993</v>
          </cell>
          <cell r="I16193">
            <v>11012</v>
          </cell>
        </row>
        <row r="16194">
          <cell r="H16194">
            <v>65545.454545454544</v>
          </cell>
          <cell r="I16194">
            <v>11012</v>
          </cell>
        </row>
        <row r="16195">
          <cell r="H16195">
            <v>143454.54545454544</v>
          </cell>
          <cell r="I16195">
            <v>11012</v>
          </cell>
        </row>
        <row r="16196">
          <cell r="H16196">
            <v>19000</v>
          </cell>
          <cell r="I16196">
            <v>11012</v>
          </cell>
        </row>
        <row r="16197">
          <cell r="H16197">
            <v>11818.181818181818</v>
          </cell>
          <cell r="I16197">
            <v>11012</v>
          </cell>
        </row>
        <row r="16198">
          <cell r="H16198">
            <v>93636.363636363632</v>
          </cell>
          <cell r="I16198">
            <v>11012</v>
          </cell>
        </row>
        <row r="16199">
          <cell r="H16199">
            <v>139090.90909090909</v>
          </cell>
          <cell r="I16199">
            <v>11012</v>
          </cell>
        </row>
        <row r="16200">
          <cell r="H16200">
            <v>76636.363636363632</v>
          </cell>
          <cell r="I16200">
            <v>11012</v>
          </cell>
        </row>
        <row r="16201">
          <cell r="H16201">
            <v>17000</v>
          </cell>
          <cell r="I16201">
            <v>11012</v>
          </cell>
        </row>
        <row r="16202">
          <cell r="H16202">
            <v>19090.909090909088</v>
          </cell>
          <cell r="I16202">
            <v>11012</v>
          </cell>
        </row>
        <row r="16203">
          <cell r="H16203">
            <v>36636.363636363632</v>
          </cell>
          <cell r="I16203">
            <v>11012</v>
          </cell>
        </row>
        <row r="16204">
          <cell r="H16204">
            <v>46545.454545454544</v>
          </cell>
          <cell r="I16204">
            <v>11012</v>
          </cell>
        </row>
        <row r="16205">
          <cell r="H16205">
            <v>566727.27272727271</v>
          </cell>
          <cell r="I16205">
            <v>7009</v>
          </cell>
        </row>
        <row r="16206">
          <cell r="H16206">
            <v>56672.727272727272</v>
          </cell>
          <cell r="I16206">
            <v>3201</v>
          </cell>
        </row>
        <row r="16207">
          <cell r="H16207">
            <v>1818.181818181818</v>
          </cell>
          <cell r="I16207">
            <v>11012</v>
          </cell>
        </row>
        <row r="16208">
          <cell r="H16208">
            <v>47636.363636363632</v>
          </cell>
          <cell r="I16208">
            <v>11012</v>
          </cell>
        </row>
        <row r="16209">
          <cell r="H16209">
            <v>31636.363636363632</v>
          </cell>
          <cell r="I16209">
            <v>11012</v>
          </cell>
        </row>
        <row r="16210">
          <cell r="H16210">
            <v>19181.81818181818</v>
          </cell>
          <cell r="I16210">
            <v>11012</v>
          </cell>
        </row>
        <row r="16211">
          <cell r="H16211">
            <v>2534400</v>
          </cell>
          <cell r="I16211">
            <v>6901</v>
          </cell>
        </row>
        <row r="16212">
          <cell r="H16212">
            <v>10454.545454545454</v>
          </cell>
          <cell r="I16212">
            <v>11012</v>
          </cell>
        </row>
        <row r="16213">
          <cell r="H16213">
            <v>35454.545454545449</v>
          </cell>
          <cell r="I16213">
            <v>11012</v>
          </cell>
        </row>
        <row r="16214">
          <cell r="H16214">
            <v>71636.363636363632</v>
          </cell>
          <cell r="I16214">
            <v>11012</v>
          </cell>
        </row>
        <row r="16215">
          <cell r="H16215">
            <v>27181.81818181818</v>
          </cell>
          <cell r="I16215">
            <v>11012</v>
          </cell>
        </row>
        <row r="16216">
          <cell r="H16216">
            <v>140272.72727272726</v>
          </cell>
          <cell r="I16216">
            <v>11012</v>
          </cell>
        </row>
        <row r="16217">
          <cell r="H16217">
            <v>92272.727272727265</v>
          </cell>
          <cell r="I16217">
            <v>11012</v>
          </cell>
        </row>
        <row r="16218">
          <cell r="H16218">
            <v>109545.45454545453</v>
          </cell>
          <cell r="I16218">
            <v>11012</v>
          </cell>
        </row>
        <row r="16219">
          <cell r="H16219">
            <v>72818.181818181809</v>
          </cell>
          <cell r="I16219">
            <v>11012</v>
          </cell>
        </row>
        <row r="16220">
          <cell r="H16220">
            <v>25181.81818181818</v>
          </cell>
          <cell r="I16220">
            <v>11012</v>
          </cell>
        </row>
        <row r="16221">
          <cell r="H16221">
            <v>33000</v>
          </cell>
          <cell r="I16221">
            <v>11012</v>
          </cell>
        </row>
        <row r="16222">
          <cell r="H16222">
            <v>43545.454545454544</v>
          </cell>
          <cell r="I16222">
            <v>11012</v>
          </cell>
        </row>
        <row r="16223">
          <cell r="H16223">
            <v>54818.181818181816</v>
          </cell>
          <cell r="I16223">
            <v>11012</v>
          </cell>
        </row>
        <row r="16224">
          <cell r="H16224">
            <v>21363.63636363636</v>
          </cell>
          <cell r="I16224">
            <v>11012</v>
          </cell>
        </row>
        <row r="16225">
          <cell r="H16225">
            <v>29363.63636363636</v>
          </cell>
          <cell r="I16225">
            <v>11012</v>
          </cell>
        </row>
        <row r="16226">
          <cell r="H16226">
            <v>18181.81818181818</v>
          </cell>
          <cell r="I16226">
            <v>11012</v>
          </cell>
        </row>
        <row r="16227">
          <cell r="H16227">
            <v>23090.909090909088</v>
          </cell>
          <cell r="I16227">
            <v>11012</v>
          </cell>
        </row>
        <row r="16228">
          <cell r="H16228">
            <v>4909.090909090909</v>
          </cell>
          <cell r="I16228">
            <v>11012</v>
          </cell>
        </row>
        <row r="16229">
          <cell r="H16229">
            <v>45818.181818181816</v>
          </cell>
          <cell r="I16229">
            <v>11012</v>
          </cell>
        </row>
        <row r="16230">
          <cell r="H16230">
            <v>72272.727272727265</v>
          </cell>
          <cell r="I16230">
            <v>11012</v>
          </cell>
        </row>
        <row r="16231">
          <cell r="H16231">
            <v>7272.7272727272721</v>
          </cell>
          <cell r="I16231">
            <v>11012</v>
          </cell>
        </row>
        <row r="16232">
          <cell r="H16232">
            <v>19727.272727272724</v>
          </cell>
          <cell r="I16232">
            <v>11012</v>
          </cell>
        </row>
        <row r="16233">
          <cell r="H16233">
            <v>89363.636363636353</v>
          </cell>
          <cell r="I16233">
            <v>11012</v>
          </cell>
        </row>
        <row r="16234">
          <cell r="H16234">
            <v>74545.454545454544</v>
          </cell>
          <cell r="I16234">
            <v>11012</v>
          </cell>
        </row>
        <row r="16235">
          <cell r="H16235">
            <v>79363.636363636353</v>
          </cell>
          <cell r="I16235">
            <v>11012</v>
          </cell>
        </row>
        <row r="16236">
          <cell r="H16236">
            <v>91090.909090909088</v>
          </cell>
          <cell r="I16236">
            <v>11012</v>
          </cell>
        </row>
        <row r="16237">
          <cell r="H16237">
            <v>12272.727272727272</v>
          </cell>
          <cell r="I16237">
            <v>11012</v>
          </cell>
        </row>
        <row r="16238">
          <cell r="H16238">
            <v>57727.272727272721</v>
          </cell>
          <cell r="I16238">
            <v>11012</v>
          </cell>
        </row>
        <row r="16239">
          <cell r="H16239">
            <v>13999.999999999998</v>
          </cell>
          <cell r="I16239">
            <v>11012</v>
          </cell>
        </row>
        <row r="16240">
          <cell r="H16240">
            <v>28818.181818181816</v>
          </cell>
          <cell r="I16240">
            <v>11012</v>
          </cell>
        </row>
        <row r="16241">
          <cell r="H16241">
            <v>133818.18181818179</v>
          </cell>
          <cell r="I16241">
            <v>11012</v>
          </cell>
        </row>
        <row r="16242">
          <cell r="H16242">
            <v>80636.363636363632</v>
          </cell>
          <cell r="I16242">
            <v>11012</v>
          </cell>
        </row>
        <row r="16243">
          <cell r="H16243">
            <v>93636.363636363632</v>
          </cell>
          <cell r="I16243">
            <v>11012</v>
          </cell>
        </row>
        <row r="16244">
          <cell r="H16244">
            <v>50727.272727272721</v>
          </cell>
          <cell r="I16244">
            <v>11012</v>
          </cell>
        </row>
        <row r="16245">
          <cell r="H16245">
            <v>76090.909090909088</v>
          </cell>
          <cell r="I16245">
            <v>11012</v>
          </cell>
        </row>
        <row r="16246">
          <cell r="H16246">
            <v>12818.181818181818</v>
          </cell>
          <cell r="I16246">
            <v>11012</v>
          </cell>
        </row>
        <row r="16247">
          <cell r="H16247">
            <v>77000</v>
          </cell>
          <cell r="I16247">
            <v>11012</v>
          </cell>
        </row>
        <row r="16248">
          <cell r="H16248">
            <v>8272.7272727272721</v>
          </cell>
          <cell r="I16248">
            <v>11012</v>
          </cell>
        </row>
        <row r="16249">
          <cell r="H16249">
            <v>36272.727272727272</v>
          </cell>
          <cell r="I16249">
            <v>11012</v>
          </cell>
        </row>
        <row r="16250">
          <cell r="H16250">
            <v>72454.545454545456</v>
          </cell>
          <cell r="I16250">
            <v>11012</v>
          </cell>
        </row>
        <row r="16251">
          <cell r="H16251">
            <v>28818.181818181816</v>
          </cell>
          <cell r="I16251">
            <v>11012</v>
          </cell>
        </row>
        <row r="16252">
          <cell r="H16252">
            <v>112181.81818181818</v>
          </cell>
          <cell r="I16252">
            <v>11012</v>
          </cell>
        </row>
        <row r="16253">
          <cell r="H16253">
            <v>18090.909090909088</v>
          </cell>
          <cell r="I16253">
            <v>11012</v>
          </cell>
        </row>
        <row r="16254">
          <cell r="H16254">
            <v>39454.545454545449</v>
          </cell>
          <cell r="I16254">
            <v>11012</v>
          </cell>
        </row>
        <row r="16255">
          <cell r="H16255">
            <v>54636.363636363632</v>
          </cell>
          <cell r="I16255">
            <v>11012</v>
          </cell>
        </row>
        <row r="16256">
          <cell r="H16256">
            <v>74363.636363636353</v>
          </cell>
          <cell r="I16256">
            <v>11012</v>
          </cell>
        </row>
        <row r="16257">
          <cell r="H16257">
            <v>36272.727272727272</v>
          </cell>
          <cell r="I16257">
            <v>11012</v>
          </cell>
        </row>
        <row r="16258">
          <cell r="H16258">
            <v>61454.545454545449</v>
          </cell>
          <cell r="I16258">
            <v>11012</v>
          </cell>
        </row>
        <row r="16259">
          <cell r="H16259">
            <v>101272.72727272726</v>
          </cell>
          <cell r="I16259">
            <v>11012</v>
          </cell>
        </row>
        <row r="16260">
          <cell r="H16260">
            <v>109545.45454545453</v>
          </cell>
          <cell r="I16260">
            <v>11012</v>
          </cell>
        </row>
        <row r="16261">
          <cell r="H16261">
            <v>133363.63636363635</v>
          </cell>
          <cell r="I16261">
            <v>11012</v>
          </cell>
        </row>
        <row r="16262">
          <cell r="H16262">
            <v>8090.9090909090901</v>
          </cell>
          <cell r="I16262">
            <v>11012</v>
          </cell>
        </row>
        <row r="16263">
          <cell r="H16263">
            <v>18363.636363636364</v>
          </cell>
          <cell r="I16263">
            <v>11012</v>
          </cell>
        </row>
        <row r="16264">
          <cell r="H16264">
            <v>55090.909090909088</v>
          </cell>
          <cell r="I16264">
            <v>11012</v>
          </cell>
        </row>
        <row r="16265">
          <cell r="H16265">
            <v>63272.727272727265</v>
          </cell>
          <cell r="I16265">
            <v>11012</v>
          </cell>
        </row>
        <row r="16266">
          <cell r="H16266">
            <v>124272.72727272726</v>
          </cell>
          <cell r="I16266">
            <v>11012</v>
          </cell>
        </row>
        <row r="16267">
          <cell r="H16267">
            <v>122727.27272727272</v>
          </cell>
          <cell r="I16267">
            <v>11012</v>
          </cell>
        </row>
        <row r="16268">
          <cell r="H16268">
            <v>74090.909090909088</v>
          </cell>
          <cell r="I16268">
            <v>11012</v>
          </cell>
        </row>
        <row r="16269">
          <cell r="H16269">
            <v>27090.909090909088</v>
          </cell>
          <cell r="I16269">
            <v>11012</v>
          </cell>
        </row>
        <row r="16270">
          <cell r="H16270">
            <v>107909.0909090909</v>
          </cell>
          <cell r="I16270">
            <v>11012</v>
          </cell>
        </row>
        <row r="16271">
          <cell r="H16271">
            <v>25363.63636363636</v>
          </cell>
          <cell r="I16271">
            <v>11012</v>
          </cell>
        </row>
        <row r="16272">
          <cell r="H16272">
            <v>53999.999999999993</v>
          </cell>
          <cell r="I16272">
            <v>11012</v>
          </cell>
        </row>
        <row r="16273">
          <cell r="H16273">
            <v>72454.545454545456</v>
          </cell>
          <cell r="I16273">
            <v>11012</v>
          </cell>
        </row>
        <row r="16274">
          <cell r="H16274">
            <v>31272.727272727268</v>
          </cell>
          <cell r="I16274">
            <v>11012</v>
          </cell>
        </row>
        <row r="16275">
          <cell r="H16275">
            <v>7272.7272727272721</v>
          </cell>
          <cell r="I16275">
            <v>11012</v>
          </cell>
        </row>
        <row r="16276">
          <cell r="H16276">
            <v>18090.909090909088</v>
          </cell>
          <cell r="I16276">
            <v>11012</v>
          </cell>
        </row>
        <row r="16277">
          <cell r="H16277">
            <v>18272.727272727272</v>
          </cell>
          <cell r="I16277">
            <v>11012</v>
          </cell>
        </row>
        <row r="16278">
          <cell r="H16278">
            <v>24272.727272727272</v>
          </cell>
          <cell r="I16278">
            <v>11012</v>
          </cell>
        </row>
        <row r="16279">
          <cell r="H16279">
            <v>99363.636363636353</v>
          </cell>
          <cell r="I16279">
            <v>11012</v>
          </cell>
        </row>
        <row r="16280">
          <cell r="H16280">
            <v>49727.272727272721</v>
          </cell>
          <cell r="I16280">
            <v>11012</v>
          </cell>
        </row>
        <row r="16281">
          <cell r="H16281">
            <v>6727.272727272727</v>
          </cell>
          <cell r="I16281">
            <v>11012</v>
          </cell>
        </row>
        <row r="16282">
          <cell r="H16282">
            <v>34363.63636363636</v>
          </cell>
          <cell r="I16282">
            <v>11012</v>
          </cell>
        </row>
        <row r="16283">
          <cell r="H16283">
            <v>8636.363636363636</v>
          </cell>
          <cell r="I16283">
            <v>11012</v>
          </cell>
        </row>
        <row r="16284">
          <cell r="H16284">
            <v>5454.545454545454</v>
          </cell>
          <cell r="I16284">
            <v>11012</v>
          </cell>
        </row>
        <row r="16285">
          <cell r="H16285">
            <v>24999.999999999996</v>
          </cell>
          <cell r="I16285">
            <v>11012</v>
          </cell>
        </row>
        <row r="16286">
          <cell r="H16286">
            <v>59818.181818181816</v>
          </cell>
          <cell r="I16286">
            <v>11012</v>
          </cell>
        </row>
        <row r="16287">
          <cell r="H16287">
            <v>103454.54545454544</v>
          </cell>
          <cell r="I16287">
            <v>11012</v>
          </cell>
        </row>
        <row r="16288">
          <cell r="H16288">
            <v>77727.272727272721</v>
          </cell>
          <cell r="I16288">
            <v>11012</v>
          </cell>
        </row>
        <row r="16289">
          <cell r="H16289">
            <v>43090.909090909088</v>
          </cell>
          <cell r="I16289">
            <v>11012</v>
          </cell>
        </row>
        <row r="16290">
          <cell r="H16290">
            <v>101454.54545454544</v>
          </cell>
          <cell r="I16290">
            <v>11012</v>
          </cell>
        </row>
        <row r="16291">
          <cell r="H16291">
            <v>111818.18181818181</v>
          </cell>
          <cell r="I16291">
            <v>11012</v>
          </cell>
        </row>
        <row r="16292">
          <cell r="H16292">
            <v>115545.45454545453</v>
          </cell>
          <cell r="I16292">
            <v>11012</v>
          </cell>
        </row>
        <row r="16293">
          <cell r="H16293">
            <v>32545.454545454544</v>
          </cell>
          <cell r="I16293">
            <v>11012</v>
          </cell>
        </row>
        <row r="16294">
          <cell r="H16294">
            <v>15636.363636363634</v>
          </cell>
          <cell r="I16294">
            <v>11012</v>
          </cell>
        </row>
        <row r="16295">
          <cell r="H16295">
            <v>75636.363636363632</v>
          </cell>
          <cell r="I16295">
            <v>11012</v>
          </cell>
        </row>
        <row r="16296">
          <cell r="H16296">
            <v>106181.81818181818</v>
          </cell>
          <cell r="I16296">
            <v>11012</v>
          </cell>
        </row>
        <row r="16297">
          <cell r="H16297">
            <v>66909.090909090897</v>
          </cell>
          <cell r="I16297">
            <v>11012</v>
          </cell>
        </row>
        <row r="16298">
          <cell r="H16298">
            <v>16636.363636363636</v>
          </cell>
          <cell r="I16298">
            <v>11012</v>
          </cell>
        </row>
        <row r="16299">
          <cell r="H16299">
            <v>81636.363636363632</v>
          </cell>
          <cell r="I16299">
            <v>11012</v>
          </cell>
        </row>
        <row r="16300">
          <cell r="H16300">
            <v>36363.63636363636</v>
          </cell>
          <cell r="I16300">
            <v>11012</v>
          </cell>
        </row>
        <row r="16301">
          <cell r="H16301">
            <v>100454.54545454544</v>
          </cell>
          <cell r="I16301">
            <v>11012</v>
          </cell>
        </row>
        <row r="16302">
          <cell r="H16302">
            <v>97545.454545454544</v>
          </cell>
          <cell r="I16302">
            <v>11012</v>
          </cell>
        </row>
        <row r="16303">
          <cell r="H16303">
            <v>56272.727272727265</v>
          </cell>
          <cell r="I16303">
            <v>11012</v>
          </cell>
        </row>
        <row r="16304">
          <cell r="H16304">
            <v>59909.090909090904</v>
          </cell>
          <cell r="I16304">
            <v>11012</v>
          </cell>
        </row>
        <row r="16305">
          <cell r="H16305">
            <v>74727.272727272721</v>
          </cell>
          <cell r="I16305">
            <v>11012</v>
          </cell>
        </row>
        <row r="16306">
          <cell r="H16306">
            <v>74090.909090909088</v>
          </cell>
          <cell r="I16306">
            <v>11012</v>
          </cell>
        </row>
        <row r="16307">
          <cell r="H16307">
            <v>60454.545454545449</v>
          </cell>
          <cell r="I16307">
            <v>11012</v>
          </cell>
        </row>
        <row r="16308">
          <cell r="H16308">
            <v>11636.363636363636</v>
          </cell>
          <cell r="I16308">
            <v>11012</v>
          </cell>
        </row>
        <row r="16309">
          <cell r="H16309">
            <v>62454.545454545449</v>
          </cell>
          <cell r="I16309">
            <v>11012</v>
          </cell>
        </row>
        <row r="16310">
          <cell r="H16310">
            <v>25999.999999999996</v>
          </cell>
          <cell r="I16310">
            <v>11012</v>
          </cell>
        </row>
        <row r="16311">
          <cell r="H16311">
            <v>50909.090909090904</v>
          </cell>
          <cell r="I16311">
            <v>11012</v>
          </cell>
        </row>
        <row r="16312">
          <cell r="H16312">
            <v>33090.909090909088</v>
          </cell>
          <cell r="I16312">
            <v>11012</v>
          </cell>
        </row>
        <row r="16313">
          <cell r="H16313">
            <v>36818.181818181816</v>
          </cell>
          <cell r="I16313">
            <v>11012</v>
          </cell>
        </row>
        <row r="16314">
          <cell r="H16314">
            <v>5636.363636363636</v>
          </cell>
          <cell r="I16314">
            <v>11012</v>
          </cell>
        </row>
        <row r="16315">
          <cell r="H16315">
            <v>76909.090909090897</v>
          </cell>
          <cell r="I16315">
            <v>11012</v>
          </cell>
        </row>
        <row r="16316">
          <cell r="H16316">
            <v>72181.818181818177</v>
          </cell>
          <cell r="I16316">
            <v>11012</v>
          </cell>
        </row>
        <row r="16317">
          <cell r="H16317">
            <v>72636.363636363632</v>
          </cell>
          <cell r="I16317">
            <v>11012</v>
          </cell>
        </row>
        <row r="16318">
          <cell r="H16318">
            <v>26363.63636363636</v>
          </cell>
          <cell r="I16318">
            <v>11012</v>
          </cell>
        </row>
        <row r="16319">
          <cell r="H16319">
            <v>108454.54545454544</v>
          </cell>
          <cell r="I16319">
            <v>11012</v>
          </cell>
        </row>
        <row r="16320">
          <cell r="H16320">
            <v>25090.909090909088</v>
          </cell>
          <cell r="I16320">
            <v>11012</v>
          </cell>
        </row>
        <row r="16321">
          <cell r="H16321">
            <v>146090.90909090909</v>
          </cell>
          <cell r="I16321">
            <v>11012</v>
          </cell>
        </row>
        <row r="16322">
          <cell r="H16322">
            <v>45181.818181818177</v>
          </cell>
          <cell r="I16322">
            <v>11012</v>
          </cell>
        </row>
        <row r="16323">
          <cell r="H16323">
            <v>15363.636363636362</v>
          </cell>
          <cell r="I16323">
            <v>11012</v>
          </cell>
        </row>
        <row r="16324">
          <cell r="H16324">
            <v>20000</v>
          </cell>
          <cell r="I16324">
            <v>11012</v>
          </cell>
        </row>
        <row r="16325">
          <cell r="H16325">
            <v>20909.090909090908</v>
          </cell>
          <cell r="I16325">
            <v>11012</v>
          </cell>
        </row>
        <row r="16326">
          <cell r="H16326">
            <v>47727.272727272721</v>
          </cell>
          <cell r="I16326">
            <v>11012</v>
          </cell>
        </row>
        <row r="16327">
          <cell r="H16327">
            <v>14727.272727272726</v>
          </cell>
          <cell r="I16327">
            <v>11012</v>
          </cell>
        </row>
        <row r="16328">
          <cell r="H16328">
            <v>106181.81818181818</v>
          </cell>
          <cell r="I16328">
            <v>11012</v>
          </cell>
        </row>
        <row r="16329">
          <cell r="H16329">
            <v>40454.545454545449</v>
          </cell>
          <cell r="I16329">
            <v>11012</v>
          </cell>
        </row>
        <row r="16330">
          <cell r="H16330">
            <v>38454.545454545449</v>
          </cell>
          <cell r="I16330">
            <v>11012</v>
          </cell>
        </row>
        <row r="16331">
          <cell r="H16331">
            <v>25818.181818181816</v>
          </cell>
          <cell r="I16331">
            <v>11012</v>
          </cell>
        </row>
        <row r="16332">
          <cell r="H16332">
            <v>49181.818181818177</v>
          </cell>
          <cell r="I16332">
            <v>11012</v>
          </cell>
        </row>
        <row r="16333">
          <cell r="H16333">
            <v>33000</v>
          </cell>
          <cell r="I16333">
            <v>11012</v>
          </cell>
        </row>
        <row r="16334">
          <cell r="H16334">
            <v>10272.727272727272</v>
          </cell>
          <cell r="I16334">
            <v>11012</v>
          </cell>
        </row>
        <row r="16335">
          <cell r="H16335">
            <v>8818.181818181818</v>
          </cell>
          <cell r="I16335">
            <v>11012</v>
          </cell>
        </row>
        <row r="16336">
          <cell r="H16336">
            <v>26999.999999999996</v>
          </cell>
          <cell r="I16336">
            <v>11012</v>
          </cell>
        </row>
        <row r="16337">
          <cell r="H16337">
            <v>72181.818181818177</v>
          </cell>
          <cell r="I16337">
            <v>11012</v>
          </cell>
        </row>
        <row r="16338">
          <cell r="H16338">
            <v>17000</v>
          </cell>
          <cell r="I16338">
            <v>11012</v>
          </cell>
        </row>
        <row r="16339">
          <cell r="H16339">
            <v>101545.45454545454</v>
          </cell>
          <cell r="I16339">
            <v>11012</v>
          </cell>
        </row>
        <row r="16340">
          <cell r="H16340">
            <v>102636.36363636363</v>
          </cell>
          <cell r="I16340">
            <v>11012</v>
          </cell>
        </row>
        <row r="16341">
          <cell r="H16341">
            <v>77727.272727272721</v>
          </cell>
          <cell r="I16341">
            <v>11012</v>
          </cell>
        </row>
        <row r="16342">
          <cell r="H16342">
            <v>75636.363636363632</v>
          </cell>
          <cell r="I16342">
            <v>11012</v>
          </cell>
        </row>
        <row r="16343">
          <cell r="H16343">
            <v>111454.54545454544</v>
          </cell>
          <cell r="I16343">
            <v>11012</v>
          </cell>
        </row>
        <row r="16344">
          <cell r="H16344">
            <v>73727.272727272721</v>
          </cell>
          <cell r="I16344">
            <v>11012</v>
          </cell>
        </row>
        <row r="16345">
          <cell r="H16345">
            <v>111999.99999999999</v>
          </cell>
          <cell r="I16345">
            <v>11012</v>
          </cell>
        </row>
        <row r="16346">
          <cell r="H16346">
            <v>62181.818181818177</v>
          </cell>
          <cell r="I16346">
            <v>11012</v>
          </cell>
        </row>
        <row r="16347">
          <cell r="H16347">
            <v>62999.999999999993</v>
          </cell>
          <cell r="I16347">
            <v>11012</v>
          </cell>
        </row>
        <row r="16348">
          <cell r="H16348">
            <v>32545.454545454544</v>
          </cell>
          <cell r="I16348">
            <v>11012</v>
          </cell>
        </row>
        <row r="16349">
          <cell r="H16349">
            <v>34545.454545454544</v>
          </cell>
          <cell r="I16349">
            <v>11012</v>
          </cell>
        </row>
        <row r="16350">
          <cell r="H16350">
            <v>9090.9090909090901</v>
          </cell>
          <cell r="I16350">
            <v>11012</v>
          </cell>
        </row>
        <row r="16351">
          <cell r="H16351">
            <v>74000</v>
          </cell>
          <cell r="I16351">
            <v>11012</v>
          </cell>
        </row>
        <row r="16352">
          <cell r="H16352">
            <v>29545.454545454544</v>
          </cell>
          <cell r="I16352">
            <v>11012</v>
          </cell>
        </row>
        <row r="16353">
          <cell r="H16353">
            <v>24818.181818181816</v>
          </cell>
          <cell r="I16353">
            <v>11012</v>
          </cell>
        </row>
        <row r="16354">
          <cell r="H16354">
            <v>42181.818181818177</v>
          </cell>
          <cell r="I16354">
            <v>11012</v>
          </cell>
        </row>
        <row r="16355">
          <cell r="H16355">
            <v>30818.181818181816</v>
          </cell>
          <cell r="I16355">
            <v>11012</v>
          </cell>
        </row>
        <row r="16356">
          <cell r="H16356">
            <v>77545.454545454544</v>
          </cell>
          <cell r="I16356">
            <v>11012</v>
          </cell>
        </row>
        <row r="16357">
          <cell r="H16357">
            <v>22545.454545454544</v>
          </cell>
          <cell r="I16357">
            <v>11012</v>
          </cell>
        </row>
        <row r="16358">
          <cell r="H16358">
            <v>108454.54545454544</v>
          </cell>
          <cell r="I16358">
            <v>11012</v>
          </cell>
        </row>
        <row r="16359">
          <cell r="H16359">
            <v>112363.63636363635</v>
          </cell>
          <cell r="I16359">
            <v>11012</v>
          </cell>
        </row>
        <row r="16360">
          <cell r="H16360">
            <v>55818.181818181816</v>
          </cell>
          <cell r="I16360">
            <v>11012</v>
          </cell>
        </row>
        <row r="16361">
          <cell r="H16361">
            <v>107363.63636363635</v>
          </cell>
          <cell r="I16361">
            <v>11012</v>
          </cell>
        </row>
        <row r="16362">
          <cell r="H16362">
            <v>5818.181818181818</v>
          </cell>
          <cell r="I16362">
            <v>11012</v>
          </cell>
        </row>
        <row r="16363">
          <cell r="H16363">
            <v>108999.99999999999</v>
          </cell>
          <cell r="I16363">
            <v>11012</v>
          </cell>
        </row>
        <row r="16364">
          <cell r="H16364">
            <v>105272.72727272726</v>
          </cell>
          <cell r="I16364">
            <v>11012</v>
          </cell>
        </row>
        <row r="16365">
          <cell r="H16365">
            <v>10727.272727272726</v>
          </cell>
          <cell r="I16365">
            <v>11012</v>
          </cell>
        </row>
        <row r="16366">
          <cell r="H16366">
            <v>50999.999999999993</v>
          </cell>
          <cell r="I16366">
            <v>11012</v>
          </cell>
        </row>
        <row r="16367">
          <cell r="H16367">
            <v>109545.45454545453</v>
          </cell>
          <cell r="I16367">
            <v>11012</v>
          </cell>
        </row>
        <row r="16368">
          <cell r="H16368">
            <v>114727.27272727272</v>
          </cell>
          <cell r="I16368">
            <v>11012</v>
          </cell>
        </row>
        <row r="16369">
          <cell r="H16369">
            <v>121454.54545454544</v>
          </cell>
          <cell r="I16369">
            <v>11012</v>
          </cell>
        </row>
        <row r="16370">
          <cell r="H16370">
            <v>165636.36363636362</v>
          </cell>
          <cell r="I16370">
            <v>11012</v>
          </cell>
        </row>
        <row r="16371">
          <cell r="H16371">
            <v>21818.181818181816</v>
          </cell>
          <cell r="I16371">
            <v>11012</v>
          </cell>
        </row>
        <row r="16372">
          <cell r="H16372">
            <v>57909.090909090904</v>
          </cell>
          <cell r="I16372">
            <v>11012</v>
          </cell>
        </row>
        <row r="16373">
          <cell r="H16373">
            <v>33090.909090909088</v>
          </cell>
          <cell r="I16373">
            <v>11012</v>
          </cell>
        </row>
        <row r="16374">
          <cell r="H16374">
            <v>41545.454545454544</v>
          </cell>
          <cell r="I16374">
            <v>11012</v>
          </cell>
        </row>
        <row r="16375">
          <cell r="H16375">
            <v>19000</v>
          </cell>
          <cell r="I16375">
            <v>11012</v>
          </cell>
        </row>
        <row r="16376">
          <cell r="H16376">
            <v>5909.090909090909</v>
          </cell>
          <cell r="I16376">
            <v>11012</v>
          </cell>
        </row>
        <row r="16377">
          <cell r="H16377">
            <v>48909.090909090904</v>
          </cell>
          <cell r="I16377">
            <v>11012</v>
          </cell>
        </row>
        <row r="16378">
          <cell r="H16378">
            <v>23727.272727272724</v>
          </cell>
          <cell r="I16378">
            <v>11012</v>
          </cell>
        </row>
        <row r="16379">
          <cell r="H16379">
            <v>74272.727272727265</v>
          </cell>
          <cell r="I16379">
            <v>11012</v>
          </cell>
        </row>
        <row r="16380">
          <cell r="H16380">
            <v>47636.363636363632</v>
          </cell>
          <cell r="I16380">
            <v>11012</v>
          </cell>
        </row>
        <row r="16381">
          <cell r="H16381">
            <v>51818.181818181816</v>
          </cell>
          <cell r="I16381">
            <v>11012</v>
          </cell>
        </row>
        <row r="16382">
          <cell r="H16382">
            <v>57999.999999999993</v>
          </cell>
          <cell r="I16382">
            <v>11012</v>
          </cell>
        </row>
        <row r="16383">
          <cell r="H16383">
            <v>20090.909090909088</v>
          </cell>
          <cell r="I16383">
            <v>11012</v>
          </cell>
        </row>
        <row r="16384">
          <cell r="H16384">
            <v>23999.999999999996</v>
          </cell>
          <cell r="I16384">
            <v>11012</v>
          </cell>
        </row>
        <row r="16385">
          <cell r="H16385">
            <v>25545.454545454544</v>
          </cell>
          <cell r="I16385">
            <v>11012</v>
          </cell>
        </row>
        <row r="16386">
          <cell r="H16386">
            <v>89000</v>
          </cell>
          <cell r="I16386">
            <v>11012</v>
          </cell>
        </row>
        <row r="16387">
          <cell r="H16387">
            <v>9090.9090909090901</v>
          </cell>
          <cell r="I16387">
            <v>11012</v>
          </cell>
        </row>
        <row r="16388">
          <cell r="H16388">
            <v>32818.181818181816</v>
          </cell>
          <cell r="I16388">
            <v>11012</v>
          </cell>
        </row>
        <row r="16389">
          <cell r="H16389">
            <v>166454.54545454544</v>
          </cell>
          <cell r="I16389">
            <v>11012</v>
          </cell>
        </row>
        <row r="16390">
          <cell r="H16390">
            <v>39545.454545454544</v>
          </cell>
          <cell r="I16390">
            <v>11012</v>
          </cell>
        </row>
        <row r="16391">
          <cell r="H16391">
            <v>36909.090909090904</v>
          </cell>
          <cell r="I16391">
            <v>11012</v>
          </cell>
        </row>
        <row r="16392">
          <cell r="H16392">
            <v>38363.63636363636</v>
          </cell>
          <cell r="I16392">
            <v>11012</v>
          </cell>
        </row>
        <row r="16393">
          <cell r="H16393">
            <v>103181.81818181818</v>
          </cell>
          <cell r="I16393">
            <v>11012</v>
          </cell>
        </row>
        <row r="16394">
          <cell r="H16394">
            <v>61181.818181818177</v>
          </cell>
          <cell r="I16394">
            <v>11012</v>
          </cell>
        </row>
        <row r="16395">
          <cell r="H16395">
            <v>11818.181818181818</v>
          </cell>
          <cell r="I16395">
            <v>11012</v>
          </cell>
        </row>
        <row r="16396">
          <cell r="H16396">
            <v>21363.63636363636</v>
          </cell>
          <cell r="I16396">
            <v>11012</v>
          </cell>
        </row>
        <row r="16397">
          <cell r="H16397">
            <v>42000</v>
          </cell>
          <cell r="I16397">
            <v>11012</v>
          </cell>
        </row>
        <row r="16398">
          <cell r="H16398">
            <v>74000</v>
          </cell>
          <cell r="I16398">
            <v>11012</v>
          </cell>
        </row>
        <row r="16399">
          <cell r="H16399">
            <v>34454.545454545449</v>
          </cell>
          <cell r="I16399">
            <v>11012</v>
          </cell>
        </row>
        <row r="16400">
          <cell r="H16400">
            <v>52818.181818181816</v>
          </cell>
          <cell r="I16400">
            <v>11012</v>
          </cell>
        </row>
        <row r="16401">
          <cell r="H16401">
            <v>62545.454545454537</v>
          </cell>
          <cell r="I16401">
            <v>11012</v>
          </cell>
        </row>
        <row r="16402">
          <cell r="H16402">
            <v>9181.818181818182</v>
          </cell>
          <cell r="I16402">
            <v>11012</v>
          </cell>
        </row>
        <row r="16403">
          <cell r="H16403">
            <v>22090.909090909088</v>
          </cell>
          <cell r="I16403">
            <v>11012</v>
          </cell>
        </row>
        <row r="16404">
          <cell r="H16404">
            <v>103454.54545454544</v>
          </cell>
          <cell r="I16404">
            <v>11012</v>
          </cell>
        </row>
        <row r="16405">
          <cell r="H16405">
            <v>109272.72727272726</v>
          </cell>
          <cell r="I16405">
            <v>11012</v>
          </cell>
        </row>
        <row r="16406">
          <cell r="H16406">
            <v>54545.454545454544</v>
          </cell>
          <cell r="I16406">
            <v>11012</v>
          </cell>
        </row>
        <row r="16407">
          <cell r="H16407">
            <v>70818.181818181809</v>
          </cell>
          <cell r="I16407">
            <v>11012</v>
          </cell>
        </row>
        <row r="16408">
          <cell r="H16408">
            <v>66545.454545454544</v>
          </cell>
          <cell r="I16408">
            <v>11012</v>
          </cell>
        </row>
        <row r="16409">
          <cell r="H16409">
            <v>57999.999999999993</v>
          </cell>
          <cell r="I16409">
            <v>11012</v>
          </cell>
        </row>
        <row r="16410">
          <cell r="H16410">
            <v>30999.999999999996</v>
          </cell>
          <cell r="I16410">
            <v>11012</v>
          </cell>
        </row>
        <row r="16411">
          <cell r="H16411">
            <v>57454.545454545449</v>
          </cell>
          <cell r="I16411">
            <v>11012</v>
          </cell>
        </row>
        <row r="16412">
          <cell r="H16412">
            <v>22181.81818181818</v>
          </cell>
          <cell r="I16412">
            <v>11012</v>
          </cell>
        </row>
        <row r="16413">
          <cell r="H16413">
            <v>27545.454545454544</v>
          </cell>
          <cell r="I16413">
            <v>11012</v>
          </cell>
        </row>
        <row r="16414">
          <cell r="H16414">
            <v>45181.818181818177</v>
          </cell>
          <cell r="I16414">
            <v>11012</v>
          </cell>
        </row>
        <row r="16415">
          <cell r="H16415">
            <v>42363.63636363636</v>
          </cell>
          <cell r="I16415">
            <v>11012</v>
          </cell>
        </row>
        <row r="16416">
          <cell r="H16416">
            <v>45454.545454545449</v>
          </cell>
          <cell r="I16416">
            <v>11012</v>
          </cell>
        </row>
        <row r="16417">
          <cell r="H16417">
            <v>5090.9090909090901</v>
          </cell>
          <cell r="I16417">
            <v>11012</v>
          </cell>
        </row>
        <row r="16418">
          <cell r="H16418">
            <v>5000</v>
          </cell>
          <cell r="I16418">
            <v>11012</v>
          </cell>
        </row>
        <row r="16419">
          <cell r="H16419">
            <v>77090.909090909088</v>
          </cell>
          <cell r="I16419">
            <v>11012</v>
          </cell>
        </row>
        <row r="16420">
          <cell r="H16420">
            <v>106181.81818181818</v>
          </cell>
          <cell r="I16420">
            <v>11012</v>
          </cell>
        </row>
        <row r="16421">
          <cell r="H16421">
            <v>71909.090909090897</v>
          </cell>
          <cell r="I16421">
            <v>11012</v>
          </cell>
        </row>
        <row r="16422">
          <cell r="H16422">
            <v>74636.363636363632</v>
          </cell>
          <cell r="I16422">
            <v>11012</v>
          </cell>
        </row>
        <row r="16423">
          <cell r="H16423">
            <v>8818.181818181818</v>
          </cell>
          <cell r="I16423">
            <v>11012</v>
          </cell>
        </row>
        <row r="16424">
          <cell r="H16424">
            <v>19363.63636363636</v>
          </cell>
          <cell r="I16424">
            <v>11012</v>
          </cell>
        </row>
        <row r="16425">
          <cell r="H16425">
            <v>14272.727272727272</v>
          </cell>
          <cell r="I16425">
            <v>11012</v>
          </cell>
        </row>
        <row r="16426">
          <cell r="H16426">
            <v>30454.545454545452</v>
          </cell>
          <cell r="I16426">
            <v>11012</v>
          </cell>
        </row>
        <row r="16427">
          <cell r="H16427">
            <v>39909.090909090904</v>
          </cell>
          <cell r="I16427">
            <v>11012</v>
          </cell>
        </row>
        <row r="16428">
          <cell r="H16428">
            <v>6363.6363636363631</v>
          </cell>
          <cell r="I16428">
            <v>11012</v>
          </cell>
        </row>
        <row r="16429">
          <cell r="H16429">
            <v>6363.6363636363631</v>
          </cell>
          <cell r="I16429">
            <v>11012</v>
          </cell>
        </row>
        <row r="16430">
          <cell r="H16430">
            <v>5909.090909090909</v>
          </cell>
          <cell r="I16430">
            <v>11012</v>
          </cell>
        </row>
        <row r="16431">
          <cell r="H16431">
            <v>5181.8181818181811</v>
          </cell>
          <cell r="I16431">
            <v>11012</v>
          </cell>
        </row>
        <row r="16432">
          <cell r="H16432">
            <v>11090.90909090909</v>
          </cell>
          <cell r="I16432">
            <v>11012</v>
          </cell>
        </row>
        <row r="16433">
          <cell r="H16433">
            <v>75909.090909090897</v>
          </cell>
          <cell r="I16433">
            <v>11012</v>
          </cell>
        </row>
        <row r="16434">
          <cell r="H16434">
            <v>79545.454545454544</v>
          </cell>
          <cell r="I16434">
            <v>11012</v>
          </cell>
        </row>
        <row r="16435">
          <cell r="H16435">
            <v>9272.7272727272721</v>
          </cell>
          <cell r="I16435">
            <v>11012</v>
          </cell>
        </row>
        <row r="16436">
          <cell r="H16436">
            <v>38818.181818181816</v>
          </cell>
          <cell r="I16436">
            <v>11012</v>
          </cell>
        </row>
        <row r="16437">
          <cell r="H16437">
            <v>82090.909090909088</v>
          </cell>
          <cell r="I16437">
            <v>11012</v>
          </cell>
        </row>
        <row r="16438">
          <cell r="H16438">
            <v>38636.363636363632</v>
          </cell>
          <cell r="I16438">
            <v>11012</v>
          </cell>
        </row>
        <row r="16439">
          <cell r="H16439">
            <v>52636.363636363632</v>
          </cell>
          <cell r="I16439">
            <v>11012</v>
          </cell>
        </row>
        <row r="16440">
          <cell r="H16440">
            <v>79000</v>
          </cell>
          <cell r="I16440">
            <v>11012</v>
          </cell>
        </row>
        <row r="16441">
          <cell r="H16441">
            <v>66454.545454545456</v>
          </cell>
          <cell r="I16441">
            <v>11012</v>
          </cell>
        </row>
        <row r="16442">
          <cell r="H16442">
            <v>5999.9999999999991</v>
          </cell>
          <cell r="I16442">
            <v>11012</v>
          </cell>
        </row>
        <row r="16443">
          <cell r="H16443">
            <v>28636.363636363632</v>
          </cell>
          <cell r="I16443">
            <v>11012</v>
          </cell>
        </row>
        <row r="16444">
          <cell r="H16444">
            <v>72818.181818181809</v>
          </cell>
          <cell r="I16444">
            <v>11012</v>
          </cell>
        </row>
        <row r="16445">
          <cell r="H16445">
            <v>30999.999999999996</v>
          </cell>
          <cell r="I16445">
            <v>11012</v>
          </cell>
        </row>
        <row r="16446">
          <cell r="H16446">
            <v>51818.181818181816</v>
          </cell>
          <cell r="I16446">
            <v>11012</v>
          </cell>
        </row>
        <row r="16447">
          <cell r="H16447">
            <v>38000</v>
          </cell>
          <cell r="I16447">
            <v>11012</v>
          </cell>
        </row>
        <row r="16448">
          <cell r="H16448">
            <v>19090.909090909088</v>
          </cell>
          <cell r="I16448">
            <v>11012</v>
          </cell>
        </row>
        <row r="16449">
          <cell r="H16449">
            <v>27909.090909090908</v>
          </cell>
          <cell r="I16449">
            <v>11012</v>
          </cell>
        </row>
        <row r="16450">
          <cell r="H16450">
            <v>51272.727272727272</v>
          </cell>
          <cell r="I16450">
            <v>11012</v>
          </cell>
        </row>
        <row r="16451">
          <cell r="H16451">
            <v>62272.727272727265</v>
          </cell>
          <cell r="I16451">
            <v>11012</v>
          </cell>
        </row>
        <row r="16452">
          <cell r="H16452">
            <v>56363.63636363636</v>
          </cell>
          <cell r="I16452">
            <v>11012</v>
          </cell>
        </row>
        <row r="16453">
          <cell r="H16453">
            <v>272.72727272727269</v>
          </cell>
          <cell r="I16453">
            <v>11012</v>
          </cell>
        </row>
        <row r="16454">
          <cell r="H16454">
            <v>171636.36363636362</v>
          </cell>
          <cell r="I16454">
            <v>11012</v>
          </cell>
        </row>
        <row r="16455">
          <cell r="H16455">
            <v>164272.72727272726</v>
          </cell>
          <cell r="I16455">
            <v>11012</v>
          </cell>
        </row>
        <row r="16456">
          <cell r="H16456">
            <v>55454.545454545449</v>
          </cell>
          <cell r="I16456">
            <v>11012</v>
          </cell>
        </row>
        <row r="16457">
          <cell r="H16457">
            <v>183090.90909090909</v>
          </cell>
          <cell r="I16457">
            <v>11012</v>
          </cell>
        </row>
        <row r="16458">
          <cell r="H16458">
            <v>64363.63636363636</v>
          </cell>
          <cell r="I16458">
            <v>11012</v>
          </cell>
        </row>
        <row r="16459">
          <cell r="H16459">
            <v>58363.63636363636</v>
          </cell>
          <cell r="I16459">
            <v>11012</v>
          </cell>
        </row>
        <row r="16460">
          <cell r="H16460">
            <v>10363.636363636362</v>
          </cell>
          <cell r="I16460">
            <v>11012</v>
          </cell>
        </row>
        <row r="16461">
          <cell r="H16461">
            <v>9727.2727272727261</v>
          </cell>
          <cell r="I16461">
            <v>11012</v>
          </cell>
        </row>
        <row r="16462">
          <cell r="H16462">
            <v>21090.909090909088</v>
          </cell>
          <cell r="I16462">
            <v>11012</v>
          </cell>
        </row>
        <row r="16463">
          <cell r="H16463">
            <v>51545.454545454544</v>
          </cell>
          <cell r="I16463">
            <v>11012</v>
          </cell>
        </row>
        <row r="16464">
          <cell r="H16464">
            <v>25818.181818181816</v>
          </cell>
          <cell r="I16464">
            <v>11012</v>
          </cell>
        </row>
        <row r="16465">
          <cell r="H16465">
            <v>26454.545454545452</v>
          </cell>
          <cell r="I16465">
            <v>11012</v>
          </cell>
        </row>
        <row r="16466">
          <cell r="H16466">
            <v>126909.0909090909</v>
          </cell>
          <cell r="I16466">
            <v>11012</v>
          </cell>
        </row>
        <row r="16467">
          <cell r="H16467">
            <v>96818.181818181809</v>
          </cell>
          <cell r="I16467">
            <v>11012</v>
          </cell>
        </row>
        <row r="16468">
          <cell r="H16468">
            <v>126818.18181818181</v>
          </cell>
          <cell r="I16468">
            <v>11012</v>
          </cell>
        </row>
        <row r="16469">
          <cell r="H16469">
            <v>43000</v>
          </cell>
          <cell r="I16469">
            <v>11012</v>
          </cell>
        </row>
        <row r="16470">
          <cell r="H16470">
            <v>69727.272727272721</v>
          </cell>
          <cell r="I16470">
            <v>11012</v>
          </cell>
        </row>
        <row r="16471">
          <cell r="H16471">
            <v>72363.636363636353</v>
          </cell>
          <cell r="I16471">
            <v>11012</v>
          </cell>
        </row>
        <row r="16472">
          <cell r="H16472">
            <v>81454.545454545441</v>
          </cell>
          <cell r="I16472">
            <v>11012</v>
          </cell>
        </row>
        <row r="16473">
          <cell r="H16473">
            <v>46545.454545454544</v>
          </cell>
          <cell r="I16473">
            <v>11012</v>
          </cell>
        </row>
        <row r="16474">
          <cell r="H16474">
            <v>7454.545454545454</v>
          </cell>
          <cell r="I16474">
            <v>11012</v>
          </cell>
        </row>
        <row r="16475">
          <cell r="H16475">
            <v>73272.727272727265</v>
          </cell>
          <cell r="I16475">
            <v>11012</v>
          </cell>
        </row>
        <row r="16476">
          <cell r="H16476">
            <v>70090.909090909088</v>
          </cell>
          <cell r="I16476">
            <v>11012</v>
          </cell>
        </row>
        <row r="16477">
          <cell r="H16477">
            <v>108818.18181818181</v>
          </cell>
          <cell r="I16477">
            <v>11012</v>
          </cell>
        </row>
        <row r="16478">
          <cell r="H16478">
            <v>5454.545454545454</v>
          </cell>
          <cell r="I16478">
            <v>11012</v>
          </cell>
        </row>
        <row r="16479">
          <cell r="H16479">
            <v>35909.090909090904</v>
          </cell>
          <cell r="I16479">
            <v>11012</v>
          </cell>
        </row>
        <row r="16480">
          <cell r="H16480">
            <v>22727.272727272724</v>
          </cell>
          <cell r="I16480">
            <v>11012</v>
          </cell>
        </row>
        <row r="16481">
          <cell r="H16481">
            <v>35090.909090909088</v>
          </cell>
          <cell r="I16481">
            <v>11012</v>
          </cell>
        </row>
        <row r="16482">
          <cell r="H16482">
            <v>76181.818181818177</v>
          </cell>
          <cell r="I16482">
            <v>11012</v>
          </cell>
        </row>
        <row r="16483">
          <cell r="H16483">
            <v>11818.181818181818</v>
          </cell>
          <cell r="I16483">
            <v>11012</v>
          </cell>
        </row>
        <row r="16484">
          <cell r="H16484">
            <v>3545.454545454545</v>
          </cell>
          <cell r="I16484">
            <v>11012</v>
          </cell>
        </row>
        <row r="16485">
          <cell r="H16485">
            <v>47181.818181818177</v>
          </cell>
          <cell r="I16485">
            <v>11012</v>
          </cell>
        </row>
        <row r="16486">
          <cell r="H16486">
            <v>20454.545454545452</v>
          </cell>
          <cell r="I16486">
            <v>11012</v>
          </cell>
        </row>
        <row r="16487">
          <cell r="H16487">
            <v>23636.363636363636</v>
          </cell>
          <cell r="I16487">
            <v>11012</v>
          </cell>
        </row>
        <row r="16488">
          <cell r="H16488">
            <v>45999.999999999993</v>
          </cell>
          <cell r="I16488">
            <v>11012</v>
          </cell>
        </row>
        <row r="16489">
          <cell r="H16489">
            <v>39909.090909090904</v>
          </cell>
          <cell r="I16489">
            <v>11012</v>
          </cell>
        </row>
        <row r="16490">
          <cell r="H16490">
            <v>56181.818181818177</v>
          </cell>
          <cell r="I16490">
            <v>11012</v>
          </cell>
        </row>
        <row r="16491">
          <cell r="H16491">
            <v>51454.545454545449</v>
          </cell>
          <cell r="I16491">
            <v>11012</v>
          </cell>
        </row>
        <row r="16492">
          <cell r="H16492">
            <v>68636.363636363632</v>
          </cell>
          <cell r="I16492">
            <v>11012</v>
          </cell>
        </row>
        <row r="16493">
          <cell r="H16493">
            <v>78272.727272727265</v>
          </cell>
          <cell r="I16493">
            <v>11012</v>
          </cell>
        </row>
        <row r="16494">
          <cell r="H16494">
            <v>20545.454545454544</v>
          </cell>
          <cell r="I16494">
            <v>11012</v>
          </cell>
        </row>
        <row r="16495">
          <cell r="H16495">
            <v>2999.9999999999995</v>
          </cell>
          <cell r="I16495">
            <v>11012</v>
          </cell>
        </row>
        <row r="16496">
          <cell r="H16496">
            <v>149636.36363636362</v>
          </cell>
          <cell r="I16496">
            <v>11012</v>
          </cell>
        </row>
        <row r="16497">
          <cell r="H16497">
            <v>5363.6363636363631</v>
          </cell>
          <cell r="I16497">
            <v>11012</v>
          </cell>
        </row>
        <row r="16498">
          <cell r="H16498">
            <v>31909.090909090908</v>
          </cell>
          <cell r="I16498">
            <v>11012</v>
          </cell>
        </row>
        <row r="16499">
          <cell r="H16499">
            <v>60545.454545454544</v>
          </cell>
          <cell r="I16499">
            <v>11012</v>
          </cell>
        </row>
        <row r="16500">
          <cell r="H16500">
            <v>17727.272727272724</v>
          </cell>
          <cell r="I16500">
            <v>11012</v>
          </cell>
        </row>
        <row r="16501">
          <cell r="H16501">
            <v>2999.9999999999995</v>
          </cell>
          <cell r="I16501">
            <v>11012</v>
          </cell>
        </row>
        <row r="16502">
          <cell r="H16502">
            <v>78090.909090909088</v>
          </cell>
          <cell r="I16502">
            <v>11012</v>
          </cell>
        </row>
        <row r="16503">
          <cell r="H16503">
            <v>59999.999999999993</v>
          </cell>
          <cell r="I16503">
            <v>11012</v>
          </cell>
        </row>
        <row r="16504">
          <cell r="H16504">
            <v>57363.63636363636</v>
          </cell>
          <cell r="I16504">
            <v>11012</v>
          </cell>
        </row>
        <row r="16505">
          <cell r="H16505">
            <v>19454.545454545452</v>
          </cell>
          <cell r="I16505">
            <v>11012</v>
          </cell>
        </row>
        <row r="16506">
          <cell r="H16506">
            <v>73909.090909090897</v>
          </cell>
          <cell r="I16506">
            <v>11012</v>
          </cell>
        </row>
        <row r="16507">
          <cell r="H16507">
            <v>49727.272727272721</v>
          </cell>
          <cell r="I16507">
            <v>11012</v>
          </cell>
        </row>
        <row r="16508">
          <cell r="H16508">
            <v>61090.909090909088</v>
          </cell>
          <cell r="I16508">
            <v>11012</v>
          </cell>
        </row>
        <row r="16509">
          <cell r="H16509">
            <v>64181.818181818177</v>
          </cell>
          <cell r="I16509">
            <v>11012</v>
          </cell>
        </row>
        <row r="16510">
          <cell r="H16510">
            <v>35090.909090909088</v>
          </cell>
          <cell r="I16510">
            <v>11012</v>
          </cell>
        </row>
        <row r="16511">
          <cell r="H16511">
            <v>36000</v>
          </cell>
          <cell r="I16511">
            <v>11012</v>
          </cell>
        </row>
        <row r="16512">
          <cell r="H16512">
            <v>22909.090909090908</v>
          </cell>
          <cell r="I16512">
            <v>11012</v>
          </cell>
        </row>
        <row r="16513">
          <cell r="H16513">
            <v>71454.545454545456</v>
          </cell>
          <cell r="I16513">
            <v>11012</v>
          </cell>
        </row>
        <row r="16514">
          <cell r="H16514">
            <v>31090.909090909088</v>
          </cell>
          <cell r="I16514">
            <v>11012</v>
          </cell>
        </row>
        <row r="16515">
          <cell r="H16515">
            <v>423909.09090909088</v>
          </cell>
          <cell r="I16515">
            <v>11012</v>
          </cell>
        </row>
        <row r="16516">
          <cell r="H16516">
            <v>441181.81818181812</v>
          </cell>
          <cell r="I16516">
            <v>11012</v>
          </cell>
        </row>
        <row r="16517">
          <cell r="H16517">
            <v>68727.272727272721</v>
          </cell>
          <cell r="I16517">
            <v>11012</v>
          </cell>
        </row>
        <row r="16518">
          <cell r="H16518">
            <v>28545.454545454544</v>
          </cell>
          <cell r="I16518">
            <v>11012</v>
          </cell>
        </row>
        <row r="16519">
          <cell r="H16519">
            <v>311181.81818181818</v>
          </cell>
          <cell r="I16519">
            <v>11012</v>
          </cell>
        </row>
        <row r="16520">
          <cell r="H16520">
            <v>110090.90909090909</v>
          </cell>
          <cell r="I16520">
            <v>11012</v>
          </cell>
        </row>
        <row r="16521">
          <cell r="H16521">
            <v>127272.72727272726</v>
          </cell>
          <cell r="I16521">
            <v>11012</v>
          </cell>
        </row>
        <row r="16522">
          <cell r="H16522">
            <v>547272.72727272718</v>
          </cell>
          <cell r="I16522">
            <v>11012</v>
          </cell>
        </row>
        <row r="16523">
          <cell r="H16523">
            <v>6909.0909090909081</v>
          </cell>
          <cell r="I16523">
            <v>11012</v>
          </cell>
        </row>
        <row r="16524">
          <cell r="H16524">
            <v>41000</v>
          </cell>
          <cell r="I16524">
            <v>11012</v>
          </cell>
        </row>
        <row r="16525">
          <cell r="H16525">
            <v>23909.090909090908</v>
          </cell>
          <cell r="I16525">
            <v>11012</v>
          </cell>
        </row>
        <row r="16526">
          <cell r="H16526">
            <v>61909.090909090904</v>
          </cell>
          <cell r="I16526">
            <v>11012</v>
          </cell>
        </row>
        <row r="16527">
          <cell r="H16527">
            <v>19181.81818181818</v>
          </cell>
          <cell r="I16527">
            <v>11012</v>
          </cell>
        </row>
        <row r="16528">
          <cell r="H16528">
            <v>181.81818181818181</v>
          </cell>
          <cell r="I16528">
            <v>11012</v>
          </cell>
        </row>
        <row r="16529">
          <cell r="H16529">
            <v>49090.909090909088</v>
          </cell>
          <cell r="I16529">
            <v>11012</v>
          </cell>
        </row>
        <row r="16530">
          <cell r="H16530">
            <v>27272.727272727272</v>
          </cell>
          <cell r="I16530">
            <v>11012</v>
          </cell>
        </row>
        <row r="16531">
          <cell r="H16531">
            <v>9090.9090909090901</v>
          </cell>
          <cell r="I16531">
            <v>11012</v>
          </cell>
        </row>
        <row r="16532">
          <cell r="H16532">
            <v>39454.545454545449</v>
          </cell>
          <cell r="I16532">
            <v>11012</v>
          </cell>
        </row>
        <row r="16533">
          <cell r="H16533">
            <v>32818.181818181816</v>
          </cell>
          <cell r="I16533">
            <v>11012</v>
          </cell>
        </row>
        <row r="16534">
          <cell r="H16534">
            <v>9909.0909090909081</v>
          </cell>
          <cell r="I16534">
            <v>11012</v>
          </cell>
        </row>
        <row r="16535">
          <cell r="H16535">
            <v>41090.909090909088</v>
          </cell>
          <cell r="I16535">
            <v>11012</v>
          </cell>
        </row>
        <row r="16536">
          <cell r="H16536">
            <v>76181.818181818177</v>
          </cell>
          <cell r="I16536">
            <v>11012</v>
          </cell>
        </row>
        <row r="16537">
          <cell r="H16537">
            <v>107181.81818181818</v>
          </cell>
          <cell r="I16537">
            <v>11012</v>
          </cell>
        </row>
        <row r="16538">
          <cell r="H16538">
            <v>41454.545454545449</v>
          </cell>
          <cell r="I16538">
            <v>11012</v>
          </cell>
        </row>
        <row r="16539">
          <cell r="H16539">
            <v>54454.545454545449</v>
          </cell>
          <cell r="I16539">
            <v>11012</v>
          </cell>
        </row>
        <row r="16540">
          <cell r="H16540">
            <v>75000</v>
          </cell>
          <cell r="I16540">
            <v>11012</v>
          </cell>
        </row>
        <row r="16541">
          <cell r="H16541">
            <v>29727.272727272724</v>
          </cell>
          <cell r="I16541">
            <v>11012</v>
          </cell>
        </row>
        <row r="16542">
          <cell r="H16542">
            <v>36818.181818181816</v>
          </cell>
          <cell r="I16542">
            <v>11012</v>
          </cell>
        </row>
        <row r="16543">
          <cell r="H16543">
            <v>38818.181818181816</v>
          </cell>
          <cell r="I16543">
            <v>11012</v>
          </cell>
        </row>
        <row r="16544">
          <cell r="H16544">
            <v>23999.999999999996</v>
          </cell>
          <cell r="I16544">
            <v>11012</v>
          </cell>
        </row>
        <row r="16545">
          <cell r="H16545">
            <v>6999.9999999999991</v>
          </cell>
          <cell r="I16545">
            <v>11012</v>
          </cell>
        </row>
        <row r="16546">
          <cell r="H16546">
            <v>10727.272727272726</v>
          </cell>
          <cell r="I16546">
            <v>11012</v>
          </cell>
        </row>
        <row r="16547">
          <cell r="H16547">
            <v>23454.545454545452</v>
          </cell>
          <cell r="I16547">
            <v>11012</v>
          </cell>
        </row>
        <row r="16548">
          <cell r="H16548">
            <v>34181.818181818177</v>
          </cell>
          <cell r="I16548">
            <v>11012</v>
          </cell>
        </row>
        <row r="16549">
          <cell r="H16549">
            <v>74363.636363636353</v>
          </cell>
          <cell r="I16549">
            <v>11012</v>
          </cell>
        </row>
        <row r="16550">
          <cell r="H16550">
            <v>43636.363636363632</v>
          </cell>
          <cell r="I16550">
            <v>11012</v>
          </cell>
        </row>
        <row r="16551">
          <cell r="H16551">
            <v>55727.272727272721</v>
          </cell>
          <cell r="I16551">
            <v>11012</v>
          </cell>
        </row>
        <row r="16552">
          <cell r="H16552">
            <v>44545.454545454544</v>
          </cell>
          <cell r="I16552">
            <v>11012</v>
          </cell>
        </row>
        <row r="16553">
          <cell r="H16553">
            <v>13181.81818181818</v>
          </cell>
          <cell r="I16553">
            <v>11012</v>
          </cell>
        </row>
        <row r="16554">
          <cell r="H16554">
            <v>690181.81818181812</v>
          </cell>
          <cell r="I16554">
            <v>11012</v>
          </cell>
        </row>
        <row r="16555">
          <cell r="H16555">
            <v>102818.18181818181</v>
          </cell>
          <cell r="I16555">
            <v>11012</v>
          </cell>
        </row>
        <row r="16556">
          <cell r="H16556">
            <v>105181.81818181818</v>
          </cell>
          <cell r="I16556">
            <v>11012</v>
          </cell>
        </row>
        <row r="16557">
          <cell r="H16557">
            <v>27636.363636363632</v>
          </cell>
          <cell r="I16557">
            <v>11012</v>
          </cell>
        </row>
        <row r="16558">
          <cell r="H16558">
            <v>17000</v>
          </cell>
          <cell r="I16558">
            <v>11012</v>
          </cell>
        </row>
        <row r="16559">
          <cell r="H16559">
            <v>98545.454545454544</v>
          </cell>
          <cell r="I16559">
            <v>11012</v>
          </cell>
        </row>
        <row r="16560">
          <cell r="H16560">
            <v>8909.0909090909081</v>
          </cell>
          <cell r="I16560">
            <v>11012</v>
          </cell>
        </row>
        <row r="16561">
          <cell r="H16561">
            <v>17363.636363636364</v>
          </cell>
          <cell r="I16561">
            <v>11012</v>
          </cell>
        </row>
        <row r="16562">
          <cell r="H16562">
            <v>109636.36363636363</v>
          </cell>
          <cell r="I16562">
            <v>11012</v>
          </cell>
        </row>
        <row r="16563">
          <cell r="H16563">
            <v>62818.181818181816</v>
          </cell>
          <cell r="I16563">
            <v>11012</v>
          </cell>
        </row>
        <row r="16564">
          <cell r="H16564">
            <v>17454.545454545452</v>
          </cell>
          <cell r="I16564">
            <v>11012</v>
          </cell>
        </row>
        <row r="16565">
          <cell r="H16565">
            <v>27090.909090909088</v>
          </cell>
          <cell r="I16565">
            <v>11012</v>
          </cell>
        </row>
        <row r="16566">
          <cell r="H16566">
            <v>20000</v>
          </cell>
          <cell r="I16566">
            <v>11012</v>
          </cell>
        </row>
        <row r="16567">
          <cell r="H16567">
            <v>88454.545454545441</v>
          </cell>
          <cell r="I16567">
            <v>11012</v>
          </cell>
        </row>
        <row r="16568">
          <cell r="H16568">
            <v>33818.181818181816</v>
          </cell>
          <cell r="I16568">
            <v>11012</v>
          </cell>
        </row>
        <row r="16569">
          <cell r="H16569">
            <v>44909.090909090904</v>
          </cell>
          <cell r="I16569">
            <v>11012</v>
          </cell>
        </row>
        <row r="16570">
          <cell r="H16570">
            <v>12636.363636363636</v>
          </cell>
          <cell r="I16570">
            <v>11012</v>
          </cell>
        </row>
        <row r="16571">
          <cell r="H16571">
            <v>28909.090909090908</v>
          </cell>
          <cell r="I16571">
            <v>11012</v>
          </cell>
        </row>
        <row r="16572">
          <cell r="H16572">
            <v>14272.727272727272</v>
          </cell>
          <cell r="I16572">
            <v>11012</v>
          </cell>
        </row>
        <row r="16573">
          <cell r="H16573">
            <v>22545.454545454544</v>
          </cell>
          <cell r="I16573">
            <v>11012</v>
          </cell>
        </row>
        <row r="16574">
          <cell r="H16574">
            <v>16363.636363636362</v>
          </cell>
          <cell r="I16574">
            <v>11012</v>
          </cell>
        </row>
        <row r="16575">
          <cell r="H16575">
            <v>60636.363636363632</v>
          </cell>
          <cell r="I16575">
            <v>11012</v>
          </cell>
        </row>
        <row r="16576">
          <cell r="H16576">
            <v>12818.181818181818</v>
          </cell>
          <cell r="I16576">
            <v>11012</v>
          </cell>
        </row>
        <row r="16577">
          <cell r="H16577">
            <v>28909.090909090908</v>
          </cell>
          <cell r="I16577">
            <v>11012</v>
          </cell>
        </row>
        <row r="16578">
          <cell r="H16578">
            <v>33000</v>
          </cell>
          <cell r="I16578">
            <v>11012</v>
          </cell>
        </row>
        <row r="16579">
          <cell r="H16579">
            <v>39727.272727272721</v>
          </cell>
          <cell r="I16579">
            <v>11012</v>
          </cell>
        </row>
        <row r="16580">
          <cell r="H16580">
            <v>7999.9999999999991</v>
          </cell>
          <cell r="I16580">
            <v>11012</v>
          </cell>
        </row>
        <row r="16581">
          <cell r="H16581">
            <v>49818.181818181816</v>
          </cell>
          <cell r="I16581">
            <v>11012</v>
          </cell>
        </row>
        <row r="16582">
          <cell r="H16582">
            <v>11818.181818181818</v>
          </cell>
          <cell r="I16582">
            <v>11012</v>
          </cell>
        </row>
        <row r="16583">
          <cell r="H16583">
            <v>37909.090909090904</v>
          </cell>
          <cell r="I16583">
            <v>11012</v>
          </cell>
        </row>
        <row r="16584">
          <cell r="H16584">
            <v>20909.090909090908</v>
          </cell>
          <cell r="I16584">
            <v>11012</v>
          </cell>
        </row>
        <row r="16585">
          <cell r="H16585">
            <v>17545.454545454544</v>
          </cell>
          <cell r="I16585">
            <v>11012</v>
          </cell>
        </row>
        <row r="16586">
          <cell r="H16586">
            <v>71000</v>
          </cell>
          <cell r="I16586">
            <v>11012</v>
          </cell>
        </row>
        <row r="16587">
          <cell r="H16587">
            <v>48818.181818181816</v>
          </cell>
          <cell r="I16587">
            <v>11012</v>
          </cell>
        </row>
        <row r="16588">
          <cell r="H16588">
            <v>124272.72727272726</v>
          </cell>
          <cell r="I16588">
            <v>11012</v>
          </cell>
        </row>
        <row r="16589">
          <cell r="H16589">
            <v>38090.909090909088</v>
          </cell>
          <cell r="I16589">
            <v>11012</v>
          </cell>
        </row>
        <row r="16590">
          <cell r="H16590">
            <v>30363.63636363636</v>
          </cell>
          <cell r="I16590">
            <v>11012</v>
          </cell>
        </row>
        <row r="16591">
          <cell r="H16591">
            <v>108909.0909090909</v>
          </cell>
          <cell r="I16591">
            <v>11012</v>
          </cell>
        </row>
        <row r="16592">
          <cell r="H16592">
            <v>107909.0909090909</v>
          </cell>
          <cell r="I16592">
            <v>11012</v>
          </cell>
        </row>
        <row r="16593">
          <cell r="H16593">
            <v>6272.7272727272721</v>
          </cell>
          <cell r="I16593">
            <v>11012</v>
          </cell>
        </row>
        <row r="16594">
          <cell r="H16594">
            <v>48545.454545454544</v>
          </cell>
          <cell r="I16594">
            <v>11012</v>
          </cell>
        </row>
        <row r="16595">
          <cell r="H16595">
            <v>123545.45454545453</v>
          </cell>
          <cell r="I16595">
            <v>11012</v>
          </cell>
        </row>
        <row r="16596">
          <cell r="H16596">
            <v>79454.545454545441</v>
          </cell>
          <cell r="I16596">
            <v>11012</v>
          </cell>
        </row>
        <row r="16597">
          <cell r="H16597">
            <v>21272.727272727272</v>
          </cell>
          <cell r="I16597">
            <v>11012</v>
          </cell>
        </row>
        <row r="16598">
          <cell r="H16598">
            <v>15090.90909090909</v>
          </cell>
          <cell r="I16598">
            <v>11012</v>
          </cell>
        </row>
        <row r="16599">
          <cell r="H16599">
            <v>14999.999999999998</v>
          </cell>
          <cell r="I16599">
            <v>11012</v>
          </cell>
        </row>
        <row r="16600">
          <cell r="H16600">
            <v>75272.727272727265</v>
          </cell>
          <cell r="I16600">
            <v>11012</v>
          </cell>
        </row>
        <row r="16601">
          <cell r="H16601">
            <v>111545.45454545453</v>
          </cell>
          <cell r="I16601">
            <v>11012</v>
          </cell>
        </row>
        <row r="16602">
          <cell r="H16602">
            <v>48909.090909090904</v>
          </cell>
          <cell r="I16602">
            <v>11012</v>
          </cell>
        </row>
        <row r="16603">
          <cell r="H16603">
            <v>32727.272727272724</v>
          </cell>
          <cell r="I16603">
            <v>11012</v>
          </cell>
        </row>
        <row r="16604">
          <cell r="H16604">
            <v>29181.81818181818</v>
          </cell>
          <cell r="I16604">
            <v>11012</v>
          </cell>
        </row>
        <row r="16605">
          <cell r="H16605">
            <v>26363.63636363636</v>
          </cell>
          <cell r="I16605">
            <v>11012</v>
          </cell>
        </row>
        <row r="16606">
          <cell r="H16606">
            <v>43181.818181818177</v>
          </cell>
          <cell r="I16606">
            <v>11012</v>
          </cell>
        </row>
        <row r="16607">
          <cell r="H16607">
            <v>9818.181818181818</v>
          </cell>
          <cell r="I16607">
            <v>11012</v>
          </cell>
        </row>
        <row r="16608">
          <cell r="H16608">
            <v>36454.545454545449</v>
          </cell>
          <cell r="I16608">
            <v>11012</v>
          </cell>
        </row>
        <row r="16609">
          <cell r="H16609">
            <v>204727.27272727271</v>
          </cell>
          <cell r="I16609">
            <v>11012</v>
          </cell>
        </row>
        <row r="16610">
          <cell r="H16610">
            <v>71363.636363636353</v>
          </cell>
          <cell r="I16610">
            <v>11012</v>
          </cell>
        </row>
        <row r="16611">
          <cell r="H16611">
            <v>13636.363636363636</v>
          </cell>
          <cell r="I16611">
            <v>11012</v>
          </cell>
        </row>
        <row r="16612">
          <cell r="H16612">
            <v>56181.818181818177</v>
          </cell>
          <cell r="I16612">
            <v>11012</v>
          </cell>
        </row>
        <row r="16613">
          <cell r="H16613">
            <v>31090.909090909088</v>
          </cell>
          <cell r="I16613">
            <v>11012</v>
          </cell>
        </row>
        <row r="16614">
          <cell r="H16614">
            <v>35363.63636363636</v>
          </cell>
          <cell r="I16614">
            <v>11012</v>
          </cell>
        </row>
        <row r="16615">
          <cell r="H16615">
            <v>18272.727272727272</v>
          </cell>
          <cell r="I16615">
            <v>11012</v>
          </cell>
        </row>
        <row r="16616">
          <cell r="H16616">
            <v>86090.909090909088</v>
          </cell>
          <cell r="I16616">
            <v>11012</v>
          </cell>
        </row>
        <row r="16617">
          <cell r="H16617">
            <v>34454.545454545449</v>
          </cell>
          <cell r="I16617">
            <v>11012</v>
          </cell>
        </row>
        <row r="16618">
          <cell r="H16618">
            <v>14999.999999999998</v>
          </cell>
          <cell r="I16618">
            <v>11012</v>
          </cell>
        </row>
        <row r="16619">
          <cell r="H16619">
            <v>10272.727272727272</v>
          </cell>
          <cell r="I16619">
            <v>11012</v>
          </cell>
        </row>
        <row r="16620">
          <cell r="H16620">
            <v>105363.63636363635</v>
          </cell>
          <cell r="I16620">
            <v>11012</v>
          </cell>
        </row>
        <row r="16621">
          <cell r="H16621">
            <v>99909.090909090897</v>
          </cell>
          <cell r="I16621">
            <v>11012</v>
          </cell>
        </row>
        <row r="16622">
          <cell r="H16622">
            <v>71000</v>
          </cell>
          <cell r="I16622">
            <v>11012</v>
          </cell>
        </row>
        <row r="16623">
          <cell r="H16623">
            <v>272.72727272727269</v>
          </cell>
          <cell r="I16623">
            <v>11012</v>
          </cell>
        </row>
        <row r="16624">
          <cell r="H16624">
            <v>64363.63636363636</v>
          </cell>
          <cell r="I16624">
            <v>11012</v>
          </cell>
        </row>
        <row r="16625">
          <cell r="H16625">
            <v>27545.454545454544</v>
          </cell>
          <cell r="I16625">
            <v>11012</v>
          </cell>
        </row>
        <row r="16626">
          <cell r="H16626">
            <v>60818.181818181816</v>
          </cell>
          <cell r="I16626">
            <v>11012</v>
          </cell>
        </row>
        <row r="16627">
          <cell r="H16627">
            <v>20000</v>
          </cell>
          <cell r="I16627">
            <v>11012</v>
          </cell>
        </row>
        <row r="16628">
          <cell r="H16628">
            <v>17636.363636363636</v>
          </cell>
          <cell r="I16628">
            <v>11012</v>
          </cell>
        </row>
        <row r="16629">
          <cell r="H16629">
            <v>108727.27272727272</v>
          </cell>
          <cell r="I16629">
            <v>11012</v>
          </cell>
        </row>
        <row r="16630">
          <cell r="H16630">
            <v>47090.909090909088</v>
          </cell>
          <cell r="I16630">
            <v>11012</v>
          </cell>
        </row>
        <row r="16631">
          <cell r="H16631">
            <v>72545.454545454544</v>
          </cell>
          <cell r="I16631">
            <v>11012</v>
          </cell>
        </row>
        <row r="16632">
          <cell r="H16632">
            <v>70181.818181818177</v>
          </cell>
          <cell r="I16632">
            <v>11012</v>
          </cell>
        </row>
        <row r="16633">
          <cell r="H16633">
            <v>73272.727272727265</v>
          </cell>
          <cell r="I16633">
            <v>11012</v>
          </cell>
        </row>
        <row r="16634">
          <cell r="H16634">
            <v>76636.363636363632</v>
          </cell>
          <cell r="I16634">
            <v>11012</v>
          </cell>
        </row>
        <row r="16635">
          <cell r="H16635">
            <v>35000</v>
          </cell>
          <cell r="I16635">
            <v>11012</v>
          </cell>
        </row>
        <row r="16636">
          <cell r="H16636">
            <v>27818.181818181816</v>
          </cell>
          <cell r="I16636">
            <v>11012</v>
          </cell>
        </row>
        <row r="16637">
          <cell r="H16637">
            <v>23909.090909090908</v>
          </cell>
          <cell r="I16637">
            <v>11012</v>
          </cell>
        </row>
        <row r="16638">
          <cell r="H16638">
            <v>24454.545454545452</v>
          </cell>
          <cell r="I16638">
            <v>11012</v>
          </cell>
        </row>
        <row r="16639">
          <cell r="H16639">
            <v>39272.727272727272</v>
          </cell>
          <cell r="I16639">
            <v>11012</v>
          </cell>
        </row>
        <row r="16640">
          <cell r="H16640">
            <v>83272.727272727265</v>
          </cell>
          <cell r="I16640">
            <v>11012</v>
          </cell>
        </row>
        <row r="16641">
          <cell r="H16641">
            <v>26999.999999999996</v>
          </cell>
          <cell r="I16641">
            <v>11012</v>
          </cell>
        </row>
        <row r="16642">
          <cell r="H16642">
            <v>53181.818181818177</v>
          </cell>
          <cell r="I16642">
            <v>11012</v>
          </cell>
        </row>
        <row r="16643">
          <cell r="H16643">
            <v>18727.272727272724</v>
          </cell>
          <cell r="I16643">
            <v>11012</v>
          </cell>
        </row>
        <row r="16644">
          <cell r="H16644">
            <v>24272.727272727272</v>
          </cell>
          <cell r="I16644">
            <v>11012</v>
          </cell>
        </row>
        <row r="16645">
          <cell r="H16645">
            <v>15272.727272727272</v>
          </cell>
          <cell r="I16645">
            <v>11012</v>
          </cell>
        </row>
        <row r="16646">
          <cell r="H16646">
            <v>53999.999999999993</v>
          </cell>
          <cell r="I16646">
            <v>11012</v>
          </cell>
        </row>
        <row r="16647">
          <cell r="H16647">
            <v>22272.727272727272</v>
          </cell>
          <cell r="I16647">
            <v>11012</v>
          </cell>
        </row>
        <row r="16648">
          <cell r="H16648">
            <v>12818.181818181818</v>
          </cell>
          <cell r="I16648">
            <v>11012</v>
          </cell>
        </row>
        <row r="16649">
          <cell r="H16649">
            <v>23636.363636363636</v>
          </cell>
          <cell r="I16649">
            <v>11012</v>
          </cell>
        </row>
        <row r="16650">
          <cell r="H16650">
            <v>15454.545454545454</v>
          </cell>
          <cell r="I16650">
            <v>11012</v>
          </cell>
        </row>
        <row r="16651">
          <cell r="H16651">
            <v>111727.27272727272</v>
          </cell>
          <cell r="I16651">
            <v>11012</v>
          </cell>
        </row>
        <row r="16652">
          <cell r="H16652">
            <v>13636.363636363636</v>
          </cell>
          <cell r="I16652">
            <v>11012</v>
          </cell>
        </row>
        <row r="16653">
          <cell r="H16653">
            <v>20454.545454545452</v>
          </cell>
          <cell r="I16653">
            <v>11012</v>
          </cell>
        </row>
        <row r="16654">
          <cell r="H16654">
            <v>56818.181818181816</v>
          </cell>
          <cell r="I16654">
            <v>11012</v>
          </cell>
        </row>
        <row r="16655">
          <cell r="H16655">
            <v>5818.181818181818</v>
          </cell>
          <cell r="I16655">
            <v>11012</v>
          </cell>
        </row>
        <row r="16656">
          <cell r="H16656">
            <v>110181.81818181818</v>
          </cell>
          <cell r="I16656">
            <v>11012</v>
          </cell>
        </row>
        <row r="16657">
          <cell r="H16657">
            <v>4272.7272727272721</v>
          </cell>
          <cell r="I16657">
            <v>11012</v>
          </cell>
        </row>
        <row r="16658">
          <cell r="H16658">
            <v>25727.272727272724</v>
          </cell>
          <cell r="I16658">
            <v>11012</v>
          </cell>
        </row>
        <row r="16659">
          <cell r="H16659">
            <v>38727.272727272721</v>
          </cell>
          <cell r="I16659">
            <v>11012</v>
          </cell>
        </row>
        <row r="16660">
          <cell r="H16660">
            <v>55999.999999999993</v>
          </cell>
          <cell r="I16660">
            <v>11012</v>
          </cell>
        </row>
        <row r="16661">
          <cell r="H16661">
            <v>29818.181818181816</v>
          </cell>
          <cell r="I16661">
            <v>11012</v>
          </cell>
        </row>
        <row r="16662">
          <cell r="H16662">
            <v>35909.090909090904</v>
          </cell>
          <cell r="I16662">
            <v>11012</v>
          </cell>
        </row>
        <row r="16663">
          <cell r="H16663">
            <v>12363.636363636362</v>
          </cell>
          <cell r="I16663">
            <v>11012</v>
          </cell>
        </row>
        <row r="16664">
          <cell r="H16664">
            <v>75727.272727272721</v>
          </cell>
          <cell r="I16664">
            <v>11012</v>
          </cell>
        </row>
        <row r="16665">
          <cell r="H16665">
            <v>35818.181818181816</v>
          </cell>
          <cell r="I16665">
            <v>11012</v>
          </cell>
        </row>
        <row r="16666">
          <cell r="H16666">
            <v>73454.545454545456</v>
          </cell>
          <cell r="I16666">
            <v>11012</v>
          </cell>
        </row>
        <row r="16667">
          <cell r="H16667">
            <v>72000</v>
          </cell>
          <cell r="I16667">
            <v>11012</v>
          </cell>
        </row>
        <row r="16668">
          <cell r="H16668">
            <v>25818.181818181816</v>
          </cell>
          <cell r="I16668">
            <v>11012</v>
          </cell>
        </row>
        <row r="16669">
          <cell r="H16669">
            <v>74181.818181818177</v>
          </cell>
          <cell r="I16669">
            <v>11012</v>
          </cell>
        </row>
        <row r="16670">
          <cell r="H16670">
            <v>38909.090909090904</v>
          </cell>
          <cell r="I16670">
            <v>11012</v>
          </cell>
        </row>
        <row r="16671">
          <cell r="H16671">
            <v>85454.545454545441</v>
          </cell>
          <cell r="I16671">
            <v>11012</v>
          </cell>
        </row>
        <row r="16672">
          <cell r="H16672">
            <v>51272.727272727272</v>
          </cell>
          <cell r="I16672">
            <v>11012</v>
          </cell>
        </row>
        <row r="16673">
          <cell r="H16673">
            <v>7272.7272727272721</v>
          </cell>
          <cell r="I16673">
            <v>11012</v>
          </cell>
        </row>
        <row r="16674">
          <cell r="H16674">
            <v>11272.727272727272</v>
          </cell>
          <cell r="I16674">
            <v>11012</v>
          </cell>
        </row>
        <row r="16675">
          <cell r="H16675">
            <v>58727.272727272721</v>
          </cell>
          <cell r="I16675">
            <v>11012</v>
          </cell>
        </row>
        <row r="16676">
          <cell r="H16676">
            <v>4363.6363636363631</v>
          </cell>
          <cell r="I16676">
            <v>11012</v>
          </cell>
        </row>
        <row r="16677">
          <cell r="H16677">
            <v>88090.909090909088</v>
          </cell>
          <cell r="I16677">
            <v>11012</v>
          </cell>
        </row>
        <row r="16678">
          <cell r="H16678">
            <v>39545.454545454544</v>
          </cell>
          <cell r="I16678">
            <v>11012</v>
          </cell>
        </row>
        <row r="16679">
          <cell r="H16679">
            <v>54181.818181818177</v>
          </cell>
          <cell r="I16679">
            <v>11012</v>
          </cell>
        </row>
        <row r="16680">
          <cell r="H16680">
            <v>89727.272727272721</v>
          </cell>
          <cell r="I16680">
            <v>11012</v>
          </cell>
        </row>
        <row r="16681">
          <cell r="H16681">
            <v>7636.363636363636</v>
          </cell>
          <cell r="I16681">
            <v>11012</v>
          </cell>
        </row>
        <row r="16682">
          <cell r="H16682">
            <v>2545.454545454545</v>
          </cell>
          <cell r="I16682">
            <v>11012</v>
          </cell>
        </row>
        <row r="16683">
          <cell r="H16683">
            <v>9545.4545454545441</v>
          </cell>
          <cell r="I16683">
            <v>11012</v>
          </cell>
        </row>
        <row r="16684">
          <cell r="H16684">
            <v>23363.63636363636</v>
          </cell>
          <cell r="I16684">
            <v>11012</v>
          </cell>
        </row>
        <row r="16685">
          <cell r="H16685">
            <v>26090.909090909088</v>
          </cell>
          <cell r="I16685">
            <v>11012</v>
          </cell>
        </row>
        <row r="16686">
          <cell r="H16686">
            <v>1363.6363636363635</v>
          </cell>
          <cell r="I16686">
            <v>11012</v>
          </cell>
        </row>
        <row r="16687">
          <cell r="H16687">
            <v>72000</v>
          </cell>
          <cell r="I16687">
            <v>11012</v>
          </cell>
        </row>
        <row r="16688">
          <cell r="H16688">
            <v>37454.545454545449</v>
          </cell>
          <cell r="I16688">
            <v>11012</v>
          </cell>
        </row>
        <row r="16689">
          <cell r="H16689">
            <v>38363.63636363636</v>
          </cell>
          <cell r="I16689">
            <v>11012</v>
          </cell>
        </row>
        <row r="16690">
          <cell r="H16690">
            <v>1363.6363636363635</v>
          </cell>
          <cell r="I16690">
            <v>11012</v>
          </cell>
        </row>
        <row r="16691">
          <cell r="H16691">
            <v>74545.454545454544</v>
          </cell>
          <cell r="I16691">
            <v>11012</v>
          </cell>
        </row>
        <row r="16692">
          <cell r="H16692">
            <v>28727.272727272724</v>
          </cell>
          <cell r="I16692">
            <v>11012</v>
          </cell>
        </row>
        <row r="16693">
          <cell r="H16693">
            <v>34181.818181818177</v>
          </cell>
          <cell r="I16693">
            <v>11012</v>
          </cell>
        </row>
        <row r="16694">
          <cell r="H16694">
            <v>51999.999999999993</v>
          </cell>
          <cell r="I16694">
            <v>11012</v>
          </cell>
        </row>
        <row r="16695">
          <cell r="H16695">
            <v>64545.454545454537</v>
          </cell>
          <cell r="I16695">
            <v>11012</v>
          </cell>
        </row>
        <row r="16696">
          <cell r="H16696">
            <v>109545.45454545453</v>
          </cell>
          <cell r="I16696">
            <v>11012</v>
          </cell>
        </row>
        <row r="16697">
          <cell r="H16697">
            <v>75181.818181818177</v>
          </cell>
          <cell r="I16697">
            <v>11012</v>
          </cell>
        </row>
        <row r="16698">
          <cell r="H16698">
            <v>70636.363636363632</v>
          </cell>
          <cell r="I16698">
            <v>11012</v>
          </cell>
        </row>
        <row r="16699">
          <cell r="H16699">
            <v>97090.909090909088</v>
          </cell>
          <cell r="I16699">
            <v>11012</v>
          </cell>
        </row>
        <row r="16700">
          <cell r="H16700">
            <v>25999.999999999996</v>
          </cell>
          <cell r="I16700">
            <v>11012</v>
          </cell>
        </row>
        <row r="16701">
          <cell r="H16701">
            <v>27363.63636363636</v>
          </cell>
          <cell r="I16701">
            <v>11012</v>
          </cell>
        </row>
        <row r="16702">
          <cell r="H16702">
            <v>117454.54545454544</v>
          </cell>
          <cell r="I16702">
            <v>11012</v>
          </cell>
        </row>
        <row r="16703">
          <cell r="H16703">
            <v>13727.272727272726</v>
          </cell>
          <cell r="I16703">
            <v>11012</v>
          </cell>
        </row>
        <row r="16704">
          <cell r="H16704">
            <v>77090.909090909088</v>
          </cell>
          <cell r="I16704">
            <v>11012</v>
          </cell>
        </row>
        <row r="16705">
          <cell r="H16705">
            <v>24999.999999999996</v>
          </cell>
          <cell r="I16705">
            <v>11012</v>
          </cell>
        </row>
        <row r="16706">
          <cell r="H16706">
            <v>13545.454545454544</v>
          </cell>
          <cell r="I16706">
            <v>11012</v>
          </cell>
        </row>
        <row r="16707">
          <cell r="H16707">
            <v>15200000</v>
          </cell>
          <cell r="I16707">
            <v>1501</v>
          </cell>
        </row>
        <row r="16708">
          <cell r="H16708">
            <v>1520000</v>
          </cell>
          <cell r="I16708">
            <v>3201</v>
          </cell>
        </row>
        <row r="16709">
          <cell r="H16709">
            <v>19454.545454545452</v>
          </cell>
          <cell r="I16709">
            <v>11012</v>
          </cell>
        </row>
        <row r="16710">
          <cell r="H16710">
            <v>11727.272727272726</v>
          </cell>
          <cell r="I16710">
            <v>11012</v>
          </cell>
        </row>
        <row r="16711">
          <cell r="H16711">
            <v>57090.909090909088</v>
          </cell>
          <cell r="I16711">
            <v>11012</v>
          </cell>
        </row>
        <row r="16712">
          <cell r="H16712">
            <v>55454.545454545449</v>
          </cell>
          <cell r="I16712">
            <v>11012</v>
          </cell>
        </row>
        <row r="16713">
          <cell r="H16713">
            <v>31818.181818181816</v>
          </cell>
          <cell r="I16713">
            <v>11012</v>
          </cell>
        </row>
        <row r="16714">
          <cell r="H16714">
            <v>39272.727272727272</v>
          </cell>
          <cell r="I16714">
            <v>11012</v>
          </cell>
        </row>
        <row r="16715">
          <cell r="H16715">
            <v>19909.090909090908</v>
          </cell>
          <cell r="I16715">
            <v>11012</v>
          </cell>
        </row>
        <row r="16716">
          <cell r="H16716">
            <v>50272.727272727272</v>
          </cell>
          <cell r="I16716">
            <v>11012</v>
          </cell>
        </row>
        <row r="16717">
          <cell r="H16717">
            <v>30272.727272727272</v>
          </cell>
          <cell r="I16717">
            <v>11012</v>
          </cell>
        </row>
        <row r="16718">
          <cell r="H16718">
            <v>17909.090909090908</v>
          </cell>
          <cell r="I16718">
            <v>11012</v>
          </cell>
        </row>
        <row r="16719">
          <cell r="H16719">
            <v>31545.454545454544</v>
          </cell>
          <cell r="I16719">
            <v>11012</v>
          </cell>
        </row>
        <row r="16720">
          <cell r="H16720">
            <v>11181.81818181818</v>
          </cell>
          <cell r="I16720">
            <v>11012</v>
          </cell>
        </row>
        <row r="16721">
          <cell r="H16721">
            <v>13818.181818181816</v>
          </cell>
          <cell r="I16721">
            <v>11012</v>
          </cell>
        </row>
        <row r="16722">
          <cell r="H16722">
            <v>21545.454545454544</v>
          </cell>
          <cell r="I16722">
            <v>11012</v>
          </cell>
        </row>
        <row r="16723">
          <cell r="H16723">
            <v>20909.090909090908</v>
          </cell>
          <cell r="I16723">
            <v>11012</v>
          </cell>
        </row>
        <row r="16724">
          <cell r="H16724">
            <v>38909.090909090904</v>
          </cell>
          <cell r="I16724">
            <v>11012</v>
          </cell>
        </row>
        <row r="16725">
          <cell r="H16725">
            <v>163636.36363636362</v>
          </cell>
          <cell r="I16725">
            <v>11012</v>
          </cell>
        </row>
        <row r="16726">
          <cell r="H16726">
            <v>7363.6363636363631</v>
          </cell>
          <cell r="I16726">
            <v>11012</v>
          </cell>
        </row>
        <row r="16727">
          <cell r="H16727">
            <v>79727.272727272721</v>
          </cell>
          <cell r="I16727">
            <v>11012</v>
          </cell>
        </row>
        <row r="16728">
          <cell r="H16728">
            <v>41636.363636363632</v>
          </cell>
          <cell r="I16728">
            <v>11012</v>
          </cell>
        </row>
        <row r="16729">
          <cell r="H16729">
            <v>75545.454545454544</v>
          </cell>
          <cell r="I16729">
            <v>11012</v>
          </cell>
        </row>
        <row r="16730">
          <cell r="H16730">
            <v>110999.99999999999</v>
          </cell>
          <cell r="I16730">
            <v>11012</v>
          </cell>
        </row>
        <row r="16731">
          <cell r="H16731">
            <v>74909.090909090897</v>
          </cell>
          <cell r="I16731">
            <v>11012</v>
          </cell>
        </row>
        <row r="16732">
          <cell r="H16732">
            <v>79545.454545454544</v>
          </cell>
          <cell r="I16732">
            <v>11012</v>
          </cell>
        </row>
        <row r="16733">
          <cell r="H16733">
            <v>73909.090909090897</v>
          </cell>
          <cell r="I16733">
            <v>11012</v>
          </cell>
        </row>
        <row r="16734">
          <cell r="H16734">
            <v>25454.545454545452</v>
          </cell>
          <cell r="I16734">
            <v>11012</v>
          </cell>
        </row>
        <row r="16735">
          <cell r="H16735">
            <v>39454.545454545449</v>
          </cell>
          <cell r="I16735">
            <v>11012</v>
          </cell>
        </row>
        <row r="16736">
          <cell r="H16736">
            <v>27363.63636363636</v>
          </cell>
          <cell r="I16736">
            <v>11012</v>
          </cell>
        </row>
        <row r="16737">
          <cell r="H16737">
            <v>4636.363636363636</v>
          </cell>
          <cell r="I16737">
            <v>11012</v>
          </cell>
        </row>
        <row r="16738">
          <cell r="H16738">
            <v>5545.454545454545</v>
          </cell>
          <cell r="I16738">
            <v>11012</v>
          </cell>
        </row>
        <row r="16739">
          <cell r="H16739">
            <v>10363.636363636362</v>
          </cell>
          <cell r="I16739">
            <v>11012</v>
          </cell>
        </row>
        <row r="16740">
          <cell r="H16740">
            <v>71545.454545454544</v>
          </cell>
          <cell r="I16740">
            <v>11012</v>
          </cell>
        </row>
        <row r="16741">
          <cell r="H16741">
            <v>61818.181818181816</v>
          </cell>
          <cell r="I16741">
            <v>11012</v>
          </cell>
        </row>
        <row r="16742">
          <cell r="H16742">
            <v>113636.36363636363</v>
          </cell>
          <cell r="I16742">
            <v>11012</v>
          </cell>
        </row>
        <row r="16743">
          <cell r="H16743">
            <v>58636.363636363632</v>
          </cell>
          <cell r="I16743">
            <v>11012</v>
          </cell>
        </row>
        <row r="16744">
          <cell r="H16744">
            <v>83636.363636363632</v>
          </cell>
          <cell r="I16744">
            <v>11012</v>
          </cell>
        </row>
        <row r="16745">
          <cell r="H16745">
            <v>33636.363636363632</v>
          </cell>
          <cell r="I16745">
            <v>11012</v>
          </cell>
        </row>
        <row r="16746">
          <cell r="H16746">
            <v>28999.999999999996</v>
          </cell>
          <cell r="I16746">
            <v>11012</v>
          </cell>
        </row>
        <row r="16747">
          <cell r="H16747">
            <v>18272.727272727272</v>
          </cell>
          <cell r="I16747">
            <v>11012</v>
          </cell>
        </row>
        <row r="16748">
          <cell r="H16748">
            <v>107363.63636363635</v>
          </cell>
          <cell r="I16748">
            <v>11012</v>
          </cell>
        </row>
        <row r="16749">
          <cell r="H16749">
            <v>186090.90909090909</v>
          </cell>
          <cell r="I16749">
            <v>11012</v>
          </cell>
        </row>
        <row r="16750">
          <cell r="H16750">
            <v>79818.181818181809</v>
          </cell>
          <cell r="I16750">
            <v>11012</v>
          </cell>
        </row>
        <row r="16751">
          <cell r="H16751">
            <v>78545.454545454544</v>
          </cell>
          <cell r="I16751">
            <v>11012</v>
          </cell>
        </row>
        <row r="16752">
          <cell r="H16752">
            <v>44181.818181818177</v>
          </cell>
          <cell r="I16752">
            <v>11012</v>
          </cell>
        </row>
        <row r="16753">
          <cell r="H16753">
            <v>24181.81818181818</v>
          </cell>
          <cell r="I16753">
            <v>11012</v>
          </cell>
        </row>
        <row r="16754">
          <cell r="H16754">
            <v>67363.636363636353</v>
          </cell>
          <cell r="I16754">
            <v>11012</v>
          </cell>
        </row>
        <row r="16755">
          <cell r="H16755">
            <v>56363.63636363636</v>
          </cell>
          <cell r="I16755">
            <v>11012</v>
          </cell>
        </row>
        <row r="16756">
          <cell r="H16756">
            <v>73818.181818181809</v>
          </cell>
          <cell r="I16756">
            <v>11012</v>
          </cell>
        </row>
        <row r="16757">
          <cell r="H16757">
            <v>27909.090909090908</v>
          </cell>
          <cell r="I16757">
            <v>11012</v>
          </cell>
        </row>
        <row r="16758">
          <cell r="H16758">
            <v>59909.090909090904</v>
          </cell>
          <cell r="I16758">
            <v>11012</v>
          </cell>
        </row>
        <row r="16759">
          <cell r="H16759">
            <v>123090.90909090907</v>
          </cell>
          <cell r="I16759">
            <v>11012</v>
          </cell>
        </row>
        <row r="16760">
          <cell r="H16760">
            <v>32909.090909090904</v>
          </cell>
          <cell r="I16760">
            <v>11012</v>
          </cell>
        </row>
        <row r="16761">
          <cell r="H16761">
            <v>76636.363636363632</v>
          </cell>
          <cell r="I16761">
            <v>11012</v>
          </cell>
        </row>
        <row r="16762">
          <cell r="H16762">
            <v>31636.363636363632</v>
          </cell>
          <cell r="I16762">
            <v>11012</v>
          </cell>
        </row>
        <row r="16763">
          <cell r="H16763">
            <v>76454.545454545441</v>
          </cell>
          <cell r="I16763">
            <v>11012</v>
          </cell>
        </row>
        <row r="16764">
          <cell r="H16764">
            <v>35363.63636363636</v>
          </cell>
          <cell r="I16764">
            <v>11012</v>
          </cell>
        </row>
        <row r="16765">
          <cell r="H16765">
            <v>11545.454545454544</v>
          </cell>
          <cell r="I16765">
            <v>11012</v>
          </cell>
        </row>
        <row r="16766">
          <cell r="H16766">
            <v>44272.727272727272</v>
          </cell>
          <cell r="I16766">
            <v>11012</v>
          </cell>
        </row>
        <row r="16767">
          <cell r="H16767">
            <v>112363.63636363635</v>
          </cell>
          <cell r="I16767">
            <v>11012</v>
          </cell>
        </row>
        <row r="16768">
          <cell r="H16768">
            <v>40181.818181818177</v>
          </cell>
          <cell r="I16768">
            <v>11012</v>
          </cell>
        </row>
        <row r="16769">
          <cell r="H16769">
            <v>42727.272727272721</v>
          </cell>
          <cell r="I16769">
            <v>11012</v>
          </cell>
        </row>
        <row r="16770">
          <cell r="H16770">
            <v>101818.18181818181</v>
          </cell>
          <cell r="I16770">
            <v>11012</v>
          </cell>
        </row>
        <row r="16771">
          <cell r="H16771">
            <v>106545.45454545453</v>
          </cell>
          <cell r="I16771">
            <v>11012</v>
          </cell>
        </row>
        <row r="16772">
          <cell r="H16772">
            <v>8727.2727272727261</v>
          </cell>
          <cell r="I16772">
            <v>11012</v>
          </cell>
        </row>
        <row r="16773">
          <cell r="H16773">
            <v>12272.727272727272</v>
          </cell>
          <cell r="I16773">
            <v>11012</v>
          </cell>
        </row>
        <row r="16774">
          <cell r="H16774">
            <v>85272.727272727265</v>
          </cell>
          <cell r="I16774">
            <v>11012</v>
          </cell>
        </row>
        <row r="16775">
          <cell r="H16775">
            <v>5909.090909090909</v>
          </cell>
          <cell r="I16775">
            <v>11012</v>
          </cell>
        </row>
        <row r="16776">
          <cell r="H16776">
            <v>27272.727272727272</v>
          </cell>
          <cell r="I16776">
            <v>11012</v>
          </cell>
        </row>
        <row r="16777">
          <cell r="H16777">
            <v>57818.181818181816</v>
          </cell>
          <cell r="I16777">
            <v>11012</v>
          </cell>
        </row>
        <row r="16778">
          <cell r="H16778">
            <v>19090.909090909088</v>
          </cell>
          <cell r="I16778">
            <v>11012</v>
          </cell>
        </row>
        <row r="16779">
          <cell r="H16779">
            <v>51272.727272727272</v>
          </cell>
          <cell r="I16779">
            <v>11012</v>
          </cell>
        </row>
        <row r="16780">
          <cell r="H16780">
            <v>6999.9999999999991</v>
          </cell>
          <cell r="I16780">
            <v>11012</v>
          </cell>
        </row>
        <row r="16781">
          <cell r="H16781">
            <v>11909.090909090908</v>
          </cell>
          <cell r="I16781">
            <v>11012</v>
          </cell>
        </row>
        <row r="16782">
          <cell r="H16782">
            <v>53727.272727272721</v>
          </cell>
          <cell r="I16782">
            <v>11012</v>
          </cell>
        </row>
        <row r="16783">
          <cell r="H16783">
            <v>8272.7272727272721</v>
          </cell>
          <cell r="I16783">
            <v>11012</v>
          </cell>
        </row>
        <row r="16784">
          <cell r="H16784">
            <v>56454.545454545449</v>
          </cell>
          <cell r="I16784">
            <v>11012</v>
          </cell>
        </row>
        <row r="16785">
          <cell r="H16785">
            <v>110999.99999999999</v>
          </cell>
          <cell r="I16785">
            <v>11012</v>
          </cell>
        </row>
        <row r="16786">
          <cell r="H16786">
            <v>36363.63636363636</v>
          </cell>
          <cell r="I16786">
            <v>11012</v>
          </cell>
        </row>
        <row r="16787">
          <cell r="H16787">
            <v>76636.363636363632</v>
          </cell>
          <cell r="I16787">
            <v>11012</v>
          </cell>
        </row>
        <row r="16788">
          <cell r="H16788">
            <v>75727.272727272721</v>
          </cell>
          <cell r="I16788">
            <v>11012</v>
          </cell>
        </row>
        <row r="16789">
          <cell r="H16789">
            <v>16363.636363636362</v>
          </cell>
          <cell r="I16789">
            <v>11012</v>
          </cell>
        </row>
        <row r="16790">
          <cell r="H16790">
            <v>91909.090909090897</v>
          </cell>
          <cell r="I16790">
            <v>11012</v>
          </cell>
        </row>
        <row r="16791">
          <cell r="H16791">
            <v>47999.999999999993</v>
          </cell>
          <cell r="I16791">
            <v>11012</v>
          </cell>
        </row>
        <row r="16792">
          <cell r="H16792">
            <v>36818.181818181816</v>
          </cell>
          <cell r="I16792">
            <v>11012</v>
          </cell>
        </row>
        <row r="16793">
          <cell r="H16793">
            <v>54909.090909090904</v>
          </cell>
          <cell r="I16793">
            <v>11012</v>
          </cell>
        </row>
        <row r="16794">
          <cell r="H16794">
            <v>15272.727272727272</v>
          </cell>
          <cell r="I16794">
            <v>11012</v>
          </cell>
        </row>
        <row r="16795">
          <cell r="H16795">
            <v>74000</v>
          </cell>
          <cell r="I16795">
            <v>11012</v>
          </cell>
        </row>
        <row r="16796">
          <cell r="H16796">
            <v>76181.818181818177</v>
          </cell>
          <cell r="I16796">
            <v>11012</v>
          </cell>
        </row>
        <row r="16797">
          <cell r="H16797">
            <v>50363.63636363636</v>
          </cell>
          <cell r="I16797">
            <v>11012</v>
          </cell>
        </row>
        <row r="16798">
          <cell r="H16798">
            <v>14999.999999999998</v>
          </cell>
          <cell r="I16798">
            <v>11012</v>
          </cell>
        </row>
        <row r="16799">
          <cell r="H16799">
            <v>51454.545454545449</v>
          </cell>
          <cell r="I16799">
            <v>11012</v>
          </cell>
        </row>
        <row r="16800">
          <cell r="H16800">
            <v>30272.727272727272</v>
          </cell>
          <cell r="I16800">
            <v>11012</v>
          </cell>
        </row>
        <row r="16801">
          <cell r="H16801">
            <v>22999.999999999996</v>
          </cell>
          <cell r="I16801">
            <v>11012</v>
          </cell>
        </row>
        <row r="16802">
          <cell r="H16802">
            <v>33454.545454545449</v>
          </cell>
          <cell r="I16802">
            <v>11012</v>
          </cell>
        </row>
        <row r="16803">
          <cell r="H16803">
            <v>14454.545454545454</v>
          </cell>
          <cell r="I16803">
            <v>11012</v>
          </cell>
        </row>
        <row r="16804">
          <cell r="H16804">
            <v>818.18181818181813</v>
          </cell>
          <cell r="I16804">
            <v>11012</v>
          </cell>
        </row>
        <row r="16805">
          <cell r="H16805">
            <v>73818.181818181809</v>
          </cell>
          <cell r="I16805">
            <v>11012</v>
          </cell>
        </row>
        <row r="16806">
          <cell r="H16806">
            <v>41272.727272727272</v>
          </cell>
          <cell r="I16806">
            <v>11012</v>
          </cell>
        </row>
        <row r="16807">
          <cell r="H16807">
            <v>80000</v>
          </cell>
          <cell r="I16807">
            <v>11012</v>
          </cell>
        </row>
        <row r="16808">
          <cell r="H16808">
            <v>77363.636363636353</v>
          </cell>
          <cell r="I16808">
            <v>11012</v>
          </cell>
        </row>
        <row r="16809">
          <cell r="H16809">
            <v>73090.909090909088</v>
          </cell>
          <cell r="I16809">
            <v>11012</v>
          </cell>
        </row>
        <row r="16810">
          <cell r="H16810">
            <v>30272.727272727272</v>
          </cell>
          <cell r="I16810">
            <v>11012</v>
          </cell>
        </row>
        <row r="16811">
          <cell r="H16811">
            <v>7545.454545454545</v>
          </cell>
          <cell r="I16811">
            <v>11012</v>
          </cell>
        </row>
        <row r="16812">
          <cell r="H16812">
            <v>37909.090909090904</v>
          </cell>
          <cell r="I16812">
            <v>11012</v>
          </cell>
        </row>
        <row r="16813">
          <cell r="H16813">
            <v>73090.909090909088</v>
          </cell>
          <cell r="I16813">
            <v>11012</v>
          </cell>
        </row>
        <row r="16814">
          <cell r="H16814">
            <v>35000</v>
          </cell>
          <cell r="I16814">
            <v>11012</v>
          </cell>
        </row>
        <row r="16815">
          <cell r="H16815">
            <v>37909.090909090904</v>
          </cell>
          <cell r="I16815">
            <v>11012</v>
          </cell>
        </row>
        <row r="16816">
          <cell r="H16816">
            <v>19363.63636363636</v>
          </cell>
          <cell r="I16816">
            <v>11012</v>
          </cell>
        </row>
        <row r="16817">
          <cell r="H16817">
            <v>37454.545454545449</v>
          </cell>
          <cell r="I16817">
            <v>11012</v>
          </cell>
        </row>
        <row r="16818">
          <cell r="H16818">
            <v>75272.727272727265</v>
          </cell>
          <cell r="I16818">
            <v>11012</v>
          </cell>
        </row>
        <row r="16819">
          <cell r="H16819">
            <v>78181.818181818177</v>
          </cell>
          <cell r="I16819">
            <v>11012</v>
          </cell>
        </row>
        <row r="16820">
          <cell r="H16820">
            <v>169090.90909090909</v>
          </cell>
          <cell r="I16820">
            <v>11012</v>
          </cell>
        </row>
        <row r="16821">
          <cell r="H16821">
            <v>17000</v>
          </cell>
          <cell r="I16821">
            <v>11012</v>
          </cell>
        </row>
        <row r="16822">
          <cell r="H16822">
            <v>10000000</v>
          </cell>
          <cell r="I16822">
            <v>3108</v>
          </cell>
        </row>
        <row r="16823">
          <cell r="H16823">
            <v>79181.818181818177</v>
          </cell>
          <cell r="I16823">
            <v>11012</v>
          </cell>
        </row>
        <row r="16824">
          <cell r="H16824">
            <v>78272.727272727265</v>
          </cell>
          <cell r="I16824">
            <v>11012</v>
          </cell>
        </row>
        <row r="16825">
          <cell r="H16825">
            <v>11363.636363636362</v>
          </cell>
          <cell r="I16825">
            <v>11012</v>
          </cell>
        </row>
        <row r="16826">
          <cell r="H16826">
            <v>77727.272727272721</v>
          </cell>
          <cell r="I16826">
            <v>11012</v>
          </cell>
        </row>
        <row r="16827">
          <cell r="H16827">
            <v>41363.63636363636</v>
          </cell>
          <cell r="I16827">
            <v>11012</v>
          </cell>
        </row>
        <row r="16828">
          <cell r="H16828">
            <v>55818.181818181816</v>
          </cell>
          <cell r="I16828">
            <v>11012</v>
          </cell>
        </row>
        <row r="16829">
          <cell r="H16829">
            <v>106727.27272727272</v>
          </cell>
          <cell r="I16829">
            <v>11012</v>
          </cell>
        </row>
        <row r="16830">
          <cell r="H16830">
            <v>8181.8181818181811</v>
          </cell>
          <cell r="I16830">
            <v>11012</v>
          </cell>
        </row>
        <row r="16831">
          <cell r="H16831">
            <v>20636.363636363636</v>
          </cell>
          <cell r="I16831">
            <v>11012</v>
          </cell>
        </row>
        <row r="16832">
          <cell r="H16832">
            <v>29636.363636363632</v>
          </cell>
          <cell r="I16832">
            <v>11012</v>
          </cell>
        </row>
        <row r="16833">
          <cell r="H16833">
            <v>108636.36363636363</v>
          </cell>
          <cell r="I16833">
            <v>11012</v>
          </cell>
        </row>
        <row r="16834">
          <cell r="H16834">
            <v>23454.545454545452</v>
          </cell>
          <cell r="I16834">
            <v>11012</v>
          </cell>
        </row>
        <row r="16835">
          <cell r="H16835">
            <v>12090.90909090909</v>
          </cell>
          <cell r="I16835">
            <v>11012</v>
          </cell>
        </row>
        <row r="16836">
          <cell r="H16836">
            <v>21454.545454545452</v>
          </cell>
          <cell r="I16836">
            <v>11012</v>
          </cell>
        </row>
        <row r="16837">
          <cell r="H16837">
            <v>56727.272727272721</v>
          </cell>
          <cell r="I16837">
            <v>11012</v>
          </cell>
        </row>
        <row r="16838">
          <cell r="H16838">
            <v>1454.5454545454545</v>
          </cell>
          <cell r="I16838">
            <v>11012</v>
          </cell>
        </row>
        <row r="16839">
          <cell r="H16839">
            <v>35090.909090909088</v>
          </cell>
          <cell r="I16839">
            <v>11012</v>
          </cell>
        </row>
        <row r="16840">
          <cell r="H16840">
            <v>32818.181818181816</v>
          </cell>
          <cell r="I16840">
            <v>11012</v>
          </cell>
        </row>
        <row r="16841">
          <cell r="H16841">
            <v>10727.272727272726</v>
          </cell>
          <cell r="I16841">
            <v>11012</v>
          </cell>
        </row>
        <row r="16842">
          <cell r="H16842">
            <v>31636.363636363632</v>
          </cell>
          <cell r="I16842">
            <v>11012</v>
          </cell>
        </row>
        <row r="16843">
          <cell r="H16843">
            <v>53636.363636363632</v>
          </cell>
          <cell r="I16843">
            <v>11012</v>
          </cell>
        </row>
        <row r="16844">
          <cell r="H16844">
            <v>75363.636363636353</v>
          </cell>
          <cell r="I16844">
            <v>11012</v>
          </cell>
        </row>
        <row r="16845">
          <cell r="H16845">
            <v>71545.454545454544</v>
          </cell>
          <cell r="I16845">
            <v>11012</v>
          </cell>
        </row>
        <row r="16846">
          <cell r="H16846">
            <v>22181.81818181818</v>
          </cell>
          <cell r="I16846">
            <v>11012</v>
          </cell>
        </row>
        <row r="16847">
          <cell r="H16847">
            <v>37363.63636363636</v>
          </cell>
          <cell r="I16847">
            <v>11012</v>
          </cell>
        </row>
        <row r="16848">
          <cell r="H16848">
            <v>43090.909090909088</v>
          </cell>
          <cell r="I16848">
            <v>11012</v>
          </cell>
        </row>
        <row r="16849">
          <cell r="H16849">
            <v>27999.999999999996</v>
          </cell>
          <cell r="I16849">
            <v>11012</v>
          </cell>
        </row>
        <row r="16850">
          <cell r="H16850">
            <v>9000</v>
          </cell>
          <cell r="I16850">
            <v>11012</v>
          </cell>
        </row>
        <row r="16851">
          <cell r="H16851">
            <v>8363.6363636363621</v>
          </cell>
          <cell r="I16851">
            <v>11012</v>
          </cell>
        </row>
        <row r="16852">
          <cell r="H16852">
            <v>86818.181818181809</v>
          </cell>
          <cell r="I16852">
            <v>11012</v>
          </cell>
        </row>
        <row r="16853">
          <cell r="H16853">
            <v>84090.909090909088</v>
          </cell>
          <cell r="I16853">
            <v>11012</v>
          </cell>
        </row>
        <row r="16854">
          <cell r="H16854">
            <v>73454.545454545456</v>
          </cell>
          <cell r="I16854">
            <v>11012</v>
          </cell>
        </row>
        <row r="16855">
          <cell r="H16855">
            <v>8545.4545454545441</v>
          </cell>
          <cell r="I16855">
            <v>11012</v>
          </cell>
        </row>
        <row r="16856">
          <cell r="H16856">
            <v>10363.636363636362</v>
          </cell>
          <cell r="I16856">
            <v>11012</v>
          </cell>
        </row>
        <row r="16857">
          <cell r="H16857">
            <v>41090.909090909088</v>
          </cell>
          <cell r="I16857">
            <v>11012</v>
          </cell>
        </row>
        <row r="16858">
          <cell r="H16858">
            <v>83909.090909090897</v>
          </cell>
          <cell r="I16858">
            <v>11012</v>
          </cell>
        </row>
        <row r="16859">
          <cell r="H16859">
            <v>27454.545454545452</v>
          </cell>
          <cell r="I16859">
            <v>11012</v>
          </cell>
        </row>
        <row r="16860">
          <cell r="H16860">
            <v>61090.909090909088</v>
          </cell>
          <cell r="I16860">
            <v>11012</v>
          </cell>
        </row>
        <row r="16861">
          <cell r="H16861">
            <v>48090.909090909088</v>
          </cell>
          <cell r="I16861">
            <v>11012</v>
          </cell>
        </row>
        <row r="16862">
          <cell r="H16862">
            <v>70818.181818181809</v>
          </cell>
          <cell r="I16862">
            <v>11012</v>
          </cell>
        </row>
        <row r="16863">
          <cell r="H16863">
            <v>99636.363636363632</v>
          </cell>
          <cell r="I16863">
            <v>11012</v>
          </cell>
        </row>
        <row r="16864">
          <cell r="H16864">
            <v>94090.909090909088</v>
          </cell>
          <cell r="I16864">
            <v>11012</v>
          </cell>
        </row>
        <row r="16865">
          <cell r="H16865">
            <v>21000</v>
          </cell>
          <cell r="I16865">
            <v>11012</v>
          </cell>
        </row>
        <row r="16866">
          <cell r="H16866">
            <v>15272.727272727272</v>
          </cell>
          <cell r="I16866">
            <v>11012</v>
          </cell>
        </row>
        <row r="16867">
          <cell r="H16867">
            <v>14181.81818181818</v>
          </cell>
          <cell r="I16867">
            <v>11012</v>
          </cell>
        </row>
        <row r="16868">
          <cell r="H16868">
            <v>64181.818181818177</v>
          </cell>
          <cell r="I16868">
            <v>11012</v>
          </cell>
        </row>
        <row r="16869">
          <cell r="H16869">
            <v>58636.363636363632</v>
          </cell>
          <cell r="I16869">
            <v>11012</v>
          </cell>
        </row>
        <row r="16870">
          <cell r="H16870">
            <v>75545.454545454544</v>
          </cell>
          <cell r="I16870">
            <v>11012</v>
          </cell>
        </row>
        <row r="16871">
          <cell r="H16871">
            <v>75636.363636363632</v>
          </cell>
          <cell r="I16871">
            <v>11012</v>
          </cell>
        </row>
        <row r="16872">
          <cell r="H16872">
            <v>75818.181818181809</v>
          </cell>
          <cell r="I16872">
            <v>11012</v>
          </cell>
        </row>
        <row r="16873">
          <cell r="H16873">
            <v>48545.454545454544</v>
          </cell>
          <cell r="I16873">
            <v>11012</v>
          </cell>
        </row>
        <row r="16874">
          <cell r="H16874">
            <v>29454.545454545452</v>
          </cell>
          <cell r="I16874">
            <v>11012</v>
          </cell>
        </row>
        <row r="16875">
          <cell r="H16875">
            <v>15272.727272727272</v>
          </cell>
          <cell r="I16875">
            <v>11012</v>
          </cell>
        </row>
        <row r="16876">
          <cell r="H16876">
            <v>57545.454545454544</v>
          </cell>
          <cell r="I16876">
            <v>11012</v>
          </cell>
        </row>
        <row r="16877">
          <cell r="H16877">
            <v>24727.272727272724</v>
          </cell>
          <cell r="I16877">
            <v>11012</v>
          </cell>
        </row>
        <row r="16878">
          <cell r="H16878">
            <v>63545.454545454537</v>
          </cell>
          <cell r="I16878">
            <v>11012</v>
          </cell>
        </row>
        <row r="16879">
          <cell r="H16879">
            <v>57909.090909090904</v>
          </cell>
          <cell r="I16879">
            <v>11012</v>
          </cell>
        </row>
        <row r="16880">
          <cell r="H16880">
            <v>274727.27272727271</v>
          </cell>
          <cell r="I16880">
            <v>11012</v>
          </cell>
        </row>
        <row r="16881">
          <cell r="H16881">
            <v>94818.181818181809</v>
          </cell>
          <cell r="I16881">
            <v>11012</v>
          </cell>
        </row>
        <row r="16882">
          <cell r="H16882">
            <v>72363.636363636353</v>
          </cell>
          <cell r="I16882">
            <v>11012</v>
          </cell>
        </row>
        <row r="16883">
          <cell r="H16883">
            <v>42363.63636363636</v>
          </cell>
          <cell r="I16883">
            <v>11012</v>
          </cell>
        </row>
        <row r="16884">
          <cell r="H16884">
            <v>77181.818181818177</v>
          </cell>
          <cell r="I16884">
            <v>11012</v>
          </cell>
        </row>
        <row r="16885">
          <cell r="H16885">
            <v>90.909090909090907</v>
          </cell>
          <cell r="I16885">
            <v>11012</v>
          </cell>
        </row>
        <row r="16886">
          <cell r="H16886">
            <v>18000</v>
          </cell>
          <cell r="I16886">
            <v>11012</v>
          </cell>
        </row>
        <row r="16887">
          <cell r="H16887">
            <v>29999.999999999996</v>
          </cell>
          <cell r="I16887">
            <v>11012</v>
          </cell>
        </row>
        <row r="16888">
          <cell r="H16888">
            <v>1000</v>
          </cell>
          <cell r="I16888">
            <v>70061</v>
          </cell>
        </row>
        <row r="16889">
          <cell r="H16889">
            <v>36891581.363636367</v>
          </cell>
          <cell r="I16889">
            <v>11012</v>
          </cell>
        </row>
        <row r="16890">
          <cell r="H16890">
            <v>81955.06</v>
          </cell>
          <cell r="I16890">
            <v>11012</v>
          </cell>
        </row>
        <row r="16891">
          <cell r="H16891">
            <v>58272.727272727265</v>
          </cell>
          <cell r="I16891">
            <v>11012</v>
          </cell>
        </row>
        <row r="16892">
          <cell r="H16892">
            <v>86363.636363636353</v>
          </cell>
          <cell r="I16892">
            <v>11012</v>
          </cell>
        </row>
        <row r="16893">
          <cell r="H16893">
            <v>14636.363636363636</v>
          </cell>
          <cell r="I16893">
            <v>11012</v>
          </cell>
        </row>
        <row r="16894">
          <cell r="H16894">
            <v>114545.45454545453</v>
          </cell>
          <cell r="I16894">
            <v>11012</v>
          </cell>
        </row>
        <row r="16895">
          <cell r="H16895">
            <v>110999.99999999999</v>
          </cell>
          <cell r="I16895">
            <v>11012</v>
          </cell>
        </row>
        <row r="16896">
          <cell r="H16896">
            <v>41636.363636363632</v>
          </cell>
          <cell r="I16896">
            <v>11012</v>
          </cell>
        </row>
        <row r="16897">
          <cell r="H16897">
            <v>52727.272727272721</v>
          </cell>
          <cell r="I16897">
            <v>11012</v>
          </cell>
        </row>
        <row r="16898">
          <cell r="H16898">
            <v>144818.18181818179</v>
          </cell>
          <cell r="I16898">
            <v>11012</v>
          </cell>
        </row>
        <row r="16899">
          <cell r="H16899">
            <v>68363.636363636353</v>
          </cell>
          <cell r="I16899">
            <v>11012</v>
          </cell>
        </row>
        <row r="16900">
          <cell r="H16900">
            <v>102272.72727272726</v>
          </cell>
          <cell r="I16900">
            <v>11012</v>
          </cell>
        </row>
        <row r="16901">
          <cell r="H16901">
            <v>62454.545454545449</v>
          </cell>
          <cell r="I16901">
            <v>11012</v>
          </cell>
        </row>
        <row r="16902">
          <cell r="H16902">
            <v>40454.545454545449</v>
          </cell>
          <cell r="I16902">
            <v>11012</v>
          </cell>
        </row>
        <row r="16903">
          <cell r="H16903">
            <v>107454.54545454544</v>
          </cell>
          <cell r="I16903">
            <v>11012</v>
          </cell>
        </row>
        <row r="16904">
          <cell r="H16904">
            <v>128818.18181818181</v>
          </cell>
          <cell r="I16904">
            <v>11012</v>
          </cell>
        </row>
        <row r="16905">
          <cell r="H16905">
            <v>195818.18181818179</v>
          </cell>
          <cell r="I16905">
            <v>11012</v>
          </cell>
        </row>
        <row r="16906">
          <cell r="H16906">
            <v>20363.63636363636</v>
          </cell>
          <cell r="I16906">
            <v>11012</v>
          </cell>
        </row>
        <row r="16907">
          <cell r="H16907">
            <v>8090.9090909090901</v>
          </cell>
          <cell r="I16907">
            <v>11012</v>
          </cell>
        </row>
        <row r="16908">
          <cell r="H16908">
            <v>157818.18181818179</v>
          </cell>
          <cell r="I16908">
            <v>11012</v>
          </cell>
        </row>
        <row r="16909">
          <cell r="H16909">
            <v>51363.63636363636</v>
          </cell>
          <cell r="I16909">
            <v>11012</v>
          </cell>
        </row>
        <row r="16910">
          <cell r="H16910">
            <v>64272.727272727265</v>
          </cell>
          <cell r="I16910">
            <v>11012</v>
          </cell>
        </row>
        <row r="16911">
          <cell r="H16911">
            <v>24090.909090909088</v>
          </cell>
          <cell r="I16911">
            <v>11012</v>
          </cell>
        </row>
        <row r="16912">
          <cell r="H16912">
            <v>6363.6363636363631</v>
          </cell>
          <cell r="I16912">
            <v>11012</v>
          </cell>
        </row>
        <row r="16913">
          <cell r="H16913">
            <v>68363.636363636353</v>
          </cell>
          <cell r="I16913">
            <v>11012</v>
          </cell>
        </row>
        <row r="16914">
          <cell r="H16914">
            <v>18636.363636363636</v>
          </cell>
          <cell r="I16914">
            <v>11012</v>
          </cell>
        </row>
        <row r="16915">
          <cell r="H16915">
            <v>21181.81818181818</v>
          </cell>
          <cell r="I16915">
            <v>11012</v>
          </cell>
        </row>
        <row r="16916">
          <cell r="H16916">
            <v>101272.72727272726</v>
          </cell>
          <cell r="I16916">
            <v>11012</v>
          </cell>
        </row>
        <row r="16917">
          <cell r="H16917">
            <v>83636.363636363632</v>
          </cell>
          <cell r="I16917">
            <v>11012</v>
          </cell>
        </row>
        <row r="16918">
          <cell r="H16918">
            <v>24181.81818181818</v>
          </cell>
          <cell r="I16918">
            <v>11012</v>
          </cell>
        </row>
        <row r="16919">
          <cell r="H16919">
            <v>45909.090909090904</v>
          </cell>
          <cell r="I16919">
            <v>11012</v>
          </cell>
        </row>
        <row r="16920">
          <cell r="H16920">
            <v>112090.90909090909</v>
          </cell>
          <cell r="I16920">
            <v>11012</v>
          </cell>
        </row>
        <row r="16921">
          <cell r="H16921">
            <v>30363.63636363636</v>
          </cell>
          <cell r="I16921">
            <v>11012</v>
          </cell>
        </row>
        <row r="16922">
          <cell r="H16922">
            <v>50090.909090909088</v>
          </cell>
          <cell r="I16922">
            <v>11012</v>
          </cell>
        </row>
        <row r="16923">
          <cell r="H16923">
            <v>4181.8181818181811</v>
          </cell>
          <cell r="I16923">
            <v>11012</v>
          </cell>
        </row>
        <row r="16924">
          <cell r="H16924">
            <v>3818.181818181818</v>
          </cell>
          <cell r="I16924">
            <v>11012</v>
          </cell>
        </row>
        <row r="16925">
          <cell r="H16925">
            <v>3545.454545454545</v>
          </cell>
          <cell r="I16925">
            <v>11012</v>
          </cell>
        </row>
        <row r="16926">
          <cell r="H16926">
            <v>69090.909090909088</v>
          </cell>
          <cell r="I16926">
            <v>11012</v>
          </cell>
        </row>
        <row r="16927">
          <cell r="H16927">
            <v>121636.36363636363</v>
          </cell>
          <cell r="I16927">
            <v>11012</v>
          </cell>
        </row>
        <row r="16928">
          <cell r="H16928">
            <v>47272.727272727272</v>
          </cell>
          <cell r="I16928">
            <v>11012</v>
          </cell>
        </row>
        <row r="16929">
          <cell r="H16929">
            <v>41272.727272727272</v>
          </cell>
          <cell r="I16929">
            <v>11012</v>
          </cell>
        </row>
        <row r="16930">
          <cell r="H16930">
            <v>55090.909090909088</v>
          </cell>
          <cell r="I16930">
            <v>11012</v>
          </cell>
        </row>
        <row r="16931">
          <cell r="H16931">
            <v>54363.63636363636</v>
          </cell>
          <cell r="I16931">
            <v>11012</v>
          </cell>
        </row>
        <row r="16932">
          <cell r="H16932">
            <v>76636.363636363632</v>
          </cell>
          <cell r="I16932">
            <v>11012</v>
          </cell>
        </row>
        <row r="16933">
          <cell r="H16933">
            <v>15818.181818181816</v>
          </cell>
          <cell r="I16933">
            <v>11012</v>
          </cell>
        </row>
        <row r="16934">
          <cell r="H16934">
            <v>5636.363636363636</v>
          </cell>
          <cell r="I16934">
            <v>11012</v>
          </cell>
        </row>
        <row r="16935">
          <cell r="H16935">
            <v>74727.272727272721</v>
          </cell>
          <cell r="I16935">
            <v>11012</v>
          </cell>
        </row>
        <row r="16936">
          <cell r="H16936">
            <v>23454.545454545452</v>
          </cell>
          <cell r="I16936">
            <v>11012</v>
          </cell>
        </row>
        <row r="16937">
          <cell r="H16937">
            <v>30727.272727272724</v>
          </cell>
          <cell r="I16937">
            <v>11012</v>
          </cell>
        </row>
        <row r="16938">
          <cell r="H16938">
            <v>27636.363636363632</v>
          </cell>
          <cell r="I16938">
            <v>11012</v>
          </cell>
        </row>
        <row r="16939">
          <cell r="H16939">
            <v>6999.9999999999991</v>
          </cell>
          <cell r="I16939">
            <v>11012</v>
          </cell>
        </row>
        <row r="16940">
          <cell r="H16940">
            <v>134818.18181818179</v>
          </cell>
          <cell r="I16940">
            <v>11012</v>
          </cell>
        </row>
        <row r="16941">
          <cell r="H16941">
            <v>43181.818181818177</v>
          </cell>
          <cell r="I16941">
            <v>11012</v>
          </cell>
        </row>
        <row r="16942">
          <cell r="H16942">
            <v>163636.36363636362</v>
          </cell>
          <cell r="I16942">
            <v>11012</v>
          </cell>
        </row>
        <row r="16943">
          <cell r="H16943">
            <v>75636.363636363632</v>
          </cell>
          <cell r="I16943">
            <v>11012</v>
          </cell>
        </row>
        <row r="16944">
          <cell r="H16944">
            <v>73909.090909090897</v>
          </cell>
          <cell r="I16944">
            <v>11012</v>
          </cell>
        </row>
        <row r="16945">
          <cell r="H16945">
            <v>74727.272727272721</v>
          </cell>
          <cell r="I16945">
            <v>11012</v>
          </cell>
        </row>
        <row r="16946">
          <cell r="H16946">
            <v>42181.818181818177</v>
          </cell>
          <cell r="I16946">
            <v>11012</v>
          </cell>
        </row>
        <row r="16947">
          <cell r="H16947">
            <v>181181.81818181818</v>
          </cell>
          <cell r="I16947">
            <v>11012</v>
          </cell>
        </row>
        <row r="16948">
          <cell r="H16948">
            <v>109363.63636363635</v>
          </cell>
          <cell r="I16948">
            <v>11012</v>
          </cell>
        </row>
        <row r="16949">
          <cell r="H16949">
            <v>49818.181818181816</v>
          </cell>
          <cell r="I16949">
            <v>11012</v>
          </cell>
        </row>
        <row r="16950">
          <cell r="H16950">
            <v>47727.272727272721</v>
          </cell>
          <cell r="I16950">
            <v>11012</v>
          </cell>
        </row>
        <row r="16951">
          <cell r="H16951">
            <v>23090.909090909088</v>
          </cell>
          <cell r="I16951">
            <v>11012</v>
          </cell>
        </row>
        <row r="16952">
          <cell r="H16952">
            <v>69454.545454545456</v>
          </cell>
          <cell r="I16952">
            <v>11012</v>
          </cell>
        </row>
        <row r="16953">
          <cell r="H16953">
            <v>98545.454545454544</v>
          </cell>
          <cell r="I16953">
            <v>11012</v>
          </cell>
        </row>
        <row r="16954">
          <cell r="H16954">
            <v>73636.363636363632</v>
          </cell>
          <cell r="I16954">
            <v>11012</v>
          </cell>
        </row>
        <row r="16955">
          <cell r="H16955">
            <v>10636.363636363636</v>
          </cell>
          <cell r="I16955">
            <v>11012</v>
          </cell>
        </row>
        <row r="16956">
          <cell r="H16956">
            <v>15090.90909090909</v>
          </cell>
          <cell r="I16956">
            <v>11012</v>
          </cell>
        </row>
        <row r="16957">
          <cell r="H16957">
            <v>69636.363636363632</v>
          </cell>
          <cell r="I16957">
            <v>11012</v>
          </cell>
        </row>
        <row r="16958">
          <cell r="H16958">
            <v>90.909090909090907</v>
          </cell>
          <cell r="I16958">
            <v>11012</v>
          </cell>
        </row>
        <row r="16959">
          <cell r="H16959">
            <v>8727.2727272727261</v>
          </cell>
          <cell r="I16959">
            <v>11012</v>
          </cell>
        </row>
        <row r="16960">
          <cell r="H16960">
            <v>75181.818181818177</v>
          </cell>
          <cell r="I16960">
            <v>11012</v>
          </cell>
        </row>
        <row r="16961">
          <cell r="H16961">
            <v>75090.909090909088</v>
          </cell>
          <cell r="I16961">
            <v>11012</v>
          </cell>
        </row>
        <row r="16962">
          <cell r="H16962">
            <v>26272.727272727272</v>
          </cell>
          <cell r="I16962">
            <v>11012</v>
          </cell>
        </row>
        <row r="16963">
          <cell r="H16963">
            <v>51181.818181818177</v>
          </cell>
          <cell r="I16963">
            <v>11012</v>
          </cell>
        </row>
        <row r="16964">
          <cell r="H16964">
            <v>23909.090909090908</v>
          </cell>
          <cell r="I16964">
            <v>11012</v>
          </cell>
        </row>
        <row r="16965">
          <cell r="H16965">
            <v>75090.909090909088</v>
          </cell>
          <cell r="I16965">
            <v>11012</v>
          </cell>
        </row>
        <row r="16966">
          <cell r="H16966">
            <v>112727.27272727272</v>
          </cell>
          <cell r="I16966">
            <v>11012</v>
          </cell>
        </row>
        <row r="16967">
          <cell r="H16967">
            <v>72818.181818181809</v>
          </cell>
          <cell r="I16967">
            <v>11012</v>
          </cell>
        </row>
        <row r="16968">
          <cell r="H16968">
            <v>81636.363636363632</v>
          </cell>
          <cell r="I16968">
            <v>11012</v>
          </cell>
        </row>
        <row r="16969">
          <cell r="H16969">
            <v>4636.363636363636</v>
          </cell>
          <cell r="I16969">
            <v>11012</v>
          </cell>
        </row>
        <row r="16970">
          <cell r="H16970">
            <v>77363.636363636353</v>
          </cell>
          <cell r="I16970">
            <v>11012</v>
          </cell>
        </row>
        <row r="16971">
          <cell r="H16971">
            <v>27454.545454545452</v>
          </cell>
          <cell r="I16971">
            <v>11012</v>
          </cell>
        </row>
        <row r="16972">
          <cell r="H16972">
            <v>11272.727272727272</v>
          </cell>
          <cell r="I16972">
            <v>11012</v>
          </cell>
        </row>
        <row r="16973">
          <cell r="H16973">
            <v>41454.545454545449</v>
          </cell>
          <cell r="I16973">
            <v>11012</v>
          </cell>
        </row>
        <row r="16974">
          <cell r="H16974">
            <v>70727.272727272721</v>
          </cell>
          <cell r="I16974">
            <v>11012</v>
          </cell>
        </row>
        <row r="16975">
          <cell r="H16975">
            <v>29272.727272727272</v>
          </cell>
          <cell r="I16975">
            <v>11012</v>
          </cell>
        </row>
        <row r="16976">
          <cell r="H16976">
            <v>83363.636363636353</v>
          </cell>
          <cell r="I16976">
            <v>11012</v>
          </cell>
        </row>
        <row r="16977">
          <cell r="H16977">
            <v>6272.7272727272721</v>
          </cell>
          <cell r="I16977">
            <v>11012</v>
          </cell>
        </row>
        <row r="16978">
          <cell r="H16978">
            <v>103909.0909090909</v>
          </cell>
          <cell r="I16978">
            <v>11012</v>
          </cell>
        </row>
        <row r="16979">
          <cell r="H16979">
            <v>8181.8181818181811</v>
          </cell>
          <cell r="I16979">
            <v>11012</v>
          </cell>
        </row>
        <row r="16980">
          <cell r="H16980">
            <v>49272.727272727272</v>
          </cell>
          <cell r="I16980">
            <v>11012</v>
          </cell>
        </row>
        <row r="16981">
          <cell r="H16981">
            <v>4363.6363636363631</v>
          </cell>
          <cell r="I16981">
            <v>11012</v>
          </cell>
        </row>
        <row r="16982">
          <cell r="H16982">
            <v>40818.181818181816</v>
          </cell>
          <cell r="I16982">
            <v>11012</v>
          </cell>
        </row>
        <row r="16983">
          <cell r="H16983">
            <v>19909.090909090908</v>
          </cell>
          <cell r="I16983">
            <v>11012</v>
          </cell>
        </row>
        <row r="16984">
          <cell r="H16984">
            <v>12909.090909090908</v>
          </cell>
          <cell r="I16984">
            <v>11012</v>
          </cell>
        </row>
        <row r="16985">
          <cell r="H16985">
            <v>29818.181818181816</v>
          </cell>
          <cell r="I16985">
            <v>11012</v>
          </cell>
        </row>
        <row r="16986">
          <cell r="H16986">
            <v>5181.8181818181811</v>
          </cell>
          <cell r="I16986">
            <v>11012</v>
          </cell>
        </row>
        <row r="16987">
          <cell r="H16987">
            <v>77000</v>
          </cell>
          <cell r="I16987">
            <v>11012</v>
          </cell>
        </row>
        <row r="16988">
          <cell r="H16988">
            <v>80818.181818181809</v>
          </cell>
          <cell r="I16988">
            <v>11012</v>
          </cell>
        </row>
        <row r="16989">
          <cell r="H16989">
            <v>16818.181818181816</v>
          </cell>
          <cell r="I16989">
            <v>11012</v>
          </cell>
        </row>
        <row r="16990">
          <cell r="H16990">
            <v>112818.18181818181</v>
          </cell>
          <cell r="I16990">
            <v>11012</v>
          </cell>
        </row>
        <row r="16991">
          <cell r="H16991">
            <v>73545.454545454544</v>
          </cell>
          <cell r="I16991">
            <v>11012</v>
          </cell>
        </row>
        <row r="16992">
          <cell r="H16992">
            <v>8818.181818181818</v>
          </cell>
          <cell r="I16992">
            <v>11012</v>
          </cell>
        </row>
        <row r="16993">
          <cell r="H16993">
            <v>78818.181818181809</v>
          </cell>
          <cell r="I16993">
            <v>11012</v>
          </cell>
        </row>
        <row r="16994">
          <cell r="H16994">
            <v>62363.63636363636</v>
          </cell>
          <cell r="I16994">
            <v>11012</v>
          </cell>
        </row>
        <row r="16995">
          <cell r="H16995">
            <v>95545.454545454544</v>
          </cell>
          <cell r="I16995">
            <v>11012</v>
          </cell>
        </row>
        <row r="16996">
          <cell r="H16996">
            <v>78454.545454545441</v>
          </cell>
          <cell r="I16996">
            <v>11012</v>
          </cell>
        </row>
        <row r="16997">
          <cell r="H16997">
            <v>114363.63636363635</v>
          </cell>
          <cell r="I16997">
            <v>11012</v>
          </cell>
        </row>
        <row r="16998">
          <cell r="H16998">
            <v>5000</v>
          </cell>
          <cell r="I16998">
            <v>11012</v>
          </cell>
        </row>
        <row r="16999">
          <cell r="H16999">
            <v>133636.36363636362</v>
          </cell>
          <cell r="I16999">
            <v>11012</v>
          </cell>
        </row>
        <row r="17000">
          <cell r="H17000">
            <v>174454.54545454544</v>
          </cell>
          <cell r="I17000">
            <v>11012</v>
          </cell>
        </row>
        <row r="17001">
          <cell r="H17001">
            <v>181.81818181818181</v>
          </cell>
          <cell r="I17001">
            <v>11012</v>
          </cell>
        </row>
        <row r="17002">
          <cell r="H17002">
            <v>12818.181818181818</v>
          </cell>
          <cell r="I17002">
            <v>11012</v>
          </cell>
        </row>
        <row r="17003">
          <cell r="H17003">
            <v>13454.545454545454</v>
          </cell>
          <cell r="I17003">
            <v>11012</v>
          </cell>
        </row>
        <row r="17004">
          <cell r="H17004">
            <v>52181.818181818177</v>
          </cell>
          <cell r="I17004">
            <v>11012</v>
          </cell>
        </row>
        <row r="17005">
          <cell r="H17005">
            <v>74909.090909090897</v>
          </cell>
          <cell r="I17005">
            <v>11012</v>
          </cell>
        </row>
        <row r="17006">
          <cell r="H17006">
            <v>7181.8181818181811</v>
          </cell>
          <cell r="I17006">
            <v>11012</v>
          </cell>
        </row>
        <row r="17007">
          <cell r="H17007">
            <v>12363.636363636362</v>
          </cell>
          <cell r="I17007">
            <v>11012</v>
          </cell>
        </row>
        <row r="17008">
          <cell r="H17008">
            <v>14181.81818181818</v>
          </cell>
          <cell r="I17008">
            <v>11012</v>
          </cell>
        </row>
        <row r="17009">
          <cell r="H17009">
            <v>12090.90909090909</v>
          </cell>
          <cell r="I17009">
            <v>11012</v>
          </cell>
        </row>
        <row r="17010">
          <cell r="H17010">
            <v>110636.36363636363</v>
          </cell>
          <cell r="I17010">
            <v>11012</v>
          </cell>
        </row>
        <row r="17011">
          <cell r="H17011">
            <v>110272.72727272726</v>
          </cell>
          <cell r="I17011">
            <v>11012</v>
          </cell>
        </row>
        <row r="17012">
          <cell r="H17012">
            <v>74545.454545454544</v>
          </cell>
          <cell r="I17012">
            <v>11012</v>
          </cell>
        </row>
        <row r="17013">
          <cell r="H17013">
            <v>13090.90909090909</v>
          </cell>
          <cell r="I17013">
            <v>11012</v>
          </cell>
        </row>
        <row r="17014">
          <cell r="H17014">
            <v>24272.727272727272</v>
          </cell>
          <cell r="I17014">
            <v>11012</v>
          </cell>
        </row>
        <row r="17015">
          <cell r="H17015">
            <v>66363.636363636353</v>
          </cell>
          <cell r="I17015">
            <v>11012</v>
          </cell>
        </row>
        <row r="17016">
          <cell r="H17016">
            <v>74272.727272727265</v>
          </cell>
          <cell r="I17016">
            <v>11012</v>
          </cell>
        </row>
        <row r="17017">
          <cell r="H17017">
            <v>74090.909090909088</v>
          </cell>
          <cell r="I17017">
            <v>11012</v>
          </cell>
        </row>
        <row r="17018">
          <cell r="H17018">
            <v>38000</v>
          </cell>
          <cell r="I17018">
            <v>11012</v>
          </cell>
        </row>
        <row r="17019">
          <cell r="H17019">
            <v>105454.54545454544</v>
          </cell>
          <cell r="I17019">
            <v>11012</v>
          </cell>
        </row>
        <row r="17020">
          <cell r="H17020">
            <v>39454.545454545449</v>
          </cell>
          <cell r="I17020">
            <v>11012</v>
          </cell>
        </row>
        <row r="17021">
          <cell r="H17021">
            <v>62818.181818181816</v>
          </cell>
          <cell r="I17021">
            <v>11012</v>
          </cell>
        </row>
        <row r="17022">
          <cell r="H17022">
            <v>108363.63636363635</v>
          </cell>
          <cell r="I17022">
            <v>11012</v>
          </cell>
        </row>
        <row r="17023">
          <cell r="H17023">
            <v>53090.909090909088</v>
          </cell>
          <cell r="I17023">
            <v>11012</v>
          </cell>
        </row>
        <row r="17024">
          <cell r="H17024">
            <v>29545.454545454544</v>
          </cell>
          <cell r="I17024">
            <v>11012</v>
          </cell>
        </row>
        <row r="17025">
          <cell r="H17025">
            <v>8181.8181818181811</v>
          </cell>
          <cell r="I17025">
            <v>11012</v>
          </cell>
        </row>
        <row r="17026">
          <cell r="H17026">
            <v>61454.545454545449</v>
          </cell>
          <cell r="I17026">
            <v>11012</v>
          </cell>
        </row>
        <row r="17027">
          <cell r="H17027">
            <v>454.5454545454545</v>
          </cell>
          <cell r="I17027">
            <v>11012</v>
          </cell>
        </row>
        <row r="17028">
          <cell r="H17028">
            <v>26545.454545454544</v>
          </cell>
          <cell r="I17028">
            <v>11012</v>
          </cell>
        </row>
        <row r="17029">
          <cell r="H17029">
            <v>77090.909090909088</v>
          </cell>
          <cell r="I17029">
            <v>11012</v>
          </cell>
        </row>
        <row r="17030">
          <cell r="H17030">
            <v>28636.363636363632</v>
          </cell>
          <cell r="I17030">
            <v>11012</v>
          </cell>
        </row>
        <row r="17031">
          <cell r="H17031">
            <v>31636.363636363632</v>
          </cell>
          <cell r="I17031">
            <v>11012</v>
          </cell>
        </row>
        <row r="17032">
          <cell r="H17032">
            <v>17818.181818181816</v>
          </cell>
          <cell r="I17032">
            <v>11012</v>
          </cell>
        </row>
        <row r="17033">
          <cell r="H17033">
            <v>31999.999999999996</v>
          </cell>
          <cell r="I17033">
            <v>11012</v>
          </cell>
        </row>
        <row r="17034">
          <cell r="H17034">
            <v>47545.454545454544</v>
          </cell>
          <cell r="I17034">
            <v>11012</v>
          </cell>
        </row>
        <row r="17035">
          <cell r="H17035">
            <v>43363.63636363636</v>
          </cell>
          <cell r="I17035">
            <v>11012</v>
          </cell>
        </row>
        <row r="17036">
          <cell r="H17036">
            <v>21636.363636363636</v>
          </cell>
          <cell r="I17036">
            <v>11012</v>
          </cell>
        </row>
        <row r="17037">
          <cell r="H17037">
            <v>161272.72727272726</v>
          </cell>
          <cell r="I17037">
            <v>11012</v>
          </cell>
        </row>
        <row r="17038">
          <cell r="H17038">
            <v>87000</v>
          </cell>
          <cell r="I17038">
            <v>11012</v>
          </cell>
        </row>
        <row r="17039">
          <cell r="H17039">
            <v>142000</v>
          </cell>
          <cell r="I17039">
            <v>11012</v>
          </cell>
        </row>
        <row r="17040">
          <cell r="H17040">
            <v>24272.727272727272</v>
          </cell>
          <cell r="I17040">
            <v>11012</v>
          </cell>
        </row>
        <row r="17041">
          <cell r="H17041">
            <v>154272.72727272726</v>
          </cell>
          <cell r="I17041">
            <v>11012</v>
          </cell>
        </row>
        <row r="17042">
          <cell r="H17042">
            <v>138545.45454545453</v>
          </cell>
          <cell r="I17042">
            <v>11012</v>
          </cell>
        </row>
        <row r="17043">
          <cell r="H17043">
            <v>93818.181818181809</v>
          </cell>
          <cell r="I17043">
            <v>11012</v>
          </cell>
        </row>
        <row r="17044">
          <cell r="H17044">
            <v>181454.54545454544</v>
          </cell>
          <cell r="I17044">
            <v>11012</v>
          </cell>
        </row>
        <row r="17045">
          <cell r="H17045">
            <v>150727.27272727271</v>
          </cell>
          <cell r="I17045">
            <v>11012</v>
          </cell>
        </row>
        <row r="17046">
          <cell r="H17046">
            <v>40272.727272727272</v>
          </cell>
          <cell r="I17046">
            <v>11012</v>
          </cell>
        </row>
        <row r="17047">
          <cell r="H17047">
            <v>200727.27272727271</v>
          </cell>
          <cell r="I17047">
            <v>11012</v>
          </cell>
        </row>
        <row r="17048">
          <cell r="H17048">
            <v>96454.545454545441</v>
          </cell>
          <cell r="I17048">
            <v>11012</v>
          </cell>
        </row>
        <row r="17049">
          <cell r="H17049">
            <v>76090.909090909088</v>
          </cell>
          <cell r="I17049">
            <v>11012</v>
          </cell>
        </row>
        <row r="17050">
          <cell r="H17050">
            <v>17454.545454545452</v>
          </cell>
          <cell r="I17050">
            <v>11012</v>
          </cell>
        </row>
        <row r="17051">
          <cell r="H17051">
            <v>52181.818181818177</v>
          </cell>
          <cell r="I17051">
            <v>11012</v>
          </cell>
        </row>
        <row r="17052">
          <cell r="H17052">
            <v>57181.818181818177</v>
          </cell>
          <cell r="I17052">
            <v>11012</v>
          </cell>
        </row>
        <row r="17053">
          <cell r="H17053">
            <v>27727.272727272724</v>
          </cell>
          <cell r="I17053">
            <v>11012</v>
          </cell>
        </row>
        <row r="17054">
          <cell r="H17054">
            <v>35909.090909090904</v>
          </cell>
          <cell r="I17054">
            <v>11012</v>
          </cell>
        </row>
        <row r="17055">
          <cell r="H17055">
            <v>71727.272727272721</v>
          </cell>
          <cell r="I17055">
            <v>11012</v>
          </cell>
        </row>
        <row r="17056">
          <cell r="H17056">
            <v>39727.272727272721</v>
          </cell>
          <cell r="I17056">
            <v>11012</v>
          </cell>
        </row>
        <row r="17057">
          <cell r="H17057">
            <v>106909.0909090909</v>
          </cell>
          <cell r="I17057">
            <v>11012</v>
          </cell>
        </row>
        <row r="17058">
          <cell r="H17058">
            <v>126727.27272727272</v>
          </cell>
          <cell r="I17058">
            <v>11012</v>
          </cell>
        </row>
        <row r="17059">
          <cell r="H17059">
            <v>114636.36363636363</v>
          </cell>
          <cell r="I17059">
            <v>11012</v>
          </cell>
        </row>
        <row r="17060">
          <cell r="H17060">
            <v>117272.72727272726</v>
          </cell>
          <cell r="I17060">
            <v>11012</v>
          </cell>
        </row>
        <row r="17061">
          <cell r="H17061">
            <v>75454.545454545441</v>
          </cell>
          <cell r="I17061">
            <v>11012</v>
          </cell>
        </row>
        <row r="17062">
          <cell r="H17062">
            <v>83818.181818181809</v>
          </cell>
          <cell r="I17062">
            <v>11012</v>
          </cell>
        </row>
        <row r="17063">
          <cell r="H17063">
            <v>11727.272727272726</v>
          </cell>
          <cell r="I17063">
            <v>11012</v>
          </cell>
        </row>
        <row r="17064">
          <cell r="H17064">
            <v>12545.454545454544</v>
          </cell>
          <cell r="I17064">
            <v>11012</v>
          </cell>
        </row>
        <row r="17065">
          <cell r="H17065">
            <v>30000000</v>
          </cell>
          <cell r="I17065">
            <v>3011</v>
          </cell>
        </row>
        <row r="17066">
          <cell r="H17066">
            <v>15545.454545454544</v>
          </cell>
          <cell r="I17066">
            <v>11012</v>
          </cell>
        </row>
        <row r="17067">
          <cell r="H17067">
            <v>105818.18181818181</v>
          </cell>
          <cell r="I17067">
            <v>11012</v>
          </cell>
        </row>
        <row r="17068">
          <cell r="H17068">
            <v>4545.454545454545</v>
          </cell>
          <cell r="I17068">
            <v>11012</v>
          </cell>
        </row>
        <row r="17069">
          <cell r="H17069">
            <v>10181.81818181818</v>
          </cell>
          <cell r="I17069">
            <v>11012</v>
          </cell>
        </row>
        <row r="17070">
          <cell r="H17070">
            <v>75000</v>
          </cell>
          <cell r="I17070">
            <v>11012</v>
          </cell>
        </row>
        <row r="17071">
          <cell r="H17071">
            <v>34727.272727272728</v>
          </cell>
          <cell r="I17071">
            <v>11012</v>
          </cell>
        </row>
        <row r="17072">
          <cell r="H17072">
            <v>24909.090909090908</v>
          </cell>
          <cell r="I17072">
            <v>11012</v>
          </cell>
        </row>
        <row r="17073">
          <cell r="H17073">
            <v>59636.363636363632</v>
          </cell>
          <cell r="I17073">
            <v>11012</v>
          </cell>
        </row>
        <row r="17074">
          <cell r="H17074">
            <v>159636.36363636362</v>
          </cell>
          <cell r="I17074">
            <v>11012</v>
          </cell>
        </row>
        <row r="17075">
          <cell r="H17075">
            <v>70727.272727272721</v>
          </cell>
          <cell r="I17075">
            <v>11012</v>
          </cell>
        </row>
        <row r="17076">
          <cell r="H17076">
            <v>41272.727272727272</v>
          </cell>
          <cell r="I17076">
            <v>11012</v>
          </cell>
        </row>
        <row r="17077">
          <cell r="H17077">
            <v>59363.63636363636</v>
          </cell>
          <cell r="I17077">
            <v>11012</v>
          </cell>
        </row>
        <row r="17078">
          <cell r="H17078">
            <v>61545.454545454537</v>
          </cell>
          <cell r="I17078">
            <v>11012</v>
          </cell>
        </row>
        <row r="17079">
          <cell r="H17079">
            <v>1818.181818181818</v>
          </cell>
          <cell r="I17079">
            <v>11012</v>
          </cell>
        </row>
        <row r="17080">
          <cell r="H17080">
            <v>13454.545454545454</v>
          </cell>
          <cell r="I17080">
            <v>11012</v>
          </cell>
        </row>
        <row r="17081">
          <cell r="H17081">
            <v>72727.272727272721</v>
          </cell>
          <cell r="I17081">
            <v>11012</v>
          </cell>
        </row>
        <row r="17082">
          <cell r="H17082">
            <v>13181.81818181818</v>
          </cell>
          <cell r="I17082">
            <v>11012</v>
          </cell>
        </row>
        <row r="17083">
          <cell r="H17083">
            <v>23090.909090909088</v>
          </cell>
          <cell r="I17083">
            <v>11012</v>
          </cell>
        </row>
        <row r="17084">
          <cell r="H17084">
            <v>59818.181818181816</v>
          </cell>
          <cell r="I17084">
            <v>11012</v>
          </cell>
        </row>
        <row r="17085">
          <cell r="H17085">
            <v>15909.090909090908</v>
          </cell>
          <cell r="I17085">
            <v>11012</v>
          </cell>
        </row>
        <row r="17086">
          <cell r="H17086">
            <v>11909.090909090908</v>
          </cell>
          <cell r="I17086">
            <v>11012</v>
          </cell>
        </row>
        <row r="17087">
          <cell r="H17087">
            <v>29363.63636363636</v>
          </cell>
          <cell r="I17087">
            <v>11012</v>
          </cell>
        </row>
        <row r="17088">
          <cell r="H17088">
            <v>24727.272727272724</v>
          </cell>
          <cell r="I17088">
            <v>11012</v>
          </cell>
        </row>
        <row r="17089">
          <cell r="H17089">
            <v>32545.454545454544</v>
          </cell>
          <cell r="I17089">
            <v>11012</v>
          </cell>
        </row>
        <row r="17090">
          <cell r="H17090">
            <v>48999.999999999993</v>
          </cell>
          <cell r="I17090">
            <v>11012</v>
          </cell>
        </row>
        <row r="17091">
          <cell r="H17091">
            <v>76181.818181818177</v>
          </cell>
          <cell r="I17091">
            <v>11012</v>
          </cell>
        </row>
        <row r="17092">
          <cell r="H17092">
            <v>18636.363636363636</v>
          </cell>
          <cell r="I17092">
            <v>11012</v>
          </cell>
        </row>
        <row r="17093">
          <cell r="H17093">
            <v>10000</v>
          </cell>
          <cell r="I17093">
            <v>11012</v>
          </cell>
        </row>
        <row r="17094">
          <cell r="H17094">
            <v>55454.545454545449</v>
          </cell>
          <cell r="I17094">
            <v>11012</v>
          </cell>
        </row>
        <row r="17095">
          <cell r="H17095">
            <v>91363.636363636353</v>
          </cell>
          <cell r="I17095">
            <v>11012</v>
          </cell>
        </row>
        <row r="17096">
          <cell r="H17096">
            <v>37727.272727272721</v>
          </cell>
          <cell r="I17096">
            <v>11012</v>
          </cell>
        </row>
        <row r="17097">
          <cell r="H17097">
            <v>10818.181818181818</v>
          </cell>
          <cell r="I17097">
            <v>11012</v>
          </cell>
        </row>
        <row r="17098">
          <cell r="H17098">
            <v>8272.7272727272721</v>
          </cell>
          <cell r="I17098">
            <v>11012</v>
          </cell>
        </row>
        <row r="17099">
          <cell r="H17099">
            <v>21818.181818181816</v>
          </cell>
          <cell r="I17099">
            <v>11012</v>
          </cell>
        </row>
        <row r="17100">
          <cell r="H17100">
            <v>30999.999999999996</v>
          </cell>
          <cell r="I17100">
            <v>11012</v>
          </cell>
        </row>
        <row r="17101">
          <cell r="H17101">
            <v>15999.999999999998</v>
          </cell>
          <cell r="I17101">
            <v>11012</v>
          </cell>
        </row>
        <row r="17102">
          <cell r="H17102">
            <v>148272.72727272726</v>
          </cell>
          <cell r="I17102">
            <v>11012</v>
          </cell>
        </row>
        <row r="17103">
          <cell r="H17103">
            <v>35363.63636363636</v>
          </cell>
          <cell r="I17103">
            <v>11012</v>
          </cell>
        </row>
        <row r="17104">
          <cell r="H17104">
            <v>39000</v>
          </cell>
          <cell r="I17104">
            <v>11012</v>
          </cell>
        </row>
        <row r="17105">
          <cell r="H17105">
            <v>36454.545454545449</v>
          </cell>
          <cell r="I17105">
            <v>11012</v>
          </cell>
        </row>
        <row r="17106">
          <cell r="H17106">
            <v>72181.818181818177</v>
          </cell>
          <cell r="I17106">
            <v>11012</v>
          </cell>
        </row>
        <row r="17107">
          <cell r="H17107">
            <v>108636.36363636363</v>
          </cell>
          <cell r="I17107">
            <v>11012</v>
          </cell>
        </row>
        <row r="17108">
          <cell r="H17108">
            <v>68636.363636363632</v>
          </cell>
          <cell r="I17108">
            <v>11012</v>
          </cell>
        </row>
        <row r="17109">
          <cell r="H17109">
            <v>75363.636363636353</v>
          </cell>
          <cell r="I17109">
            <v>11012</v>
          </cell>
        </row>
        <row r="17110">
          <cell r="H17110">
            <v>12090.90909090909</v>
          </cell>
          <cell r="I17110">
            <v>11012</v>
          </cell>
        </row>
        <row r="17111">
          <cell r="H17111">
            <v>60909.090909090904</v>
          </cell>
          <cell r="I17111">
            <v>11012</v>
          </cell>
        </row>
        <row r="17112">
          <cell r="H17112">
            <v>28545.454545454544</v>
          </cell>
          <cell r="I17112">
            <v>11012</v>
          </cell>
        </row>
        <row r="17113">
          <cell r="H17113">
            <v>22545.454545454544</v>
          </cell>
          <cell r="I17113">
            <v>11012</v>
          </cell>
        </row>
        <row r="17114">
          <cell r="H17114">
            <v>18000</v>
          </cell>
          <cell r="I17114">
            <v>11012</v>
          </cell>
        </row>
        <row r="17115">
          <cell r="H17115">
            <v>36363.63636363636</v>
          </cell>
          <cell r="I17115">
            <v>11012</v>
          </cell>
        </row>
        <row r="17116">
          <cell r="H17116">
            <v>64818.181818181816</v>
          </cell>
          <cell r="I17116">
            <v>11012</v>
          </cell>
        </row>
        <row r="17117">
          <cell r="H17117">
            <v>36181.818181818177</v>
          </cell>
          <cell r="I17117">
            <v>11012</v>
          </cell>
        </row>
        <row r="17118">
          <cell r="H17118">
            <v>60818.181818181816</v>
          </cell>
          <cell r="I17118">
            <v>11012</v>
          </cell>
        </row>
        <row r="17119">
          <cell r="H17119">
            <v>33909.090909090904</v>
          </cell>
          <cell r="I17119">
            <v>11012</v>
          </cell>
        </row>
        <row r="17120">
          <cell r="H17120">
            <v>51363.63636363636</v>
          </cell>
          <cell r="I17120">
            <v>11012</v>
          </cell>
        </row>
        <row r="17121">
          <cell r="H17121">
            <v>35818.181818181816</v>
          </cell>
          <cell r="I17121">
            <v>11012</v>
          </cell>
        </row>
        <row r="17122">
          <cell r="H17122">
            <v>25181.81818181818</v>
          </cell>
          <cell r="I17122">
            <v>11012</v>
          </cell>
        </row>
        <row r="17123">
          <cell r="H17123">
            <v>45909.090909090904</v>
          </cell>
          <cell r="I17123">
            <v>11012</v>
          </cell>
        </row>
        <row r="17124">
          <cell r="H17124">
            <v>50909.090909090904</v>
          </cell>
          <cell r="I17124">
            <v>11012</v>
          </cell>
        </row>
        <row r="17125">
          <cell r="H17125">
            <v>30545.454545454544</v>
          </cell>
          <cell r="I17125">
            <v>11012</v>
          </cell>
        </row>
        <row r="17126">
          <cell r="H17126">
            <v>8545.4545454545441</v>
          </cell>
          <cell r="I17126">
            <v>11012</v>
          </cell>
        </row>
        <row r="17127">
          <cell r="H17127">
            <v>44545.454545454544</v>
          </cell>
          <cell r="I17127">
            <v>11012</v>
          </cell>
        </row>
        <row r="17128">
          <cell r="H17128">
            <v>1272.7272727272725</v>
          </cell>
          <cell r="I17128">
            <v>11012</v>
          </cell>
        </row>
        <row r="17129">
          <cell r="H17129">
            <v>34363.63636363636</v>
          </cell>
          <cell r="I17129">
            <v>11012</v>
          </cell>
        </row>
        <row r="17130">
          <cell r="H17130">
            <v>104999.99999999999</v>
          </cell>
          <cell r="I17130">
            <v>11012</v>
          </cell>
        </row>
        <row r="17131">
          <cell r="H17131">
            <v>35090.909090909088</v>
          </cell>
          <cell r="I17131">
            <v>11012</v>
          </cell>
        </row>
        <row r="17132">
          <cell r="H17132">
            <v>20090.909090909088</v>
          </cell>
          <cell r="I17132">
            <v>11012</v>
          </cell>
        </row>
        <row r="17133">
          <cell r="H17133">
            <v>45636.363636363632</v>
          </cell>
          <cell r="I17133">
            <v>11012</v>
          </cell>
        </row>
        <row r="17134">
          <cell r="H17134">
            <v>40363.63636363636</v>
          </cell>
          <cell r="I17134">
            <v>11012</v>
          </cell>
        </row>
        <row r="17135">
          <cell r="H17135">
            <v>55909.090909090904</v>
          </cell>
          <cell r="I17135">
            <v>11012</v>
          </cell>
        </row>
        <row r="17136">
          <cell r="H17136">
            <v>111363.63636363635</v>
          </cell>
          <cell r="I17136">
            <v>11012</v>
          </cell>
        </row>
        <row r="17137">
          <cell r="H17137">
            <v>75363.636363636353</v>
          </cell>
          <cell r="I17137">
            <v>11012</v>
          </cell>
        </row>
        <row r="17138">
          <cell r="H17138">
            <v>10454.545454545454</v>
          </cell>
          <cell r="I17138">
            <v>11012</v>
          </cell>
        </row>
        <row r="17139">
          <cell r="H17139">
            <v>31272.727272727268</v>
          </cell>
          <cell r="I17139">
            <v>11012</v>
          </cell>
        </row>
        <row r="17140">
          <cell r="H17140">
            <v>84454.545454545441</v>
          </cell>
          <cell r="I17140">
            <v>11012</v>
          </cell>
        </row>
        <row r="17141">
          <cell r="H17141">
            <v>66909.090909090897</v>
          </cell>
          <cell r="I17141">
            <v>11012</v>
          </cell>
        </row>
        <row r="17142">
          <cell r="H17142">
            <v>71000</v>
          </cell>
          <cell r="I17142">
            <v>11012</v>
          </cell>
        </row>
        <row r="17143">
          <cell r="H17143">
            <v>6909.0909090909081</v>
          </cell>
          <cell r="I17143">
            <v>11012</v>
          </cell>
        </row>
        <row r="17144">
          <cell r="H17144">
            <v>127727.27272727272</v>
          </cell>
          <cell r="I17144">
            <v>11012</v>
          </cell>
        </row>
        <row r="17145">
          <cell r="H17145">
            <v>90.909090909090907</v>
          </cell>
          <cell r="I17145">
            <v>11012</v>
          </cell>
        </row>
        <row r="17146">
          <cell r="H17146">
            <v>72545.454545454544</v>
          </cell>
          <cell r="I17146">
            <v>11012</v>
          </cell>
        </row>
        <row r="17147">
          <cell r="H17147">
            <v>6272.7272727272721</v>
          </cell>
          <cell r="I17147">
            <v>11012</v>
          </cell>
        </row>
        <row r="17148">
          <cell r="H17148">
            <v>81272.727272727265</v>
          </cell>
          <cell r="I17148">
            <v>11012</v>
          </cell>
        </row>
        <row r="17149">
          <cell r="H17149">
            <v>109545.45454545453</v>
          </cell>
          <cell r="I17149">
            <v>11012</v>
          </cell>
        </row>
        <row r="17150">
          <cell r="H17150">
            <v>37454.545454545449</v>
          </cell>
          <cell r="I17150">
            <v>11012</v>
          </cell>
        </row>
        <row r="17151">
          <cell r="H17151">
            <v>54999.999999999993</v>
          </cell>
          <cell r="I17151">
            <v>11012</v>
          </cell>
        </row>
        <row r="17152">
          <cell r="H17152">
            <v>41545.454545454544</v>
          </cell>
          <cell r="I17152">
            <v>11012</v>
          </cell>
        </row>
        <row r="17153">
          <cell r="H17153">
            <v>134909.09090909091</v>
          </cell>
          <cell r="I17153">
            <v>11012</v>
          </cell>
        </row>
        <row r="17154">
          <cell r="H17154">
            <v>105181.81818181818</v>
          </cell>
          <cell r="I17154">
            <v>11012</v>
          </cell>
        </row>
        <row r="17155">
          <cell r="H17155">
            <v>80636.363636363632</v>
          </cell>
          <cell r="I17155">
            <v>11012</v>
          </cell>
        </row>
        <row r="17156">
          <cell r="H17156">
            <v>37363.63636363636</v>
          </cell>
          <cell r="I17156">
            <v>11012</v>
          </cell>
        </row>
        <row r="17157">
          <cell r="H17157">
            <v>9090.9090909090901</v>
          </cell>
          <cell r="I17157">
            <v>11012</v>
          </cell>
        </row>
        <row r="17158">
          <cell r="H17158">
            <v>59454.545454545449</v>
          </cell>
          <cell r="I17158">
            <v>11012</v>
          </cell>
        </row>
        <row r="17159">
          <cell r="H17159">
            <v>42000</v>
          </cell>
          <cell r="I17159">
            <v>11012</v>
          </cell>
        </row>
        <row r="17160">
          <cell r="H17160">
            <v>55727.272727272721</v>
          </cell>
          <cell r="I17160">
            <v>11012</v>
          </cell>
        </row>
        <row r="17161">
          <cell r="H17161">
            <v>98727.272727272721</v>
          </cell>
          <cell r="I17161">
            <v>11012</v>
          </cell>
        </row>
        <row r="17162">
          <cell r="H17162">
            <v>70909.090909090897</v>
          </cell>
          <cell r="I17162">
            <v>11012</v>
          </cell>
        </row>
        <row r="17163">
          <cell r="H17163">
            <v>50363.63636363636</v>
          </cell>
          <cell r="I17163">
            <v>11012</v>
          </cell>
        </row>
        <row r="17164">
          <cell r="H17164">
            <v>7090.9090909090901</v>
          </cell>
          <cell r="I17164">
            <v>11012</v>
          </cell>
        </row>
        <row r="17165">
          <cell r="H17165">
            <v>159090.90909090909</v>
          </cell>
          <cell r="I17165">
            <v>11012</v>
          </cell>
        </row>
        <row r="17166">
          <cell r="H17166">
            <v>6818.181818181818</v>
          </cell>
          <cell r="I17166">
            <v>11012</v>
          </cell>
        </row>
        <row r="17167">
          <cell r="H17167">
            <v>528636.36363636365</v>
          </cell>
          <cell r="I17167">
            <v>11012</v>
          </cell>
        </row>
        <row r="17168">
          <cell r="H17168">
            <v>5909.090909090909</v>
          </cell>
          <cell r="I17168">
            <v>11012</v>
          </cell>
        </row>
        <row r="17169">
          <cell r="H17169">
            <v>5909.090909090909</v>
          </cell>
          <cell r="I17169">
            <v>11012</v>
          </cell>
        </row>
        <row r="17170">
          <cell r="H17170">
            <v>2999.9999999999995</v>
          </cell>
          <cell r="I17170">
            <v>11012</v>
          </cell>
        </row>
        <row r="17171">
          <cell r="H17171">
            <v>2999.9999999999995</v>
          </cell>
          <cell r="I17171">
            <v>11012</v>
          </cell>
        </row>
        <row r="17172">
          <cell r="H17172">
            <v>5909.090909090909</v>
          </cell>
          <cell r="I17172">
            <v>11012</v>
          </cell>
        </row>
        <row r="17173">
          <cell r="H17173">
            <v>5909.090909090909</v>
          </cell>
          <cell r="I17173">
            <v>11012</v>
          </cell>
        </row>
        <row r="17174">
          <cell r="H17174">
            <v>86272.727272727265</v>
          </cell>
          <cell r="I17174">
            <v>11012</v>
          </cell>
        </row>
        <row r="17175">
          <cell r="H17175">
            <v>5909.090909090909</v>
          </cell>
          <cell r="I17175">
            <v>11012</v>
          </cell>
        </row>
        <row r="17176">
          <cell r="H17176">
            <v>5909.090909090909</v>
          </cell>
          <cell r="I17176">
            <v>11012</v>
          </cell>
        </row>
        <row r="17177">
          <cell r="H17177">
            <v>13090.90909090909</v>
          </cell>
          <cell r="I17177">
            <v>11012</v>
          </cell>
        </row>
        <row r="17178">
          <cell r="H17178">
            <v>2999.9999999999995</v>
          </cell>
          <cell r="I17178">
            <v>11012</v>
          </cell>
        </row>
        <row r="17179">
          <cell r="H17179">
            <v>141727.27272727271</v>
          </cell>
          <cell r="I17179">
            <v>11012</v>
          </cell>
        </row>
        <row r="17180">
          <cell r="H17180">
            <v>5909.090909090909</v>
          </cell>
          <cell r="I17180">
            <v>11012</v>
          </cell>
        </row>
        <row r="17181">
          <cell r="H17181">
            <v>5909.090909090909</v>
          </cell>
          <cell r="I17181">
            <v>11012</v>
          </cell>
        </row>
        <row r="17182">
          <cell r="H17182">
            <v>46636.363636363632</v>
          </cell>
          <cell r="I17182">
            <v>11012</v>
          </cell>
        </row>
        <row r="17183">
          <cell r="H17183">
            <v>2999.9999999999995</v>
          </cell>
          <cell r="I17183">
            <v>11012</v>
          </cell>
        </row>
        <row r="17184">
          <cell r="H17184">
            <v>2999.9999999999995</v>
          </cell>
          <cell r="I17184">
            <v>11012</v>
          </cell>
        </row>
        <row r="17185">
          <cell r="H17185">
            <v>2999.9999999999995</v>
          </cell>
          <cell r="I17185">
            <v>11012</v>
          </cell>
        </row>
        <row r="17186">
          <cell r="H17186">
            <v>194454.54545454544</v>
          </cell>
          <cell r="I17186">
            <v>11012</v>
          </cell>
        </row>
        <row r="17187">
          <cell r="H17187">
            <v>236363.63636363635</v>
          </cell>
          <cell r="I17187">
            <v>11012</v>
          </cell>
        </row>
        <row r="17188">
          <cell r="H17188">
            <v>209181.81818181818</v>
          </cell>
          <cell r="I17188">
            <v>11012</v>
          </cell>
        </row>
        <row r="17189">
          <cell r="H17189">
            <v>38181.818181818177</v>
          </cell>
          <cell r="I17189">
            <v>11012</v>
          </cell>
        </row>
        <row r="17190">
          <cell r="H17190">
            <v>74090.909090909088</v>
          </cell>
          <cell r="I17190">
            <v>11012</v>
          </cell>
        </row>
        <row r="17191">
          <cell r="H17191">
            <v>336636.36363636359</v>
          </cell>
          <cell r="I17191">
            <v>11012</v>
          </cell>
        </row>
        <row r="17192">
          <cell r="H17192">
            <v>127909.0909090909</v>
          </cell>
          <cell r="I17192">
            <v>11012</v>
          </cell>
        </row>
        <row r="17193">
          <cell r="H17193">
            <v>231363.63636363635</v>
          </cell>
          <cell r="I17193">
            <v>11012</v>
          </cell>
        </row>
        <row r="17194">
          <cell r="H17194">
            <v>11999.999999999998</v>
          </cell>
          <cell r="I17194">
            <v>11012</v>
          </cell>
        </row>
        <row r="17195">
          <cell r="H17195">
            <v>131454.54545454544</v>
          </cell>
          <cell r="I17195">
            <v>11012</v>
          </cell>
        </row>
        <row r="17196">
          <cell r="H17196">
            <v>10636.363636363636</v>
          </cell>
          <cell r="I17196">
            <v>11012</v>
          </cell>
        </row>
        <row r="17197">
          <cell r="H17197">
            <v>68909.090909090897</v>
          </cell>
          <cell r="I17197">
            <v>11012</v>
          </cell>
        </row>
        <row r="17198">
          <cell r="H17198">
            <v>23636.363636363636</v>
          </cell>
          <cell r="I17198">
            <v>11012</v>
          </cell>
        </row>
        <row r="17199">
          <cell r="H17199">
            <v>45000</v>
          </cell>
          <cell r="I17199">
            <v>11012</v>
          </cell>
        </row>
        <row r="17200">
          <cell r="H17200">
            <v>30636.363636363632</v>
          </cell>
          <cell r="I17200">
            <v>11012</v>
          </cell>
        </row>
        <row r="17201">
          <cell r="H17201">
            <v>29999.999999999996</v>
          </cell>
          <cell r="I17201">
            <v>11012</v>
          </cell>
        </row>
        <row r="17202">
          <cell r="H17202">
            <v>39272.727272727272</v>
          </cell>
          <cell r="I17202">
            <v>11012</v>
          </cell>
        </row>
        <row r="17203">
          <cell r="H17203">
            <v>5181.8181818181811</v>
          </cell>
          <cell r="I17203">
            <v>11012</v>
          </cell>
        </row>
        <row r="17204">
          <cell r="H17204">
            <v>69181.818181818177</v>
          </cell>
          <cell r="I17204">
            <v>11012</v>
          </cell>
        </row>
        <row r="17205">
          <cell r="H17205">
            <v>38363.63636363636</v>
          </cell>
          <cell r="I17205">
            <v>11012</v>
          </cell>
        </row>
        <row r="17206">
          <cell r="H17206">
            <v>108818.18181818181</v>
          </cell>
          <cell r="I17206">
            <v>11012</v>
          </cell>
        </row>
        <row r="17207">
          <cell r="H17207">
            <v>111181.81818181818</v>
          </cell>
          <cell r="I17207">
            <v>11012</v>
          </cell>
        </row>
        <row r="17208">
          <cell r="H17208">
            <v>38090.909090909088</v>
          </cell>
          <cell r="I17208">
            <v>11012</v>
          </cell>
        </row>
        <row r="17209">
          <cell r="H17209">
            <v>18181.81818181818</v>
          </cell>
          <cell r="I17209">
            <v>11012</v>
          </cell>
        </row>
        <row r="17210">
          <cell r="H17210">
            <v>26181.81818181818</v>
          </cell>
          <cell r="I17210">
            <v>11012</v>
          </cell>
        </row>
        <row r="17211">
          <cell r="H17211">
            <v>31636.363636363632</v>
          </cell>
          <cell r="I17211">
            <v>11012</v>
          </cell>
        </row>
        <row r="17212">
          <cell r="H17212">
            <v>44545.454545454544</v>
          </cell>
          <cell r="I17212">
            <v>11012</v>
          </cell>
        </row>
        <row r="17213">
          <cell r="H17213">
            <v>22000</v>
          </cell>
          <cell r="I17213">
            <v>11012</v>
          </cell>
        </row>
        <row r="17214">
          <cell r="H17214">
            <v>69363.636363636353</v>
          </cell>
          <cell r="I17214">
            <v>11012</v>
          </cell>
        </row>
        <row r="17215">
          <cell r="H17215">
            <v>36727.272727272728</v>
          </cell>
          <cell r="I17215">
            <v>11012</v>
          </cell>
        </row>
        <row r="17216">
          <cell r="H17216">
            <v>73272.727272727265</v>
          </cell>
          <cell r="I17216">
            <v>11012</v>
          </cell>
        </row>
        <row r="17217">
          <cell r="H17217">
            <v>47636.363636363632</v>
          </cell>
          <cell r="I17217">
            <v>11012</v>
          </cell>
        </row>
        <row r="17218">
          <cell r="H17218">
            <v>73454.545454545456</v>
          </cell>
          <cell r="I17218">
            <v>11012</v>
          </cell>
        </row>
        <row r="17219">
          <cell r="H17219">
            <v>71272.727272727265</v>
          </cell>
          <cell r="I17219">
            <v>11012</v>
          </cell>
        </row>
        <row r="17220">
          <cell r="H17220">
            <v>109999.99999999999</v>
          </cell>
          <cell r="I17220">
            <v>11012</v>
          </cell>
        </row>
        <row r="17221">
          <cell r="H17221">
            <v>26818.181818181816</v>
          </cell>
          <cell r="I17221">
            <v>11012</v>
          </cell>
        </row>
        <row r="17222">
          <cell r="H17222">
            <v>9545.4545454545441</v>
          </cell>
          <cell r="I17222">
            <v>11012</v>
          </cell>
        </row>
        <row r="17223">
          <cell r="H17223">
            <v>33000</v>
          </cell>
          <cell r="I17223">
            <v>11012</v>
          </cell>
        </row>
        <row r="17224">
          <cell r="H17224">
            <v>9181.818181818182</v>
          </cell>
          <cell r="I17224">
            <v>11012</v>
          </cell>
        </row>
        <row r="17225">
          <cell r="H17225">
            <v>49545.454545454544</v>
          </cell>
          <cell r="I17225">
            <v>11012</v>
          </cell>
        </row>
        <row r="17226">
          <cell r="H17226">
            <v>15545.454545454544</v>
          </cell>
          <cell r="I17226">
            <v>11012</v>
          </cell>
        </row>
        <row r="17227">
          <cell r="H17227">
            <v>72818.181818181809</v>
          </cell>
          <cell r="I17227">
            <v>11012</v>
          </cell>
        </row>
        <row r="17228">
          <cell r="H17228">
            <v>454.5454545454545</v>
          </cell>
          <cell r="I17228">
            <v>11012</v>
          </cell>
        </row>
        <row r="17229">
          <cell r="H17229">
            <v>2818.181818181818</v>
          </cell>
          <cell r="I17229">
            <v>11012</v>
          </cell>
        </row>
        <row r="17230">
          <cell r="H17230">
            <v>48545.454545454544</v>
          </cell>
          <cell r="I17230">
            <v>11012</v>
          </cell>
        </row>
        <row r="17231">
          <cell r="H17231">
            <v>88000</v>
          </cell>
          <cell r="I17231">
            <v>11012</v>
          </cell>
        </row>
        <row r="17232">
          <cell r="H17232">
            <v>22909.090909090908</v>
          </cell>
          <cell r="I17232">
            <v>11012</v>
          </cell>
        </row>
        <row r="17233">
          <cell r="H17233">
            <v>42545.454545454544</v>
          </cell>
          <cell r="I17233">
            <v>11012</v>
          </cell>
        </row>
        <row r="17234">
          <cell r="H17234">
            <v>101363.63636363635</v>
          </cell>
          <cell r="I17234">
            <v>11012</v>
          </cell>
        </row>
        <row r="17235">
          <cell r="H17235">
            <v>30818.181818181816</v>
          </cell>
          <cell r="I17235">
            <v>11012</v>
          </cell>
        </row>
        <row r="17236">
          <cell r="H17236">
            <v>50090.909090909088</v>
          </cell>
          <cell r="I17236">
            <v>11012</v>
          </cell>
        </row>
        <row r="17237">
          <cell r="H17237">
            <v>57999.999999999993</v>
          </cell>
          <cell r="I17237">
            <v>11012</v>
          </cell>
        </row>
        <row r="17238">
          <cell r="H17238">
            <v>44272.727272727272</v>
          </cell>
          <cell r="I17238">
            <v>11012</v>
          </cell>
        </row>
        <row r="17239">
          <cell r="H17239">
            <v>34363.63636363636</v>
          </cell>
          <cell r="I17239">
            <v>11012</v>
          </cell>
        </row>
        <row r="17240">
          <cell r="H17240">
            <v>61454.545454545449</v>
          </cell>
          <cell r="I17240">
            <v>11012</v>
          </cell>
        </row>
        <row r="17241">
          <cell r="H17241">
            <v>84909.090909090897</v>
          </cell>
          <cell r="I17241">
            <v>11012</v>
          </cell>
        </row>
        <row r="17242">
          <cell r="H17242">
            <v>23454.545454545452</v>
          </cell>
          <cell r="I17242">
            <v>11012</v>
          </cell>
        </row>
        <row r="17243">
          <cell r="H17243">
            <v>83545.454545454544</v>
          </cell>
          <cell r="I17243">
            <v>11012</v>
          </cell>
        </row>
        <row r="17244">
          <cell r="H17244">
            <v>99454.545454545441</v>
          </cell>
          <cell r="I17244">
            <v>11012</v>
          </cell>
        </row>
        <row r="17245">
          <cell r="H17245">
            <v>122181.81818181818</v>
          </cell>
          <cell r="I17245">
            <v>11012</v>
          </cell>
        </row>
        <row r="17246">
          <cell r="H17246">
            <v>545.45454545454538</v>
          </cell>
          <cell r="I17246">
            <v>11012</v>
          </cell>
        </row>
        <row r="17247">
          <cell r="H17247">
            <v>35727.272727272728</v>
          </cell>
          <cell r="I17247">
            <v>11012</v>
          </cell>
        </row>
        <row r="17248">
          <cell r="H17248">
            <v>114090.90909090909</v>
          </cell>
          <cell r="I17248">
            <v>11012</v>
          </cell>
        </row>
        <row r="17249">
          <cell r="H17249">
            <v>10545.454545454544</v>
          </cell>
          <cell r="I17249">
            <v>11012</v>
          </cell>
        </row>
        <row r="17250">
          <cell r="H17250">
            <v>109181.81818181818</v>
          </cell>
          <cell r="I17250">
            <v>11012</v>
          </cell>
        </row>
        <row r="17251">
          <cell r="H17251">
            <v>34727.272727272728</v>
          </cell>
          <cell r="I17251">
            <v>11012</v>
          </cell>
        </row>
        <row r="17252">
          <cell r="H17252">
            <v>1909.090909090909</v>
          </cell>
          <cell r="I17252">
            <v>11012</v>
          </cell>
        </row>
        <row r="17253">
          <cell r="H17253">
            <v>41000</v>
          </cell>
          <cell r="I17253">
            <v>11012</v>
          </cell>
        </row>
        <row r="17254">
          <cell r="H17254">
            <v>80545.454545454544</v>
          </cell>
          <cell r="I17254">
            <v>11012</v>
          </cell>
        </row>
        <row r="17255">
          <cell r="H17255">
            <v>27909.090909090908</v>
          </cell>
          <cell r="I17255">
            <v>11012</v>
          </cell>
        </row>
        <row r="17256">
          <cell r="H17256">
            <v>13818.181818181816</v>
          </cell>
          <cell r="I17256">
            <v>11012</v>
          </cell>
        </row>
        <row r="17257">
          <cell r="H17257">
            <v>36636.363636363632</v>
          </cell>
          <cell r="I17257">
            <v>11012</v>
          </cell>
        </row>
        <row r="17258">
          <cell r="H17258">
            <v>63090.909090909088</v>
          </cell>
          <cell r="I17258">
            <v>11012</v>
          </cell>
        </row>
        <row r="17259">
          <cell r="H17259">
            <v>12818.181818181818</v>
          </cell>
          <cell r="I17259">
            <v>11012</v>
          </cell>
        </row>
        <row r="17260">
          <cell r="H17260">
            <v>10454.545454545454</v>
          </cell>
          <cell r="I17260">
            <v>11012</v>
          </cell>
        </row>
        <row r="17261">
          <cell r="H17261">
            <v>118909.0909090909</v>
          </cell>
          <cell r="I17261">
            <v>11012</v>
          </cell>
        </row>
        <row r="17262">
          <cell r="H17262">
            <v>64363.63636363636</v>
          </cell>
          <cell r="I17262">
            <v>11012</v>
          </cell>
        </row>
        <row r="17263">
          <cell r="H17263">
            <v>5000</v>
          </cell>
          <cell r="I17263">
            <v>11012</v>
          </cell>
        </row>
        <row r="17264">
          <cell r="H17264">
            <v>15363.636363636362</v>
          </cell>
          <cell r="I17264">
            <v>11012</v>
          </cell>
        </row>
        <row r="17265">
          <cell r="H17265">
            <v>77727.272727272721</v>
          </cell>
          <cell r="I17265">
            <v>11012</v>
          </cell>
        </row>
        <row r="17266">
          <cell r="H17266">
            <v>22454.545454545452</v>
          </cell>
          <cell r="I17266">
            <v>11012</v>
          </cell>
        </row>
        <row r="17267">
          <cell r="H17267">
            <v>15363.636363636362</v>
          </cell>
          <cell r="I17267">
            <v>11012</v>
          </cell>
        </row>
        <row r="17268">
          <cell r="H17268">
            <v>28454.545454545452</v>
          </cell>
          <cell r="I17268">
            <v>11012</v>
          </cell>
        </row>
        <row r="17269">
          <cell r="H17269">
            <v>49636.363636363632</v>
          </cell>
          <cell r="I17269">
            <v>11012</v>
          </cell>
        </row>
        <row r="17270">
          <cell r="H17270">
            <v>32363.63636363636</v>
          </cell>
          <cell r="I17270">
            <v>11012</v>
          </cell>
        </row>
        <row r="17271">
          <cell r="H17271">
            <v>106909.0909090909</v>
          </cell>
          <cell r="I17271">
            <v>11012</v>
          </cell>
        </row>
        <row r="17272">
          <cell r="H17272">
            <v>36909.090909090904</v>
          </cell>
          <cell r="I17272">
            <v>11012</v>
          </cell>
        </row>
        <row r="17273">
          <cell r="H17273">
            <v>67000</v>
          </cell>
          <cell r="I17273">
            <v>11012</v>
          </cell>
        </row>
        <row r="17274">
          <cell r="H17274">
            <v>48272.727272727272</v>
          </cell>
          <cell r="I17274">
            <v>11012</v>
          </cell>
        </row>
        <row r="17275">
          <cell r="H17275">
            <v>83545.454545454544</v>
          </cell>
          <cell r="I17275">
            <v>11012</v>
          </cell>
        </row>
        <row r="17276">
          <cell r="H17276">
            <v>36000</v>
          </cell>
          <cell r="I17276">
            <v>11012</v>
          </cell>
        </row>
        <row r="17277">
          <cell r="H17277">
            <v>80272.727272727265</v>
          </cell>
          <cell r="I17277">
            <v>11012</v>
          </cell>
        </row>
        <row r="17278">
          <cell r="H17278">
            <v>51272.727272727272</v>
          </cell>
          <cell r="I17278">
            <v>11012</v>
          </cell>
        </row>
        <row r="17279">
          <cell r="H17279">
            <v>76818.181818181809</v>
          </cell>
          <cell r="I17279">
            <v>11012</v>
          </cell>
        </row>
        <row r="17280">
          <cell r="H17280">
            <v>13909.090909090908</v>
          </cell>
          <cell r="I17280">
            <v>11012</v>
          </cell>
        </row>
        <row r="17281">
          <cell r="H17281">
            <v>33454.545454545449</v>
          </cell>
          <cell r="I17281">
            <v>11012</v>
          </cell>
        </row>
        <row r="17282">
          <cell r="H17282">
            <v>45090.909090909088</v>
          </cell>
          <cell r="I17282">
            <v>11012</v>
          </cell>
        </row>
        <row r="17283">
          <cell r="H17283">
            <v>55181.818181818177</v>
          </cell>
          <cell r="I17283">
            <v>11012</v>
          </cell>
        </row>
        <row r="17284">
          <cell r="H17284">
            <v>72363.636363636353</v>
          </cell>
          <cell r="I17284">
            <v>11012</v>
          </cell>
        </row>
        <row r="17285">
          <cell r="H17285">
            <v>90.909090909090907</v>
          </cell>
          <cell r="I17285">
            <v>11012</v>
          </cell>
        </row>
        <row r="17286">
          <cell r="H17286">
            <v>909.09090909090901</v>
          </cell>
          <cell r="I17286">
            <v>11012</v>
          </cell>
        </row>
        <row r="17287">
          <cell r="H17287">
            <v>74181.818181818177</v>
          </cell>
          <cell r="I17287">
            <v>11012</v>
          </cell>
        </row>
        <row r="17288">
          <cell r="H17288">
            <v>42636.363636363632</v>
          </cell>
          <cell r="I17288">
            <v>11012</v>
          </cell>
        </row>
        <row r="17289">
          <cell r="H17289">
            <v>60181.818181818177</v>
          </cell>
          <cell r="I17289">
            <v>11012</v>
          </cell>
        </row>
        <row r="17290">
          <cell r="H17290">
            <v>58545.454545454544</v>
          </cell>
          <cell r="I17290">
            <v>11012</v>
          </cell>
        </row>
        <row r="17291">
          <cell r="H17291">
            <v>38000</v>
          </cell>
          <cell r="I17291">
            <v>11012</v>
          </cell>
        </row>
        <row r="17292">
          <cell r="H17292">
            <v>45999.999999999993</v>
          </cell>
          <cell r="I17292">
            <v>11012</v>
          </cell>
        </row>
        <row r="17293">
          <cell r="H17293">
            <v>29818.181818181816</v>
          </cell>
          <cell r="I17293">
            <v>11012</v>
          </cell>
        </row>
        <row r="17294">
          <cell r="H17294">
            <v>26636.363636363632</v>
          </cell>
          <cell r="I17294">
            <v>11012</v>
          </cell>
        </row>
        <row r="17295">
          <cell r="H17295">
            <v>42181.818181818177</v>
          </cell>
          <cell r="I17295">
            <v>11012</v>
          </cell>
        </row>
        <row r="17296">
          <cell r="H17296">
            <v>727.27272727272725</v>
          </cell>
          <cell r="I17296">
            <v>11012</v>
          </cell>
        </row>
        <row r="17297">
          <cell r="H17297">
            <v>72636.363636363632</v>
          </cell>
          <cell r="I17297">
            <v>11012</v>
          </cell>
        </row>
        <row r="17298">
          <cell r="H17298">
            <v>5000</v>
          </cell>
          <cell r="I17298">
            <v>11012</v>
          </cell>
        </row>
        <row r="17299">
          <cell r="H17299">
            <v>19727.272727272724</v>
          </cell>
          <cell r="I17299">
            <v>11012</v>
          </cell>
        </row>
        <row r="17300">
          <cell r="H17300">
            <v>28181.81818181818</v>
          </cell>
          <cell r="I17300">
            <v>11012</v>
          </cell>
        </row>
        <row r="17301">
          <cell r="H17301">
            <v>104545.45454545454</v>
          </cell>
          <cell r="I17301">
            <v>11012</v>
          </cell>
        </row>
        <row r="17302">
          <cell r="H17302">
            <v>75909.090909090897</v>
          </cell>
          <cell r="I17302">
            <v>11012</v>
          </cell>
        </row>
        <row r="17303">
          <cell r="H17303">
            <v>43000</v>
          </cell>
          <cell r="I17303">
            <v>11012</v>
          </cell>
        </row>
        <row r="17304">
          <cell r="H17304">
            <v>110272.72727272726</v>
          </cell>
          <cell r="I17304">
            <v>11012</v>
          </cell>
        </row>
        <row r="17305">
          <cell r="H17305">
            <v>77000</v>
          </cell>
          <cell r="I17305">
            <v>11012</v>
          </cell>
        </row>
        <row r="17306">
          <cell r="H17306">
            <v>8727.2727272727261</v>
          </cell>
          <cell r="I17306">
            <v>11012</v>
          </cell>
        </row>
        <row r="17307">
          <cell r="H17307">
            <v>14363.636363636362</v>
          </cell>
          <cell r="I17307">
            <v>11012</v>
          </cell>
        </row>
        <row r="17308">
          <cell r="H17308">
            <v>11999.999999999998</v>
          </cell>
          <cell r="I17308">
            <v>11012</v>
          </cell>
        </row>
        <row r="17309">
          <cell r="H17309">
            <v>5363.6363636363631</v>
          </cell>
          <cell r="I17309">
            <v>11012</v>
          </cell>
        </row>
        <row r="17310">
          <cell r="H17310">
            <v>32272.727272727268</v>
          </cell>
          <cell r="I17310">
            <v>11012</v>
          </cell>
        </row>
        <row r="17311">
          <cell r="H17311">
            <v>72454.545454545456</v>
          </cell>
          <cell r="I17311">
            <v>11012</v>
          </cell>
        </row>
        <row r="17312">
          <cell r="H17312">
            <v>66909.090909090897</v>
          </cell>
          <cell r="I17312">
            <v>11012</v>
          </cell>
        </row>
        <row r="17313">
          <cell r="H17313">
            <v>54636.363636363632</v>
          </cell>
          <cell r="I17313">
            <v>11012</v>
          </cell>
        </row>
        <row r="17314">
          <cell r="H17314">
            <v>15363.636363636362</v>
          </cell>
          <cell r="I17314">
            <v>11012</v>
          </cell>
        </row>
        <row r="17315">
          <cell r="H17315">
            <v>43727.272727272721</v>
          </cell>
          <cell r="I17315">
            <v>11012</v>
          </cell>
        </row>
        <row r="17316">
          <cell r="H17316">
            <v>32454.545454545452</v>
          </cell>
          <cell r="I17316">
            <v>11012</v>
          </cell>
        </row>
        <row r="17317">
          <cell r="H17317">
            <v>40545.454545454544</v>
          </cell>
          <cell r="I17317">
            <v>11012</v>
          </cell>
        </row>
        <row r="17318">
          <cell r="H17318">
            <v>31818.181818181816</v>
          </cell>
          <cell r="I17318">
            <v>11012</v>
          </cell>
        </row>
        <row r="17319">
          <cell r="H17319">
            <v>23545.454545454544</v>
          </cell>
          <cell r="I17319">
            <v>11012</v>
          </cell>
        </row>
        <row r="17320">
          <cell r="H17320">
            <v>47818.181818181816</v>
          </cell>
          <cell r="I17320">
            <v>11012</v>
          </cell>
        </row>
        <row r="17321">
          <cell r="H17321">
            <v>54454.545454545449</v>
          </cell>
          <cell r="I17321">
            <v>11012</v>
          </cell>
        </row>
        <row r="17322">
          <cell r="H17322">
            <v>7181.8181818181811</v>
          </cell>
          <cell r="I17322">
            <v>11012</v>
          </cell>
        </row>
        <row r="17323">
          <cell r="H17323">
            <v>63181.818181818177</v>
          </cell>
          <cell r="I17323">
            <v>11012</v>
          </cell>
        </row>
        <row r="17324">
          <cell r="H17324">
            <v>101272.72727272726</v>
          </cell>
          <cell r="I17324">
            <v>11012</v>
          </cell>
        </row>
        <row r="17325">
          <cell r="H17325">
            <v>28909.090909090908</v>
          </cell>
          <cell r="I17325">
            <v>11012</v>
          </cell>
        </row>
        <row r="17326">
          <cell r="H17326">
            <v>72000</v>
          </cell>
          <cell r="I17326">
            <v>11012</v>
          </cell>
        </row>
        <row r="17327">
          <cell r="H17327">
            <v>5909.090909090909</v>
          </cell>
          <cell r="I17327">
            <v>11012</v>
          </cell>
        </row>
        <row r="17328">
          <cell r="H17328">
            <v>47363.63636363636</v>
          </cell>
          <cell r="I17328">
            <v>11012</v>
          </cell>
        </row>
        <row r="17329">
          <cell r="H17329">
            <v>30909.090909090908</v>
          </cell>
          <cell r="I17329">
            <v>11012</v>
          </cell>
        </row>
        <row r="17330">
          <cell r="H17330">
            <v>182090.90909090909</v>
          </cell>
          <cell r="I17330">
            <v>11012</v>
          </cell>
        </row>
        <row r="17331">
          <cell r="H17331">
            <v>79454.545454545441</v>
          </cell>
          <cell r="I17331">
            <v>11012</v>
          </cell>
        </row>
        <row r="17332">
          <cell r="H17332">
            <v>39363.63636363636</v>
          </cell>
          <cell r="I17332">
            <v>11012</v>
          </cell>
        </row>
        <row r="17333">
          <cell r="H17333">
            <v>105454.54545454544</v>
          </cell>
          <cell r="I17333">
            <v>11012</v>
          </cell>
        </row>
        <row r="17334">
          <cell r="H17334">
            <v>37090.909090909088</v>
          </cell>
          <cell r="I17334">
            <v>11012</v>
          </cell>
        </row>
        <row r="17335">
          <cell r="H17335">
            <v>34363.63636363636</v>
          </cell>
          <cell r="I17335">
            <v>11012</v>
          </cell>
        </row>
        <row r="17336">
          <cell r="H17336">
            <v>19909.090909090908</v>
          </cell>
          <cell r="I17336">
            <v>11012</v>
          </cell>
        </row>
        <row r="17337">
          <cell r="H17337">
            <v>13727.272727272726</v>
          </cell>
          <cell r="I17337">
            <v>11012</v>
          </cell>
        </row>
        <row r="17338">
          <cell r="H17338">
            <v>56727.272727272721</v>
          </cell>
          <cell r="I17338">
            <v>11012</v>
          </cell>
        </row>
        <row r="17339">
          <cell r="H17339">
            <v>60727.272727272721</v>
          </cell>
          <cell r="I17339">
            <v>11012</v>
          </cell>
        </row>
        <row r="17340">
          <cell r="H17340">
            <v>22909.090909090908</v>
          </cell>
          <cell r="I17340">
            <v>11012</v>
          </cell>
        </row>
        <row r="17341">
          <cell r="H17341">
            <v>34818.181818181816</v>
          </cell>
          <cell r="I17341">
            <v>11012</v>
          </cell>
        </row>
        <row r="17342">
          <cell r="H17342">
            <v>89090.909090909088</v>
          </cell>
          <cell r="I17342">
            <v>11012</v>
          </cell>
        </row>
        <row r="17343">
          <cell r="H17343">
            <v>90727.272727272721</v>
          </cell>
          <cell r="I17343">
            <v>11012</v>
          </cell>
        </row>
        <row r="17344">
          <cell r="H17344">
            <v>78272.727272727265</v>
          </cell>
          <cell r="I17344">
            <v>11012</v>
          </cell>
        </row>
        <row r="17345">
          <cell r="H17345">
            <v>20818.181818181816</v>
          </cell>
          <cell r="I17345">
            <v>11012</v>
          </cell>
        </row>
        <row r="17346">
          <cell r="H17346">
            <v>15363.636363636362</v>
          </cell>
          <cell r="I17346">
            <v>11012</v>
          </cell>
        </row>
        <row r="17347">
          <cell r="H17347">
            <v>6909.0909090909081</v>
          </cell>
          <cell r="I17347">
            <v>11012</v>
          </cell>
        </row>
        <row r="17348">
          <cell r="H17348">
            <v>71090.909090909088</v>
          </cell>
          <cell r="I17348">
            <v>11012</v>
          </cell>
        </row>
        <row r="17349">
          <cell r="H17349">
            <v>45272.727272727272</v>
          </cell>
          <cell r="I17349">
            <v>11012</v>
          </cell>
        </row>
        <row r="17350">
          <cell r="H17350">
            <v>74818.181818181809</v>
          </cell>
          <cell r="I17350">
            <v>11012</v>
          </cell>
        </row>
        <row r="17351">
          <cell r="H17351">
            <v>21272.727272727272</v>
          </cell>
          <cell r="I17351">
            <v>11012</v>
          </cell>
        </row>
        <row r="17352">
          <cell r="H17352">
            <v>74272.727272727265</v>
          </cell>
          <cell r="I17352">
            <v>11012</v>
          </cell>
        </row>
        <row r="17353">
          <cell r="H17353">
            <v>13545.454545454544</v>
          </cell>
          <cell r="I17353">
            <v>11012</v>
          </cell>
        </row>
        <row r="17354">
          <cell r="H17354">
            <v>23090.909090909088</v>
          </cell>
          <cell r="I17354">
            <v>11012</v>
          </cell>
        </row>
        <row r="17355">
          <cell r="H17355">
            <v>62727.272727272721</v>
          </cell>
          <cell r="I17355">
            <v>11012</v>
          </cell>
        </row>
        <row r="17356">
          <cell r="H17356">
            <v>43181.818181818177</v>
          </cell>
          <cell r="I17356">
            <v>11012</v>
          </cell>
        </row>
        <row r="17357">
          <cell r="H17357">
            <v>23727.272727272724</v>
          </cell>
          <cell r="I17357">
            <v>11012</v>
          </cell>
        </row>
        <row r="17358">
          <cell r="H17358">
            <v>34636.363636363632</v>
          </cell>
          <cell r="I17358">
            <v>11012</v>
          </cell>
        </row>
        <row r="17359">
          <cell r="H17359">
            <v>20181.81818181818</v>
          </cell>
          <cell r="I17359">
            <v>11012</v>
          </cell>
        </row>
        <row r="17360">
          <cell r="H17360">
            <v>42909.090909090904</v>
          </cell>
          <cell r="I17360">
            <v>11012</v>
          </cell>
        </row>
        <row r="17361">
          <cell r="H17361">
            <v>28818.181818181816</v>
          </cell>
          <cell r="I17361">
            <v>11012</v>
          </cell>
        </row>
        <row r="17362">
          <cell r="H17362">
            <v>15999.999999999998</v>
          </cell>
          <cell r="I17362">
            <v>11012</v>
          </cell>
        </row>
        <row r="17363">
          <cell r="H17363">
            <v>58545.454545454544</v>
          </cell>
          <cell r="I17363">
            <v>11012</v>
          </cell>
        </row>
        <row r="17364">
          <cell r="H17364">
            <v>118363.63636363635</v>
          </cell>
          <cell r="I17364">
            <v>11012</v>
          </cell>
        </row>
        <row r="17365">
          <cell r="H17365">
            <v>17181.81818181818</v>
          </cell>
          <cell r="I17365">
            <v>11012</v>
          </cell>
        </row>
        <row r="17366">
          <cell r="H17366">
            <v>26727.272727272724</v>
          </cell>
          <cell r="I17366">
            <v>11012</v>
          </cell>
        </row>
        <row r="17367">
          <cell r="H17367">
            <v>76636.363636363632</v>
          </cell>
          <cell r="I17367">
            <v>11012</v>
          </cell>
        </row>
        <row r="17368">
          <cell r="H17368">
            <v>51818.181818181816</v>
          </cell>
          <cell r="I17368">
            <v>11012</v>
          </cell>
        </row>
        <row r="17369">
          <cell r="H17369">
            <v>21000</v>
          </cell>
          <cell r="I17369">
            <v>11012</v>
          </cell>
        </row>
        <row r="17370">
          <cell r="H17370">
            <v>38545.454545454544</v>
          </cell>
          <cell r="I17370">
            <v>11012</v>
          </cell>
        </row>
        <row r="17371">
          <cell r="H17371">
            <v>76000</v>
          </cell>
          <cell r="I17371">
            <v>11012</v>
          </cell>
        </row>
        <row r="17372">
          <cell r="H17372">
            <v>34363.63636363636</v>
          </cell>
          <cell r="I17372">
            <v>11012</v>
          </cell>
        </row>
        <row r="17373">
          <cell r="H17373">
            <v>73818.181818181809</v>
          </cell>
          <cell r="I17373">
            <v>11012</v>
          </cell>
        </row>
        <row r="17374">
          <cell r="H17374">
            <v>4727.272727272727</v>
          </cell>
          <cell r="I17374">
            <v>11012</v>
          </cell>
        </row>
        <row r="17375">
          <cell r="H17375">
            <v>32727.272727272724</v>
          </cell>
          <cell r="I17375">
            <v>11012</v>
          </cell>
        </row>
        <row r="17376">
          <cell r="H17376">
            <v>32454.545454545452</v>
          </cell>
          <cell r="I17376">
            <v>11012</v>
          </cell>
        </row>
        <row r="17377">
          <cell r="H17377">
            <v>48727.272727272721</v>
          </cell>
          <cell r="I17377">
            <v>11012</v>
          </cell>
        </row>
        <row r="17378">
          <cell r="H17378">
            <v>21909.090909090908</v>
          </cell>
          <cell r="I17378">
            <v>11012</v>
          </cell>
        </row>
        <row r="17379">
          <cell r="H17379">
            <v>32636.363636363632</v>
          </cell>
          <cell r="I17379">
            <v>11012</v>
          </cell>
        </row>
        <row r="17380">
          <cell r="H17380">
            <v>75727.272727272721</v>
          </cell>
          <cell r="I17380">
            <v>11012</v>
          </cell>
        </row>
        <row r="17381">
          <cell r="H17381">
            <v>36363.63636363636</v>
          </cell>
          <cell r="I17381">
            <v>11012</v>
          </cell>
        </row>
        <row r="17382">
          <cell r="H17382">
            <v>78090.909090909088</v>
          </cell>
          <cell r="I17382">
            <v>11012</v>
          </cell>
        </row>
        <row r="17383">
          <cell r="H17383">
            <v>28545.454545454544</v>
          </cell>
          <cell r="I17383">
            <v>11012</v>
          </cell>
        </row>
        <row r="17384">
          <cell r="H17384">
            <v>69818.181818181809</v>
          </cell>
          <cell r="I17384">
            <v>11012</v>
          </cell>
        </row>
        <row r="17385">
          <cell r="H17385">
            <v>83181.818181818177</v>
          </cell>
          <cell r="I17385">
            <v>11012</v>
          </cell>
        </row>
        <row r="17386">
          <cell r="H17386">
            <v>24636.363636363636</v>
          </cell>
          <cell r="I17386">
            <v>11012</v>
          </cell>
        </row>
        <row r="17387">
          <cell r="H17387">
            <v>12636.363636363636</v>
          </cell>
          <cell r="I17387">
            <v>11012</v>
          </cell>
        </row>
        <row r="17388">
          <cell r="H17388">
            <v>75636.363636363632</v>
          </cell>
          <cell r="I17388">
            <v>11012</v>
          </cell>
        </row>
        <row r="17389">
          <cell r="H17389">
            <v>76090.909090909088</v>
          </cell>
          <cell r="I17389">
            <v>11012</v>
          </cell>
        </row>
        <row r="17390">
          <cell r="H17390">
            <v>67454.545454545456</v>
          </cell>
          <cell r="I17390">
            <v>11012</v>
          </cell>
        </row>
        <row r="17391">
          <cell r="H17391">
            <v>14363.636363636362</v>
          </cell>
          <cell r="I17391">
            <v>11012</v>
          </cell>
        </row>
        <row r="17392">
          <cell r="H17392">
            <v>13727.272727272726</v>
          </cell>
          <cell r="I17392">
            <v>11012</v>
          </cell>
        </row>
        <row r="17393">
          <cell r="H17393">
            <v>3545.454545454545</v>
          </cell>
          <cell r="I17393">
            <v>11012</v>
          </cell>
        </row>
        <row r="17394">
          <cell r="H17394">
            <v>88909.090909090897</v>
          </cell>
          <cell r="I17394">
            <v>11012</v>
          </cell>
        </row>
        <row r="17395">
          <cell r="H17395">
            <v>88909.090909090897</v>
          </cell>
          <cell r="I17395">
            <v>11012</v>
          </cell>
        </row>
        <row r="17396">
          <cell r="H17396">
            <v>35545.454545454544</v>
          </cell>
          <cell r="I17396">
            <v>11012</v>
          </cell>
        </row>
        <row r="17397">
          <cell r="H17397">
            <v>39181.818181818177</v>
          </cell>
          <cell r="I17397">
            <v>11012</v>
          </cell>
        </row>
        <row r="17398">
          <cell r="H17398">
            <v>14090.90909090909</v>
          </cell>
          <cell r="I17398">
            <v>11012</v>
          </cell>
        </row>
        <row r="17399">
          <cell r="H17399">
            <v>55090.909090909088</v>
          </cell>
          <cell r="I17399">
            <v>11012</v>
          </cell>
        </row>
        <row r="17400">
          <cell r="H17400">
            <v>90.909090909090907</v>
          </cell>
          <cell r="I17400">
            <v>11012</v>
          </cell>
        </row>
        <row r="17401">
          <cell r="H17401">
            <v>18363.636363636364</v>
          </cell>
          <cell r="I17401">
            <v>11012</v>
          </cell>
        </row>
        <row r="17402">
          <cell r="H17402">
            <v>18363.636363636364</v>
          </cell>
          <cell r="I17402">
            <v>11012</v>
          </cell>
        </row>
        <row r="17403">
          <cell r="H17403">
            <v>39818.181818181816</v>
          </cell>
          <cell r="I17403">
            <v>11012</v>
          </cell>
        </row>
        <row r="17404">
          <cell r="H17404">
            <v>17545.454545454544</v>
          </cell>
          <cell r="I17404">
            <v>11012</v>
          </cell>
        </row>
        <row r="17405">
          <cell r="H17405">
            <v>30272.727272727272</v>
          </cell>
          <cell r="I17405">
            <v>11012</v>
          </cell>
        </row>
        <row r="17406">
          <cell r="H17406">
            <v>74090.909090909088</v>
          </cell>
          <cell r="I17406">
            <v>11012</v>
          </cell>
        </row>
        <row r="17407">
          <cell r="H17407">
            <v>363.63636363636363</v>
          </cell>
          <cell r="I17407">
            <v>11012</v>
          </cell>
        </row>
        <row r="17408">
          <cell r="H17408">
            <v>110545.45454545453</v>
          </cell>
          <cell r="I17408">
            <v>11012</v>
          </cell>
        </row>
        <row r="17409">
          <cell r="H17409">
            <v>19636.363636363636</v>
          </cell>
          <cell r="I17409">
            <v>11012</v>
          </cell>
        </row>
        <row r="17410">
          <cell r="H17410">
            <v>27181.81818181818</v>
          </cell>
          <cell r="I17410">
            <v>11012</v>
          </cell>
        </row>
        <row r="17411">
          <cell r="H17411">
            <v>5454.545454545454</v>
          </cell>
          <cell r="I17411">
            <v>11012</v>
          </cell>
        </row>
        <row r="17412">
          <cell r="H17412">
            <v>43272.727272727272</v>
          </cell>
          <cell r="I17412">
            <v>11012</v>
          </cell>
        </row>
        <row r="17413">
          <cell r="H17413">
            <v>20000</v>
          </cell>
          <cell r="I17413">
            <v>11012</v>
          </cell>
        </row>
        <row r="17414">
          <cell r="H17414">
            <v>80363.636363636353</v>
          </cell>
          <cell r="I17414">
            <v>11012</v>
          </cell>
        </row>
        <row r="17415">
          <cell r="H17415">
            <v>78363.636363636353</v>
          </cell>
          <cell r="I17415">
            <v>11012</v>
          </cell>
        </row>
        <row r="17416">
          <cell r="H17416">
            <v>74181.818181818177</v>
          </cell>
          <cell r="I17416">
            <v>11012</v>
          </cell>
        </row>
        <row r="17417">
          <cell r="H17417">
            <v>7636.363636363636</v>
          </cell>
          <cell r="I17417">
            <v>11012</v>
          </cell>
        </row>
        <row r="17418">
          <cell r="H17418">
            <v>77545.454545454544</v>
          </cell>
          <cell r="I17418">
            <v>11012</v>
          </cell>
        </row>
        <row r="17419">
          <cell r="H17419">
            <v>35272.727272727272</v>
          </cell>
          <cell r="I17419">
            <v>11012</v>
          </cell>
        </row>
        <row r="17420">
          <cell r="H17420">
            <v>35909.090909090904</v>
          </cell>
          <cell r="I17420">
            <v>11012</v>
          </cell>
        </row>
        <row r="17421">
          <cell r="H17421">
            <v>76636.363636363632</v>
          </cell>
          <cell r="I17421">
            <v>11012</v>
          </cell>
        </row>
        <row r="17422">
          <cell r="H17422">
            <v>90.909090909090907</v>
          </cell>
          <cell r="I17422">
            <v>11012</v>
          </cell>
        </row>
        <row r="17423">
          <cell r="H17423">
            <v>67363.636363636353</v>
          </cell>
          <cell r="I17423">
            <v>11012</v>
          </cell>
        </row>
        <row r="17424">
          <cell r="H17424">
            <v>38181.818181818177</v>
          </cell>
          <cell r="I17424">
            <v>11012</v>
          </cell>
        </row>
        <row r="17425">
          <cell r="H17425">
            <v>14999.999999999998</v>
          </cell>
          <cell r="I17425">
            <v>11012</v>
          </cell>
        </row>
        <row r="17426">
          <cell r="H17426">
            <v>5090.9090909090901</v>
          </cell>
          <cell r="I17426">
            <v>11012</v>
          </cell>
        </row>
        <row r="17427">
          <cell r="H17427">
            <v>31545.454545454544</v>
          </cell>
          <cell r="I17427">
            <v>11012</v>
          </cell>
        </row>
        <row r="17428">
          <cell r="H17428">
            <v>52181.818181818177</v>
          </cell>
          <cell r="I17428">
            <v>11012</v>
          </cell>
        </row>
        <row r="17429">
          <cell r="H17429">
            <v>71727.272727272721</v>
          </cell>
          <cell r="I17429">
            <v>11012</v>
          </cell>
        </row>
        <row r="17430">
          <cell r="H17430">
            <v>68818.181818181809</v>
          </cell>
          <cell r="I17430">
            <v>11012</v>
          </cell>
        </row>
        <row r="17431">
          <cell r="H17431">
            <v>102818.18181818181</v>
          </cell>
          <cell r="I17431">
            <v>11012</v>
          </cell>
        </row>
        <row r="17432">
          <cell r="H17432">
            <v>121181.81818181818</v>
          </cell>
          <cell r="I17432">
            <v>11012</v>
          </cell>
        </row>
        <row r="17433">
          <cell r="H17433">
            <v>125636.36363636363</v>
          </cell>
          <cell r="I17433">
            <v>11012</v>
          </cell>
        </row>
        <row r="17434">
          <cell r="H17434">
            <v>9000</v>
          </cell>
          <cell r="I17434">
            <v>11012</v>
          </cell>
        </row>
        <row r="17435">
          <cell r="H17435">
            <v>29818.181818181816</v>
          </cell>
          <cell r="I17435">
            <v>11012</v>
          </cell>
        </row>
        <row r="17436">
          <cell r="H17436">
            <v>121272.72727272726</v>
          </cell>
          <cell r="I17436">
            <v>11012</v>
          </cell>
        </row>
        <row r="17437">
          <cell r="H17437">
            <v>12454.545454545454</v>
          </cell>
          <cell r="I17437">
            <v>11012</v>
          </cell>
        </row>
        <row r="17438">
          <cell r="H17438">
            <v>27545.454545454544</v>
          </cell>
          <cell r="I17438">
            <v>11012</v>
          </cell>
        </row>
        <row r="17439">
          <cell r="H17439">
            <v>41181.818181818177</v>
          </cell>
          <cell r="I17439">
            <v>11012</v>
          </cell>
        </row>
        <row r="17440">
          <cell r="H17440">
            <v>20454.545454545452</v>
          </cell>
          <cell r="I17440">
            <v>11012</v>
          </cell>
        </row>
        <row r="17441">
          <cell r="H17441">
            <v>68545.454545454544</v>
          </cell>
          <cell r="I17441">
            <v>11012</v>
          </cell>
        </row>
        <row r="17442">
          <cell r="H17442">
            <v>11363.636363636362</v>
          </cell>
          <cell r="I17442">
            <v>11012</v>
          </cell>
        </row>
        <row r="17443">
          <cell r="H17443">
            <v>81090.909090909088</v>
          </cell>
          <cell r="I17443">
            <v>11012</v>
          </cell>
        </row>
        <row r="17444">
          <cell r="H17444">
            <v>19545.454545454544</v>
          </cell>
          <cell r="I17444">
            <v>11012</v>
          </cell>
        </row>
        <row r="17445">
          <cell r="H17445">
            <v>78545.454545454544</v>
          </cell>
          <cell r="I17445">
            <v>11012</v>
          </cell>
        </row>
        <row r="17446">
          <cell r="H17446">
            <v>545.45454545454538</v>
          </cell>
          <cell r="I17446">
            <v>11012</v>
          </cell>
        </row>
        <row r="17447">
          <cell r="H17447">
            <v>90.909090909090907</v>
          </cell>
          <cell r="I17447">
            <v>11012</v>
          </cell>
        </row>
        <row r="17448">
          <cell r="H17448">
            <v>29090.909090909088</v>
          </cell>
          <cell r="I17448">
            <v>11012</v>
          </cell>
        </row>
        <row r="17449">
          <cell r="H17449">
            <v>44090.909090909088</v>
          </cell>
          <cell r="I17449">
            <v>11012</v>
          </cell>
        </row>
        <row r="17450">
          <cell r="H17450">
            <v>42909.090909090904</v>
          </cell>
          <cell r="I17450">
            <v>11012</v>
          </cell>
        </row>
        <row r="17451">
          <cell r="H17451">
            <v>40090.909090909088</v>
          </cell>
          <cell r="I17451">
            <v>11012</v>
          </cell>
        </row>
        <row r="17452">
          <cell r="H17452">
            <v>73909.090909090897</v>
          </cell>
          <cell r="I17452">
            <v>11012</v>
          </cell>
        </row>
        <row r="17453">
          <cell r="H17453">
            <v>82000</v>
          </cell>
          <cell r="I17453">
            <v>11012</v>
          </cell>
        </row>
        <row r="17454">
          <cell r="H17454">
            <v>94636.363636363632</v>
          </cell>
          <cell r="I17454">
            <v>11012</v>
          </cell>
        </row>
        <row r="17455">
          <cell r="H17455">
            <v>42636.363636363632</v>
          </cell>
          <cell r="I17455">
            <v>11012</v>
          </cell>
        </row>
        <row r="17456">
          <cell r="H17456">
            <v>62636.363636363632</v>
          </cell>
          <cell r="I17456">
            <v>11012</v>
          </cell>
        </row>
        <row r="17457">
          <cell r="H17457">
            <v>28909.090909090908</v>
          </cell>
          <cell r="I17457">
            <v>11012</v>
          </cell>
        </row>
        <row r="17458">
          <cell r="H17458">
            <v>44818.181818181816</v>
          </cell>
          <cell r="I17458">
            <v>11012</v>
          </cell>
        </row>
        <row r="17459">
          <cell r="H17459">
            <v>57181.818181818177</v>
          </cell>
          <cell r="I17459">
            <v>11012</v>
          </cell>
        </row>
        <row r="17460">
          <cell r="H17460">
            <v>7090.9090909090901</v>
          </cell>
          <cell r="I17460">
            <v>11012</v>
          </cell>
        </row>
        <row r="17461">
          <cell r="H17461">
            <v>93272.727272727265</v>
          </cell>
          <cell r="I17461">
            <v>11012</v>
          </cell>
        </row>
        <row r="17462">
          <cell r="H17462">
            <v>100090.90909090909</v>
          </cell>
          <cell r="I17462">
            <v>11012</v>
          </cell>
        </row>
        <row r="17463">
          <cell r="H17463">
            <v>15181.81818181818</v>
          </cell>
          <cell r="I17463">
            <v>11012</v>
          </cell>
        </row>
        <row r="17464">
          <cell r="H17464">
            <v>25090.909090909088</v>
          </cell>
          <cell r="I17464">
            <v>11012</v>
          </cell>
        </row>
        <row r="17465">
          <cell r="H17465">
            <v>43909.090909090904</v>
          </cell>
          <cell r="I17465">
            <v>11012</v>
          </cell>
        </row>
        <row r="17466">
          <cell r="H17466">
            <v>75454.545454545441</v>
          </cell>
          <cell r="I17466">
            <v>11012</v>
          </cell>
        </row>
        <row r="17467">
          <cell r="H17467">
            <v>14090.90909090909</v>
          </cell>
          <cell r="I17467">
            <v>11012</v>
          </cell>
        </row>
        <row r="17468">
          <cell r="H17468">
            <v>1363.6363636363635</v>
          </cell>
          <cell r="I17468">
            <v>11012</v>
          </cell>
        </row>
        <row r="17469">
          <cell r="H17469">
            <v>97999.999999999985</v>
          </cell>
          <cell r="I17469">
            <v>11012</v>
          </cell>
        </row>
        <row r="17470">
          <cell r="H17470">
            <v>89363.636363636353</v>
          </cell>
          <cell r="I17470">
            <v>11012</v>
          </cell>
        </row>
        <row r="17471">
          <cell r="H17471">
            <v>98545.454545454544</v>
          </cell>
          <cell r="I17471">
            <v>11012</v>
          </cell>
        </row>
        <row r="17472">
          <cell r="H17472">
            <v>50727.272727272721</v>
          </cell>
          <cell r="I17472">
            <v>11012</v>
          </cell>
        </row>
        <row r="17473">
          <cell r="H17473">
            <v>28181.81818181818</v>
          </cell>
          <cell r="I17473">
            <v>11012</v>
          </cell>
        </row>
        <row r="17474">
          <cell r="H17474">
            <v>25181.81818181818</v>
          </cell>
          <cell r="I17474">
            <v>11012</v>
          </cell>
        </row>
        <row r="17475">
          <cell r="H17475">
            <v>73636.363636363632</v>
          </cell>
          <cell r="I17475">
            <v>11012</v>
          </cell>
        </row>
        <row r="17476">
          <cell r="H17476">
            <v>58727.272727272721</v>
          </cell>
          <cell r="I17476">
            <v>11012</v>
          </cell>
        </row>
        <row r="17477">
          <cell r="H17477">
            <v>42000</v>
          </cell>
          <cell r="I17477">
            <v>11012</v>
          </cell>
        </row>
        <row r="17478">
          <cell r="H17478">
            <v>73000</v>
          </cell>
          <cell r="I17478">
            <v>11012</v>
          </cell>
        </row>
        <row r="17479">
          <cell r="H17479">
            <v>141818.18181818179</v>
          </cell>
          <cell r="I17479">
            <v>11012</v>
          </cell>
        </row>
        <row r="17480">
          <cell r="H17480">
            <v>28181.81818181818</v>
          </cell>
          <cell r="I17480">
            <v>11012</v>
          </cell>
        </row>
        <row r="17481">
          <cell r="H17481">
            <v>108909.0909090909</v>
          </cell>
          <cell r="I17481">
            <v>11012</v>
          </cell>
        </row>
        <row r="17482">
          <cell r="H17482">
            <v>79909.090909090897</v>
          </cell>
          <cell r="I17482">
            <v>11012</v>
          </cell>
        </row>
        <row r="17483">
          <cell r="H17483">
            <v>74909.090909090897</v>
          </cell>
          <cell r="I17483">
            <v>11012</v>
          </cell>
        </row>
        <row r="17484">
          <cell r="H17484">
            <v>83000</v>
          </cell>
          <cell r="I17484">
            <v>11012</v>
          </cell>
        </row>
        <row r="17485">
          <cell r="H17485">
            <v>52727.272727272721</v>
          </cell>
          <cell r="I17485">
            <v>11012</v>
          </cell>
        </row>
        <row r="17486">
          <cell r="H17486">
            <v>11181.81818181818</v>
          </cell>
          <cell r="I17486">
            <v>11012</v>
          </cell>
        </row>
        <row r="17487">
          <cell r="H17487">
            <v>20181.81818181818</v>
          </cell>
          <cell r="I17487">
            <v>11012</v>
          </cell>
        </row>
        <row r="17488">
          <cell r="H17488">
            <v>25909.090909090908</v>
          </cell>
          <cell r="I17488">
            <v>11012</v>
          </cell>
        </row>
        <row r="17489">
          <cell r="H17489">
            <v>26999.999999999996</v>
          </cell>
          <cell r="I17489">
            <v>11012</v>
          </cell>
        </row>
        <row r="17490">
          <cell r="H17490">
            <v>7999.9999999999991</v>
          </cell>
          <cell r="I17490">
            <v>11012</v>
          </cell>
        </row>
        <row r="17491">
          <cell r="H17491">
            <v>99909.090909090897</v>
          </cell>
          <cell r="I17491">
            <v>11012</v>
          </cell>
        </row>
        <row r="17492">
          <cell r="H17492">
            <v>85000</v>
          </cell>
          <cell r="I17492">
            <v>11012</v>
          </cell>
        </row>
        <row r="17493">
          <cell r="H17493">
            <v>40090.909090909088</v>
          </cell>
          <cell r="I17493">
            <v>11012</v>
          </cell>
        </row>
        <row r="17494">
          <cell r="H17494">
            <v>67272.727272727265</v>
          </cell>
          <cell r="I17494">
            <v>11012</v>
          </cell>
        </row>
        <row r="17495">
          <cell r="H17495">
            <v>34545.454545454544</v>
          </cell>
          <cell r="I17495">
            <v>11012</v>
          </cell>
        </row>
        <row r="17496">
          <cell r="H17496">
            <v>51636.363636363632</v>
          </cell>
          <cell r="I17496">
            <v>11012</v>
          </cell>
        </row>
        <row r="17497">
          <cell r="H17497">
            <v>104181.81818181818</v>
          </cell>
          <cell r="I17497">
            <v>11012</v>
          </cell>
        </row>
        <row r="17498">
          <cell r="H17498">
            <v>109909.0909090909</v>
          </cell>
          <cell r="I17498">
            <v>11012</v>
          </cell>
        </row>
        <row r="17499">
          <cell r="H17499">
            <v>78727.272727272721</v>
          </cell>
          <cell r="I17499">
            <v>11012</v>
          </cell>
        </row>
        <row r="17500">
          <cell r="H17500">
            <v>109454.54545454544</v>
          </cell>
          <cell r="I17500">
            <v>11012</v>
          </cell>
        </row>
        <row r="17501">
          <cell r="H17501">
            <v>14545.454545454544</v>
          </cell>
          <cell r="I17501">
            <v>11012</v>
          </cell>
        </row>
        <row r="17502">
          <cell r="H17502">
            <v>105818.18181818181</v>
          </cell>
          <cell r="I17502">
            <v>11012</v>
          </cell>
        </row>
        <row r="17503">
          <cell r="H17503">
            <v>54272.727272727265</v>
          </cell>
          <cell r="I17503">
            <v>11012</v>
          </cell>
        </row>
        <row r="17504">
          <cell r="H17504">
            <v>28636.363636363632</v>
          </cell>
          <cell r="I17504">
            <v>11012</v>
          </cell>
        </row>
        <row r="17505">
          <cell r="H17505">
            <v>5363.6363636363631</v>
          </cell>
          <cell r="I17505">
            <v>11012</v>
          </cell>
        </row>
        <row r="17506">
          <cell r="H17506">
            <v>104363.63636363635</v>
          </cell>
          <cell r="I17506">
            <v>11012</v>
          </cell>
        </row>
        <row r="17507">
          <cell r="H17507">
            <v>21636.363636363636</v>
          </cell>
          <cell r="I17507">
            <v>11012</v>
          </cell>
        </row>
        <row r="17508">
          <cell r="H17508">
            <v>9727.2727272727261</v>
          </cell>
          <cell r="I17508">
            <v>11012</v>
          </cell>
        </row>
        <row r="17509">
          <cell r="H17509">
            <v>7090.9090909090901</v>
          </cell>
          <cell r="I17509">
            <v>11012</v>
          </cell>
        </row>
        <row r="17510">
          <cell r="H17510">
            <v>47727.272727272721</v>
          </cell>
          <cell r="I17510">
            <v>11012</v>
          </cell>
        </row>
        <row r="17511">
          <cell r="H17511">
            <v>84727.272727272721</v>
          </cell>
          <cell r="I17511">
            <v>11012</v>
          </cell>
        </row>
        <row r="17512">
          <cell r="H17512">
            <v>28909.090909090908</v>
          </cell>
          <cell r="I17512">
            <v>11012</v>
          </cell>
        </row>
        <row r="17513">
          <cell r="H17513">
            <v>22545.454545454544</v>
          </cell>
          <cell r="I17513">
            <v>11012</v>
          </cell>
        </row>
        <row r="17514">
          <cell r="H17514">
            <v>106999.99999999999</v>
          </cell>
          <cell r="I17514">
            <v>11012</v>
          </cell>
        </row>
        <row r="17515">
          <cell r="H17515">
            <v>17727.272727272724</v>
          </cell>
          <cell r="I17515">
            <v>11012</v>
          </cell>
        </row>
        <row r="17516">
          <cell r="H17516">
            <v>17000</v>
          </cell>
          <cell r="I17516">
            <v>11012</v>
          </cell>
        </row>
        <row r="17517">
          <cell r="H17517">
            <v>20818.181818181816</v>
          </cell>
          <cell r="I17517">
            <v>11012</v>
          </cell>
        </row>
        <row r="17518">
          <cell r="H17518">
            <v>14727.272727272726</v>
          </cell>
          <cell r="I17518">
            <v>11012</v>
          </cell>
        </row>
        <row r="17519">
          <cell r="H17519">
            <v>23999.999999999996</v>
          </cell>
          <cell r="I17519">
            <v>11012</v>
          </cell>
        </row>
        <row r="17520">
          <cell r="H17520">
            <v>18545.454545454544</v>
          </cell>
          <cell r="I17520">
            <v>11012</v>
          </cell>
        </row>
        <row r="17521">
          <cell r="H17521">
            <v>6727.272727272727</v>
          </cell>
          <cell r="I17521">
            <v>11012</v>
          </cell>
        </row>
        <row r="17522">
          <cell r="H17522">
            <v>15181.81818181818</v>
          </cell>
          <cell r="I17522">
            <v>11012</v>
          </cell>
        </row>
        <row r="17523">
          <cell r="H17523">
            <v>14181.81818181818</v>
          </cell>
          <cell r="I17523">
            <v>11012</v>
          </cell>
        </row>
        <row r="17524">
          <cell r="H17524">
            <v>152545.45454545453</v>
          </cell>
          <cell r="I17524">
            <v>11012</v>
          </cell>
        </row>
        <row r="17525">
          <cell r="H17525">
            <v>73636.363636363632</v>
          </cell>
          <cell r="I17525">
            <v>11012</v>
          </cell>
        </row>
        <row r="17526">
          <cell r="H17526">
            <v>76545.454545454544</v>
          </cell>
          <cell r="I17526">
            <v>11012</v>
          </cell>
        </row>
        <row r="17527">
          <cell r="H17527">
            <v>34272.727272727272</v>
          </cell>
          <cell r="I17527">
            <v>11012</v>
          </cell>
        </row>
        <row r="17528">
          <cell r="H17528">
            <v>80727.272727272721</v>
          </cell>
          <cell r="I17528">
            <v>11012</v>
          </cell>
        </row>
        <row r="17529">
          <cell r="H17529">
            <v>78818.181818181809</v>
          </cell>
          <cell r="I17529">
            <v>11012</v>
          </cell>
        </row>
        <row r="17530">
          <cell r="H17530">
            <v>14818.181818181816</v>
          </cell>
          <cell r="I17530">
            <v>11012</v>
          </cell>
        </row>
        <row r="17531">
          <cell r="H17531">
            <v>39818.181818181816</v>
          </cell>
          <cell r="I17531">
            <v>11012</v>
          </cell>
        </row>
        <row r="17532">
          <cell r="H17532">
            <v>105999.99999999999</v>
          </cell>
          <cell r="I17532">
            <v>11012</v>
          </cell>
        </row>
        <row r="17533">
          <cell r="H17533">
            <v>36909.090909090904</v>
          </cell>
          <cell r="I17533">
            <v>11012</v>
          </cell>
        </row>
        <row r="17534">
          <cell r="H17534">
            <v>31727.272727272724</v>
          </cell>
          <cell r="I17534">
            <v>11012</v>
          </cell>
        </row>
        <row r="17535">
          <cell r="H17535">
            <v>110090.90909090909</v>
          </cell>
          <cell r="I17535">
            <v>11012</v>
          </cell>
        </row>
        <row r="17536">
          <cell r="H17536">
            <v>29909.090909090908</v>
          </cell>
          <cell r="I17536">
            <v>11012</v>
          </cell>
        </row>
        <row r="17537">
          <cell r="H17537">
            <v>14999.999999999998</v>
          </cell>
          <cell r="I17537">
            <v>11012</v>
          </cell>
        </row>
        <row r="17538">
          <cell r="H17538">
            <v>55272.727272727265</v>
          </cell>
          <cell r="I17538">
            <v>11012</v>
          </cell>
        </row>
        <row r="17539">
          <cell r="H17539">
            <v>54454.545454545449</v>
          </cell>
          <cell r="I17539">
            <v>11012</v>
          </cell>
        </row>
        <row r="17540">
          <cell r="H17540">
            <v>242909.09090909088</v>
          </cell>
          <cell r="I17540">
            <v>11012</v>
          </cell>
        </row>
        <row r="17541">
          <cell r="H17541">
            <v>79818.181818181809</v>
          </cell>
          <cell r="I17541">
            <v>11012</v>
          </cell>
        </row>
        <row r="17542">
          <cell r="H17542">
            <v>8818.181818181818</v>
          </cell>
          <cell r="I17542">
            <v>11012</v>
          </cell>
        </row>
        <row r="17543">
          <cell r="H17543">
            <v>35454.545454545449</v>
          </cell>
          <cell r="I17543">
            <v>11012</v>
          </cell>
        </row>
        <row r="17544">
          <cell r="H17544">
            <v>33272.727272727272</v>
          </cell>
          <cell r="I17544">
            <v>11012</v>
          </cell>
        </row>
        <row r="17545">
          <cell r="H17545">
            <v>52454.545454545449</v>
          </cell>
          <cell r="I17545">
            <v>11012</v>
          </cell>
        </row>
        <row r="17546">
          <cell r="H17546">
            <v>35727.272727272728</v>
          </cell>
          <cell r="I17546">
            <v>11012</v>
          </cell>
        </row>
        <row r="17547">
          <cell r="H17547">
            <v>29090.909090909088</v>
          </cell>
          <cell r="I17547">
            <v>11012</v>
          </cell>
        </row>
        <row r="17548">
          <cell r="H17548">
            <v>45909.090909090904</v>
          </cell>
          <cell r="I17548">
            <v>11012</v>
          </cell>
        </row>
        <row r="17549">
          <cell r="H17549">
            <v>8272.7272727272721</v>
          </cell>
          <cell r="I17549">
            <v>11012</v>
          </cell>
        </row>
        <row r="17550">
          <cell r="H17550">
            <v>15454.545454545454</v>
          </cell>
          <cell r="I17550">
            <v>11012</v>
          </cell>
        </row>
        <row r="17551">
          <cell r="H17551">
            <v>43090.909090909088</v>
          </cell>
          <cell r="I17551">
            <v>11012</v>
          </cell>
        </row>
        <row r="17552">
          <cell r="H17552">
            <v>72909.090909090897</v>
          </cell>
          <cell r="I17552">
            <v>11012</v>
          </cell>
        </row>
        <row r="17553">
          <cell r="H17553">
            <v>51727.272727272721</v>
          </cell>
          <cell r="I17553">
            <v>11012</v>
          </cell>
        </row>
        <row r="17554">
          <cell r="H17554">
            <v>15363.636363636362</v>
          </cell>
          <cell r="I17554">
            <v>11012</v>
          </cell>
        </row>
        <row r="17555">
          <cell r="H17555">
            <v>20340000</v>
          </cell>
          <cell r="I17555">
            <v>1501</v>
          </cell>
        </row>
        <row r="17556">
          <cell r="H17556">
            <v>2034000</v>
          </cell>
          <cell r="I17556">
            <v>3201</v>
          </cell>
        </row>
        <row r="17557">
          <cell r="H17557">
            <v>30374.545454545456</v>
          </cell>
          <cell r="I17557">
            <v>3201</v>
          </cell>
        </row>
        <row r="17558">
          <cell r="H17558">
            <v>303745.45454545453</v>
          </cell>
          <cell r="I17558">
            <v>2002</v>
          </cell>
        </row>
        <row r="17559">
          <cell r="H17559">
            <v>80000</v>
          </cell>
          <cell r="I17559">
            <v>6901</v>
          </cell>
        </row>
        <row r="17560">
          <cell r="H17560">
            <v>144181.81818181818</v>
          </cell>
          <cell r="I17560">
            <v>11012</v>
          </cell>
        </row>
        <row r="17561">
          <cell r="H17561">
            <v>538000</v>
          </cell>
          <cell r="I17561">
            <v>7010</v>
          </cell>
        </row>
        <row r="17562">
          <cell r="H17562">
            <v>73272.727272727265</v>
          </cell>
          <cell r="I17562">
            <v>11012</v>
          </cell>
        </row>
        <row r="17563">
          <cell r="H17563">
            <v>55272.727272727265</v>
          </cell>
          <cell r="I17563">
            <v>11012</v>
          </cell>
        </row>
        <row r="17564">
          <cell r="H17564">
            <v>26272.727272727272</v>
          </cell>
          <cell r="I17564">
            <v>11012</v>
          </cell>
        </row>
        <row r="17565">
          <cell r="H17565">
            <v>77090.909090909088</v>
          </cell>
          <cell r="I17565">
            <v>11012</v>
          </cell>
        </row>
        <row r="17566">
          <cell r="H17566">
            <v>609117.27272727271</v>
          </cell>
          <cell r="I17566">
            <v>2002</v>
          </cell>
        </row>
        <row r="17567">
          <cell r="H17567">
            <v>60911.727272727272</v>
          </cell>
          <cell r="I17567">
            <v>3201</v>
          </cell>
        </row>
        <row r="17568">
          <cell r="H17568">
            <v>184000</v>
          </cell>
          <cell r="I17568">
            <v>7005</v>
          </cell>
        </row>
        <row r="17569">
          <cell r="H17569">
            <v>30909.090909090908</v>
          </cell>
          <cell r="I17569">
            <v>11012</v>
          </cell>
        </row>
        <row r="17570">
          <cell r="H17570">
            <v>8545.4545454545441</v>
          </cell>
          <cell r="I17570">
            <v>11012</v>
          </cell>
        </row>
        <row r="17571">
          <cell r="H17571">
            <v>8272.7272727272721</v>
          </cell>
          <cell r="I17571">
            <v>11012</v>
          </cell>
        </row>
        <row r="17572">
          <cell r="H17572">
            <v>28636.363636363632</v>
          </cell>
          <cell r="I17572">
            <v>11012</v>
          </cell>
        </row>
        <row r="17573">
          <cell r="H17573">
            <v>43909.090909090904</v>
          </cell>
          <cell r="I17573">
            <v>11012</v>
          </cell>
        </row>
        <row r="17574">
          <cell r="H17574">
            <v>2999.9999999999995</v>
          </cell>
          <cell r="I17574">
            <v>11012</v>
          </cell>
        </row>
        <row r="17575">
          <cell r="H17575">
            <v>6999.9999999999991</v>
          </cell>
          <cell r="I17575">
            <v>11012</v>
          </cell>
        </row>
        <row r="17576">
          <cell r="H17576">
            <v>8818.181818181818</v>
          </cell>
          <cell r="I17576">
            <v>11012</v>
          </cell>
        </row>
        <row r="17577">
          <cell r="H17577">
            <v>19727.272727272724</v>
          </cell>
          <cell r="I17577">
            <v>11012</v>
          </cell>
        </row>
        <row r="17578">
          <cell r="H17578">
            <v>7181.8181818181811</v>
          </cell>
          <cell r="I17578">
            <v>11012</v>
          </cell>
        </row>
        <row r="17579">
          <cell r="H17579">
            <v>76636.363636363632</v>
          </cell>
          <cell r="I17579">
            <v>11012</v>
          </cell>
        </row>
        <row r="17580">
          <cell r="H17580">
            <v>5090.9090909090901</v>
          </cell>
          <cell r="I17580">
            <v>11012</v>
          </cell>
        </row>
        <row r="17581">
          <cell r="H17581">
            <v>23545.454545454544</v>
          </cell>
          <cell r="I17581">
            <v>11012</v>
          </cell>
        </row>
        <row r="17582">
          <cell r="H17582">
            <v>27909.090909090908</v>
          </cell>
          <cell r="I17582">
            <v>11012</v>
          </cell>
        </row>
        <row r="17583">
          <cell r="H17583">
            <v>114800</v>
          </cell>
          <cell r="I17583">
            <v>7012</v>
          </cell>
        </row>
        <row r="17584">
          <cell r="H17584">
            <v>63363.63636363636</v>
          </cell>
          <cell r="I17584">
            <v>11012</v>
          </cell>
        </row>
        <row r="17585">
          <cell r="H17585">
            <v>18909.090909090908</v>
          </cell>
          <cell r="I17585">
            <v>11012</v>
          </cell>
        </row>
        <row r="17586">
          <cell r="H17586">
            <v>37727.272727272721</v>
          </cell>
          <cell r="I17586">
            <v>11012</v>
          </cell>
        </row>
        <row r="17587">
          <cell r="H17587">
            <v>46818.181818181816</v>
          </cell>
          <cell r="I17587">
            <v>11012</v>
          </cell>
        </row>
        <row r="17588">
          <cell r="H17588">
            <v>55909.090909090904</v>
          </cell>
          <cell r="I17588">
            <v>11012</v>
          </cell>
        </row>
        <row r="17589">
          <cell r="H17589">
            <v>72000</v>
          </cell>
          <cell r="I17589">
            <v>11012</v>
          </cell>
        </row>
        <row r="17590">
          <cell r="H17590">
            <v>3454.545454545454</v>
          </cell>
          <cell r="I17590">
            <v>11012</v>
          </cell>
        </row>
        <row r="17591">
          <cell r="H17591">
            <v>59999.999999999993</v>
          </cell>
          <cell r="I17591">
            <v>11012</v>
          </cell>
        </row>
        <row r="17592">
          <cell r="H17592">
            <v>5909.090909090909</v>
          </cell>
          <cell r="I17592">
            <v>11012</v>
          </cell>
        </row>
        <row r="17593">
          <cell r="H17593">
            <v>35454.545454545449</v>
          </cell>
          <cell r="I17593">
            <v>11012</v>
          </cell>
        </row>
        <row r="17594">
          <cell r="H17594">
            <v>66636.363636363632</v>
          </cell>
          <cell r="I17594">
            <v>11012</v>
          </cell>
        </row>
        <row r="17595">
          <cell r="H17595">
            <v>74909.090909090897</v>
          </cell>
          <cell r="I17595">
            <v>11012</v>
          </cell>
        </row>
        <row r="17596">
          <cell r="H17596">
            <v>55999.999999999993</v>
          </cell>
          <cell r="I17596">
            <v>11012</v>
          </cell>
        </row>
        <row r="17597">
          <cell r="H17597">
            <v>11909.090909090908</v>
          </cell>
          <cell r="I17597">
            <v>11012</v>
          </cell>
        </row>
        <row r="17598">
          <cell r="H17598">
            <v>31454.545454545452</v>
          </cell>
          <cell r="I17598">
            <v>11012</v>
          </cell>
        </row>
        <row r="17599">
          <cell r="H17599">
            <v>147272.72727272726</v>
          </cell>
          <cell r="I17599">
            <v>11012</v>
          </cell>
        </row>
        <row r="17600">
          <cell r="H17600">
            <v>10363.636363636362</v>
          </cell>
          <cell r="I17600">
            <v>11012</v>
          </cell>
        </row>
        <row r="17601">
          <cell r="H17601">
            <v>123727.27272727272</v>
          </cell>
          <cell r="I17601">
            <v>11012</v>
          </cell>
        </row>
        <row r="17602">
          <cell r="H17602">
            <v>19727.272727272724</v>
          </cell>
          <cell r="I17602">
            <v>11012</v>
          </cell>
        </row>
        <row r="17603">
          <cell r="H17603">
            <v>31454.545454545452</v>
          </cell>
          <cell r="I17603">
            <v>11012</v>
          </cell>
        </row>
        <row r="17604">
          <cell r="H17604">
            <v>35727.272727272728</v>
          </cell>
          <cell r="I17604">
            <v>11012</v>
          </cell>
        </row>
        <row r="17605">
          <cell r="H17605">
            <v>14909.090909090908</v>
          </cell>
          <cell r="I17605">
            <v>11012</v>
          </cell>
        </row>
        <row r="17606">
          <cell r="H17606">
            <v>87727.272727272721</v>
          </cell>
          <cell r="I17606">
            <v>11012</v>
          </cell>
        </row>
        <row r="17607">
          <cell r="H17607">
            <v>77818.181818181809</v>
          </cell>
          <cell r="I17607">
            <v>11012</v>
          </cell>
        </row>
        <row r="17608">
          <cell r="H17608">
            <v>75909.090909090897</v>
          </cell>
          <cell r="I17608">
            <v>11012</v>
          </cell>
        </row>
        <row r="17609">
          <cell r="H17609">
            <v>42181.818181818177</v>
          </cell>
          <cell r="I17609">
            <v>11012</v>
          </cell>
        </row>
        <row r="17610">
          <cell r="H17610">
            <v>5909.090909090909</v>
          </cell>
          <cell r="I17610">
            <v>11012</v>
          </cell>
        </row>
        <row r="17611">
          <cell r="H17611">
            <v>3454.545454545454</v>
          </cell>
          <cell r="I17611">
            <v>11012</v>
          </cell>
        </row>
        <row r="17612">
          <cell r="H17612">
            <v>74727.272727272721</v>
          </cell>
          <cell r="I17612">
            <v>11012</v>
          </cell>
        </row>
        <row r="17613">
          <cell r="H17613">
            <v>53363.63636363636</v>
          </cell>
          <cell r="I17613">
            <v>11012</v>
          </cell>
        </row>
        <row r="17614">
          <cell r="H17614">
            <v>32636.363636363632</v>
          </cell>
          <cell r="I17614">
            <v>11012</v>
          </cell>
        </row>
        <row r="17615">
          <cell r="H17615">
            <v>10454.545454545454</v>
          </cell>
          <cell r="I17615">
            <v>11012</v>
          </cell>
        </row>
        <row r="17616">
          <cell r="H17616">
            <v>73727.272727272721</v>
          </cell>
          <cell r="I17616">
            <v>11012</v>
          </cell>
        </row>
        <row r="17617">
          <cell r="H17617">
            <v>34545.454545454544</v>
          </cell>
          <cell r="I17617">
            <v>11012</v>
          </cell>
        </row>
        <row r="17618">
          <cell r="H17618">
            <v>25909.090909090908</v>
          </cell>
          <cell r="I17618">
            <v>11012</v>
          </cell>
        </row>
        <row r="17619">
          <cell r="H17619">
            <v>1363.6363636363635</v>
          </cell>
          <cell r="I17619">
            <v>11012</v>
          </cell>
        </row>
        <row r="17620">
          <cell r="H17620">
            <v>72818.181818181809</v>
          </cell>
          <cell r="I17620">
            <v>11012</v>
          </cell>
        </row>
        <row r="17621">
          <cell r="H17621">
            <v>26454.545454545452</v>
          </cell>
          <cell r="I17621">
            <v>11012</v>
          </cell>
        </row>
        <row r="17622">
          <cell r="H17622">
            <v>46545.454545454544</v>
          </cell>
          <cell r="I17622">
            <v>11012</v>
          </cell>
        </row>
        <row r="17623">
          <cell r="H17623">
            <v>51909.090909090904</v>
          </cell>
          <cell r="I17623">
            <v>11012</v>
          </cell>
        </row>
        <row r="17624">
          <cell r="H17624">
            <v>83909.090909090897</v>
          </cell>
          <cell r="I17624">
            <v>11012</v>
          </cell>
        </row>
        <row r="17625">
          <cell r="H17625">
            <v>83909.090909090897</v>
          </cell>
          <cell r="I17625">
            <v>11012</v>
          </cell>
        </row>
        <row r="17626">
          <cell r="H17626">
            <v>44090.909090909088</v>
          </cell>
          <cell r="I17626">
            <v>11012</v>
          </cell>
        </row>
        <row r="17627">
          <cell r="H17627">
            <v>4090.9090909090905</v>
          </cell>
          <cell r="I17627">
            <v>11012</v>
          </cell>
        </row>
        <row r="17628">
          <cell r="H17628">
            <v>21818.181818181816</v>
          </cell>
          <cell r="I17628">
            <v>11012</v>
          </cell>
        </row>
        <row r="17629">
          <cell r="H17629">
            <v>53181.818181818177</v>
          </cell>
          <cell r="I17629">
            <v>11012</v>
          </cell>
        </row>
        <row r="17630">
          <cell r="H17630">
            <v>12454.545454545454</v>
          </cell>
          <cell r="I17630">
            <v>11012</v>
          </cell>
        </row>
        <row r="17631">
          <cell r="H17631">
            <v>7999.9999999999991</v>
          </cell>
          <cell r="I17631">
            <v>11012</v>
          </cell>
        </row>
        <row r="17632">
          <cell r="H17632">
            <v>33909.090909090904</v>
          </cell>
          <cell r="I17632">
            <v>11012</v>
          </cell>
        </row>
        <row r="17633">
          <cell r="H17633">
            <v>9181.818181818182</v>
          </cell>
          <cell r="I17633">
            <v>11012</v>
          </cell>
        </row>
        <row r="17634">
          <cell r="H17634">
            <v>25090.909090909088</v>
          </cell>
          <cell r="I17634">
            <v>11012</v>
          </cell>
        </row>
        <row r="17635">
          <cell r="H17635">
            <v>12272.727272727272</v>
          </cell>
          <cell r="I17635">
            <v>11012</v>
          </cell>
        </row>
        <row r="17636">
          <cell r="H17636">
            <v>26454.545454545452</v>
          </cell>
          <cell r="I17636">
            <v>11012</v>
          </cell>
        </row>
        <row r="17637">
          <cell r="H17637">
            <v>14999.999999999998</v>
          </cell>
          <cell r="I17637">
            <v>11012</v>
          </cell>
        </row>
        <row r="17638">
          <cell r="H17638">
            <v>9818.181818181818</v>
          </cell>
          <cell r="I17638">
            <v>11012</v>
          </cell>
        </row>
        <row r="17639">
          <cell r="H17639">
            <v>22999.999999999996</v>
          </cell>
          <cell r="I17639">
            <v>11012</v>
          </cell>
        </row>
        <row r="17640">
          <cell r="H17640">
            <v>76000</v>
          </cell>
          <cell r="I17640">
            <v>11012</v>
          </cell>
        </row>
        <row r="17641">
          <cell r="H17641">
            <v>9727.2727272727261</v>
          </cell>
          <cell r="I17641">
            <v>11012</v>
          </cell>
        </row>
        <row r="17642">
          <cell r="H17642">
            <v>75636.363636363632</v>
          </cell>
          <cell r="I17642">
            <v>11012</v>
          </cell>
        </row>
        <row r="17643">
          <cell r="H17643">
            <v>75000</v>
          </cell>
          <cell r="I17643">
            <v>11012</v>
          </cell>
        </row>
        <row r="17644">
          <cell r="H17644">
            <v>22363.63636363636</v>
          </cell>
          <cell r="I17644">
            <v>11012</v>
          </cell>
        </row>
        <row r="17645">
          <cell r="H17645">
            <v>118181.81818181818</v>
          </cell>
          <cell r="I17645">
            <v>11012</v>
          </cell>
        </row>
        <row r="17646">
          <cell r="H17646">
            <v>103181.81818181818</v>
          </cell>
          <cell r="I17646">
            <v>11012</v>
          </cell>
        </row>
        <row r="17647">
          <cell r="H17647">
            <v>35727.272727272728</v>
          </cell>
          <cell r="I17647">
            <v>11012</v>
          </cell>
        </row>
        <row r="17648">
          <cell r="H17648">
            <v>98636.363636363632</v>
          </cell>
          <cell r="I17648">
            <v>11012</v>
          </cell>
        </row>
        <row r="17649">
          <cell r="H17649">
            <v>41000</v>
          </cell>
          <cell r="I17649">
            <v>11012</v>
          </cell>
        </row>
        <row r="17650">
          <cell r="H17650">
            <v>16181.81818181818</v>
          </cell>
          <cell r="I17650">
            <v>11012</v>
          </cell>
        </row>
        <row r="17651">
          <cell r="H17651">
            <v>3727.272727272727</v>
          </cell>
          <cell r="I17651">
            <v>11012</v>
          </cell>
        </row>
        <row r="17652">
          <cell r="H17652">
            <v>89090.909090909088</v>
          </cell>
          <cell r="I17652">
            <v>11012</v>
          </cell>
        </row>
        <row r="17653">
          <cell r="H17653">
            <v>30181.81818181818</v>
          </cell>
          <cell r="I17653">
            <v>11012</v>
          </cell>
        </row>
        <row r="17654">
          <cell r="H17654">
            <v>78363.636363636353</v>
          </cell>
          <cell r="I17654">
            <v>11012</v>
          </cell>
        </row>
        <row r="17655">
          <cell r="H17655">
            <v>35000</v>
          </cell>
          <cell r="I17655">
            <v>11012</v>
          </cell>
        </row>
        <row r="17656">
          <cell r="H17656">
            <v>170909.09090909088</v>
          </cell>
          <cell r="I17656">
            <v>11012</v>
          </cell>
        </row>
        <row r="17657">
          <cell r="H17657">
            <v>35090.909090909088</v>
          </cell>
          <cell r="I17657">
            <v>11012</v>
          </cell>
        </row>
        <row r="17658">
          <cell r="H17658">
            <v>45090.909090909088</v>
          </cell>
          <cell r="I17658">
            <v>11012</v>
          </cell>
        </row>
        <row r="17659">
          <cell r="H17659">
            <v>11727.272727272726</v>
          </cell>
          <cell r="I17659">
            <v>11012</v>
          </cell>
        </row>
        <row r="17660">
          <cell r="H17660">
            <v>77818.181818181809</v>
          </cell>
          <cell r="I17660">
            <v>11012</v>
          </cell>
        </row>
        <row r="17661">
          <cell r="H17661">
            <v>38181.818181818177</v>
          </cell>
          <cell r="I17661">
            <v>11012</v>
          </cell>
        </row>
        <row r="17662">
          <cell r="H17662">
            <v>5363.6363636363631</v>
          </cell>
          <cell r="I17662">
            <v>11012</v>
          </cell>
        </row>
        <row r="17663">
          <cell r="H17663">
            <v>3818.181818181818</v>
          </cell>
          <cell r="I17663">
            <v>11012</v>
          </cell>
        </row>
        <row r="17664">
          <cell r="H17664">
            <v>27363.63636363636</v>
          </cell>
          <cell r="I17664">
            <v>11012</v>
          </cell>
        </row>
        <row r="17665">
          <cell r="H17665">
            <v>85545.454545454544</v>
          </cell>
          <cell r="I17665">
            <v>11012</v>
          </cell>
        </row>
        <row r="17666">
          <cell r="H17666">
            <v>7181.8181818181811</v>
          </cell>
          <cell r="I17666">
            <v>11012</v>
          </cell>
        </row>
        <row r="17667">
          <cell r="H17667">
            <v>77818.181818181809</v>
          </cell>
          <cell r="I17667">
            <v>11012</v>
          </cell>
        </row>
        <row r="17668">
          <cell r="H17668">
            <v>98363.636363636353</v>
          </cell>
          <cell r="I17668">
            <v>11012</v>
          </cell>
        </row>
        <row r="17669">
          <cell r="H17669">
            <v>72545.454545454544</v>
          </cell>
          <cell r="I17669">
            <v>11012</v>
          </cell>
        </row>
        <row r="17670">
          <cell r="H17670">
            <v>73818.181818181809</v>
          </cell>
          <cell r="I17670">
            <v>11012</v>
          </cell>
        </row>
        <row r="17671">
          <cell r="H17671">
            <v>23909.090909090908</v>
          </cell>
          <cell r="I17671">
            <v>11012</v>
          </cell>
        </row>
        <row r="17672">
          <cell r="H17672">
            <v>17181.81818181818</v>
          </cell>
          <cell r="I17672">
            <v>11012</v>
          </cell>
        </row>
        <row r="17673">
          <cell r="H17673">
            <v>22181.81818181818</v>
          </cell>
          <cell r="I17673">
            <v>11012</v>
          </cell>
        </row>
        <row r="17674">
          <cell r="H17674">
            <v>22999.999999999996</v>
          </cell>
          <cell r="I17674">
            <v>11012</v>
          </cell>
        </row>
        <row r="17675">
          <cell r="H17675">
            <v>85181.818181818177</v>
          </cell>
          <cell r="I17675">
            <v>11012</v>
          </cell>
        </row>
        <row r="17676">
          <cell r="H17676">
            <v>39181.818181818177</v>
          </cell>
          <cell r="I17676">
            <v>11012</v>
          </cell>
        </row>
        <row r="17677">
          <cell r="H17677">
            <v>20090.909090909088</v>
          </cell>
          <cell r="I17677">
            <v>11012</v>
          </cell>
        </row>
        <row r="17678">
          <cell r="H17678">
            <v>91181.818181818177</v>
          </cell>
          <cell r="I17678">
            <v>11012</v>
          </cell>
        </row>
        <row r="17679">
          <cell r="H17679">
            <v>25454.545454545452</v>
          </cell>
          <cell r="I17679">
            <v>11012</v>
          </cell>
        </row>
        <row r="17680">
          <cell r="H17680">
            <v>73909.090909090897</v>
          </cell>
          <cell r="I17680">
            <v>11012</v>
          </cell>
        </row>
        <row r="17681">
          <cell r="H17681">
            <v>25999.999999999996</v>
          </cell>
          <cell r="I17681">
            <v>11012</v>
          </cell>
        </row>
        <row r="17682">
          <cell r="H17682">
            <v>30272.727272727272</v>
          </cell>
          <cell r="I17682">
            <v>11012</v>
          </cell>
        </row>
        <row r="17683">
          <cell r="H17683">
            <v>108727.27272727272</v>
          </cell>
          <cell r="I17683">
            <v>11012</v>
          </cell>
        </row>
        <row r="17684">
          <cell r="H17684">
            <v>34636.363636363632</v>
          </cell>
          <cell r="I17684">
            <v>11012</v>
          </cell>
        </row>
        <row r="17685">
          <cell r="H17685">
            <v>6636.363636363636</v>
          </cell>
          <cell r="I17685">
            <v>11012</v>
          </cell>
        </row>
        <row r="17686">
          <cell r="H17686">
            <v>4090.9090909090905</v>
          </cell>
          <cell r="I17686">
            <v>11012</v>
          </cell>
        </row>
        <row r="17687">
          <cell r="H17687">
            <v>20181.81818181818</v>
          </cell>
          <cell r="I17687">
            <v>11012</v>
          </cell>
        </row>
        <row r="17688">
          <cell r="H17688">
            <v>37272.727272727272</v>
          </cell>
          <cell r="I17688">
            <v>11012</v>
          </cell>
        </row>
        <row r="17689">
          <cell r="H17689">
            <v>31545.454545454544</v>
          </cell>
          <cell r="I17689">
            <v>11012</v>
          </cell>
        </row>
        <row r="17690">
          <cell r="H17690">
            <v>107454.54545454544</v>
          </cell>
          <cell r="I17690">
            <v>11012</v>
          </cell>
        </row>
        <row r="17691">
          <cell r="H17691">
            <v>16909.090909090908</v>
          </cell>
          <cell r="I17691">
            <v>11012</v>
          </cell>
        </row>
        <row r="17692">
          <cell r="H17692">
            <v>70454.545454545456</v>
          </cell>
          <cell r="I17692">
            <v>11012</v>
          </cell>
        </row>
        <row r="17693">
          <cell r="H17693">
            <v>29545.454545454544</v>
          </cell>
          <cell r="I17693">
            <v>11012</v>
          </cell>
        </row>
        <row r="17694">
          <cell r="H17694">
            <v>42272.727272727272</v>
          </cell>
          <cell r="I17694">
            <v>11012</v>
          </cell>
        </row>
        <row r="17695">
          <cell r="H17695">
            <v>19090.909090909088</v>
          </cell>
          <cell r="I17695">
            <v>11012</v>
          </cell>
        </row>
        <row r="17696">
          <cell r="H17696">
            <v>93272.727272727265</v>
          </cell>
          <cell r="I17696">
            <v>11012</v>
          </cell>
        </row>
        <row r="17697">
          <cell r="H17697">
            <v>31636.363636363632</v>
          </cell>
          <cell r="I17697">
            <v>11012</v>
          </cell>
        </row>
        <row r="17698">
          <cell r="H17698">
            <v>17454.545454545452</v>
          </cell>
          <cell r="I17698">
            <v>11012</v>
          </cell>
        </row>
        <row r="17699">
          <cell r="H17699">
            <v>43090.909090909088</v>
          </cell>
          <cell r="I17699">
            <v>11012</v>
          </cell>
        </row>
        <row r="17700">
          <cell r="H17700">
            <v>1363.6363636363635</v>
          </cell>
          <cell r="I17700">
            <v>11012</v>
          </cell>
        </row>
        <row r="17701">
          <cell r="H17701">
            <v>5090.9090909090901</v>
          </cell>
          <cell r="I17701">
            <v>11012</v>
          </cell>
        </row>
        <row r="17702">
          <cell r="H17702">
            <v>69272.727272727265</v>
          </cell>
          <cell r="I17702">
            <v>11012</v>
          </cell>
        </row>
        <row r="17703">
          <cell r="H17703">
            <v>1363.6363636363635</v>
          </cell>
          <cell r="I17703">
            <v>11012</v>
          </cell>
        </row>
        <row r="17704">
          <cell r="H17704">
            <v>6454.545454545454</v>
          </cell>
          <cell r="I17704">
            <v>11012</v>
          </cell>
        </row>
        <row r="17705">
          <cell r="H17705">
            <v>1363.6363636363635</v>
          </cell>
          <cell r="I17705">
            <v>11012</v>
          </cell>
        </row>
        <row r="17706">
          <cell r="H17706">
            <v>50090.909090909088</v>
          </cell>
          <cell r="I17706">
            <v>11012</v>
          </cell>
        </row>
        <row r="17707">
          <cell r="H17707">
            <v>28454.545454545452</v>
          </cell>
          <cell r="I17707">
            <v>11012</v>
          </cell>
        </row>
        <row r="17708">
          <cell r="H17708">
            <v>36454.545454545449</v>
          </cell>
          <cell r="I17708">
            <v>11012</v>
          </cell>
        </row>
        <row r="17709">
          <cell r="H17709">
            <v>32909.090909090904</v>
          </cell>
          <cell r="I17709">
            <v>11012</v>
          </cell>
        </row>
        <row r="17710">
          <cell r="H17710">
            <v>5727.272727272727</v>
          </cell>
          <cell r="I17710">
            <v>11012</v>
          </cell>
        </row>
        <row r="17711">
          <cell r="H17711">
            <v>116090.90909090909</v>
          </cell>
          <cell r="I17711">
            <v>11012</v>
          </cell>
        </row>
        <row r="17712">
          <cell r="H17712">
            <v>85272.727272727265</v>
          </cell>
          <cell r="I17712">
            <v>11012</v>
          </cell>
        </row>
        <row r="17713">
          <cell r="H17713">
            <v>72545.454545454544</v>
          </cell>
          <cell r="I17713">
            <v>11012</v>
          </cell>
        </row>
        <row r="17714">
          <cell r="H17714">
            <v>77727.272727272721</v>
          </cell>
          <cell r="I17714">
            <v>11012</v>
          </cell>
        </row>
        <row r="17715">
          <cell r="H17715">
            <v>5090.9090909090901</v>
          </cell>
          <cell r="I17715">
            <v>11012</v>
          </cell>
        </row>
        <row r="17716">
          <cell r="H17716">
            <v>52181.818181818177</v>
          </cell>
          <cell r="I17716">
            <v>11012</v>
          </cell>
        </row>
        <row r="17717">
          <cell r="H17717">
            <v>23999.999999999996</v>
          </cell>
          <cell r="I17717">
            <v>11012</v>
          </cell>
        </row>
        <row r="17718">
          <cell r="H17718">
            <v>81272.727272727265</v>
          </cell>
          <cell r="I17718">
            <v>11012</v>
          </cell>
        </row>
        <row r="17719">
          <cell r="H17719">
            <v>82909.090909090897</v>
          </cell>
          <cell r="I17719">
            <v>11012</v>
          </cell>
        </row>
        <row r="17720">
          <cell r="H17720">
            <v>65090.909090909088</v>
          </cell>
          <cell r="I17720">
            <v>11012</v>
          </cell>
        </row>
        <row r="17721">
          <cell r="H17721">
            <v>4636.363636363636</v>
          </cell>
          <cell r="I17721">
            <v>11012</v>
          </cell>
        </row>
        <row r="17722">
          <cell r="H17722">
            <v>13818.181818181816</v>
          </cell>
          <cell r="I17722">
            <v>11012</v>
          </cell>
        </row>
        <row r="17723">
          <cell r="H17723">
            <v>78090.909090909088</v>
          </cell>
          <cell r="I17723">
            <v>11012</v>
          </cell>
        </row>
        <row r="17724">
          <cell r="H17724">
            <v>107090.90909090909</v>
          </cell>
          <cell r="I17724">
            <v>11012</v>
          </cell>
        </row>
        <row r="17725">
          <cell r="H17725">
            <v>76090.909090909088</v>
          </cell>
          <cell r="I17725">
            <v>11012</v>
          </cell>
        </row>
        <row r="17726">
          <cell r="H17726">
            <v>116272.72727272726</v>
          </cell>
          <cell r="I17726">
            <v>11012</v>
          </cell>
        </row>
        <row r="17727">
          <cell r="H17727">
            <v>84181.818181818177</v>
          </cell>
          <cell r="I17727">
            <v>11012</v>
          </cell>
        </row>
        <row r="17728">
          <cell r="H17728">
            <v>109545.45454545453</v>
          </cell>
          <cell r="I17728">
            <v>11012</v>
          </cell>
        </row>
        <row r="17729">
          <cell r="H17729">
            <v>55454.545454545449</v>
          </cell>
          <cell r="I17729">
            <v>11012</v>
          </cell>
        </row>
        <row r="17730">
          <cell r="H17730">
            <v>119999.99999999999</v>
          </cell>
          <cell r="I17730">
            <v>11012</v>
          </cell>
        </row>
        <row r="17731">
          <cell r="H17731">
            <v>109090.90909090909</v>
          </cell>
          <cell r="I17731">
            <v>11012</v>
          </cell>
        </row>
        <row r="17732">
          <cell r="H17732">
            <v>13454.545454545454</v>
          </cell>
          <cell r="I17732">
            <v>11012</v>
          </cell>
        </row>
        <row r="17733">
          <cell r="H17733">
            <v>30545.454545454544</v>
          </cell>
          <cell r="I17733">
            <v>11012</v>
          </cell>
        </row>
        <row r="17734">
          <cell r="H17734">
            <v>110181.81818181818</v>
          </cell>
          <cell r="I17734">
            <v>11012</v>
          </cell>
        </row>
        <row r="17735">
          <cell r="H17735">
            <v>8090.9090909090901</v>
          </cell>
          <cell r="I17735">
            <v>11012</v>
          </cell>
        </row>
        <row r="17736">
          <cell r="H17736">
            <v>12363.636363636362</v>
          </cell>
          <cell r="I17736">
            <v>11012</v>
          </cell>
        </row>
        <row r="17737">
          <cell r="H17737">
            <v>7636.363636363636</v>
          </cell>
          <cell r="I17737">
            <v>11012</v>
          </cell>
        </row>
        <row r="17738">
          <cell r="H17738">
            <v>27272.727272727272</v>
          </cell>
          <cell r="I17738">
            <v>11012</v>
          </cell>
        </row>
        <row r="17739">
          <cell r="H17739">
            <v>5454.545454545454</v>
          </cell>
          <cell r="I17739">
            <v>11012</v>
          </cell>
        </row>
        <row r="17740">
          <cell r="H17740">
            <v>12363.636363636362</v>
          </cell>
          <cell r="I17740">
            <v>11012</v>
          </cell>
        </row>
        <row r="17741">
          <cell r="H17741">
            <v>12272.727272727272</v>
          </cell>
          <cell r="I17741">
            <v>11012</v>
          </cell>
        </row>
        <row r="17742">
          <cell r="H17742">
            <v>46909.090909090904</v>
          </cell>
          <cell r="I17742">
            <v>11012</v>
          </cell>
        </row>
        <row r="17743">
          <cell r="H17743">
            <v>35090.909090909088</v>
          </cell>
          <cell r="I17743">
            <v>11012</v>
          </cell>
        </row>
        <row r="17744">
          <cell r="H17744">
            <v>82454.545454545441</v>
          </cell>
          <cell r="I17744">
            <v>11012</v>
          </cell>
        </row>
        <row r="17745">
          <cell r="H17745">
            <v>84636.363636363632</v>
          </cell>
          <cell r="I17745">
            <v>11012</v>
          </cell>
        </row>
        <row r="17746">
          <cell r="H17746">
            <v>81727.272727272721</v>
          </cell>
          <cell r="I17746">
            <v>11012</v>
          </cell>
        </row>
        <row r="17747">
          <cell r="H17747">
            <v>42181.818181818177</v>
          </cell>
          <cell r="I17747">
            <v>11012</v>
          </cell>
        </row>
        <row r="17748">
          <cell r="H17748">
            <v>8272.7272727272721</v>
          </cell>
          <cell r="I17748">
            <v>11012</v>
          </cell>
        </row>
        <row r="17749">
          <cell r="H17749">
            <v>99818.181818181809</v>
          </cell>
          <cell r="I17749">
            <v>11012</v>
          </cell>
        </row>
        <row r="17750">
          <cell r="H17750">
            <v>73545.454545454544</v>
          </cell>
          <cell r="I17750">
            <v>11012</v>
          </cell>
        </row>
        <row r="17751">
          <cell r="H17751">
            <v>63727.272727272721</v>
          </cell>
          <cell r="I17751">
            <v>11012</v>
          </cell>
        </row>
        <row r="17752">
          <cell r="H17752">
            <v>9909.0909090909081</v>
          </cell>
          <cell r="I17752">
            <v>11012</v>
          </cell>
        </row>
        <row r="17753">
          <cell r="H17753">
            <v>16636.363636363636</v>
          </cell>
          <cell r="I17753">
            <v>11012</v>
          </cell>
        </row>
        <row r="17754">
          <cell r="H17754">
            <v>12090.90909090909</v>
          </cell>
          <cell r="I17754">
            <v>11012</v>
          </cell>
        </row>
        <row r="17755">
          <cell r="H17755">
            <v>27909.090909090908</v>
          </cell>
          <cell r="I17755">
            <v>11012</v>
          </cell>
        </row>
        <row r="17756">
          <cell r="H17756">
            <v>86636.363636363632</v>
          </cell>
          <cell r="I17756">
            <v>11012</v>
          </cell>
        </row>
        <row r="17757">
          <cell r="H17757">
            <v>14545.454545454544</v>
          </cell>
          <cell r="I17757">
            <v>11012</v>
          </cell>
        </row>
        <row r="17758">
          <cell r="H17758">
            <v>111818.18181818181</v>
          </cell>
          <cell r="I17758">
            <v>11012</v>
          </cell>
        </row>
        <row r="17759">
          <cell r="H17759">
            <v>108181.81818181818</v>
          </cell>
          <cell r="I17759">
            <v>11012</v>
          </cell>
        </row>
        <row r="17760">
          <cell r="H17760">
            <v>10727.272727272726</v>
          </cell>
          <cell r="I17760">
            <v>11012</v>
          </cell>
        </row>
        <row r="17761">
          <cell r="H17761">
            <v>10000</v>
          </cell>
          <cell r="I17761">
            <v>11012</v>
          </cell>
        </row>
        <row r="17762">
          <cell r="H17762">
            <v>36727.272727272728</v>
          </cell>
          <cell r="I17762">
            <v>11012</v>
          </cell>
        </row>
        <row r="17763">
          <cell r="H17763">
            <v>26181.81818181818</v>
          </cell>
          <cell r="I17763">
            <v>11012</v>
          </cell>
        </row>
        <row r="17764">
          <cell r="H17764">
            <v>7090.9090909090901</v>
          </cell>
          <cell r="I17764">
            <v>11012</v>
          </cell>
        </row>
        <row r="17765">
          <cell r="H17765">
            <v>92363.636363636353</v>
          </cell>
          <cell r="I17765">
            <v>11012</v>
          </cell>
        </row>
        <row r="17766">
          <cell r="H17766">
            <v>7999.9999999999991</v>
          </cell>
          <cell r="I17766">
            <v>11012</v>
          </cell>
        </row>
        <row r="17767">
          <cell r="H17767">
            <v>11818.181818181818</v>
          </cell>
          <cell r="I17767">
            <v>11012</v>
          </cell>
        </row>
        <row r="17768">
          <cell r="H17768">
            <v>3636.363636363636</v>
          </cell>
          <cell r="I17768">
            <v>11012</v>
          </cell>
        </row>
        <row r="17769">
          <cell r="H17769">
            <v>61818.181818181816</v>
          </cell>
          <cell r="I17769">
            <v>11012</v>
          </cell>
        </row>
        <row r="17770">
          <cell r="H17770">
            <v>74909.090909090897</v>
          </cell>
          <cell r="I17770">
            <v>11012</v>
          </cell>
        </row>
        <row r="17771">
          <cell r="H17771">
            <v>31545.454545454544</v>
          </cell>
          <cell r="I17771">
            <v>11012</v>
          </cell>
        </row>
        <row r="17772">
          <cell r="H17772">
            <v>76545.454545454544</v>
          </cell>
          <cell r="I17772">
            <v>11012</v>
          </cell>
        </row>
        <row r="17773">
          <cell r="H17773">
            <v>3818.181818181818</v>
          </cell>
          <cell r="I17773">
            <v>11012</v>
          </cell>
        </row>
        <row r="17774">
          <cell r="H17774">
            <v>15090.90909090909</v>
          </cell>
          <cell r="I17774">
            <v>11012</v>
          </cell>
        </row>
        <row r="17775">
          <cell r="H17775">
            <v>54636.363636363632</v>
          </cell>
          <cell r="I17775">
            <v>11012</v>
          </cell>
        </row>
        <row r="17776">
          <cell r="H17776">
            <v>129363.63636363635</v>
          </cell>
          <cell r="I17776">
            <v>11012</v>
          </cell>
        </row>
        <row r="17777">
          <cell r="H17777">
            <v>2272.7272727272725</v>
          </cell>
          <cell r="I17777">
            <v>11012</v>
          </cell>
        </row>
        <row r="17778">
          <cell r="H17778">
            <v>15818.181818181816</v>
          </cell>
          <cell r="I17778">
            <v>11012</v>
          </cell>
        </row>
        <row r="17779">
          <cell r="H17779">
            <v>31636.363636363632</v>
          </cell>
          <cell r="I17779">
            <v>11012</v>
          </cell>
        </row>
        <row r="17780">
          <cell r="H17780">
            <v>11272.727272727272</v>
          </cell>
          <cell r="I17780">
            <v>11012</v>
          </cell>
        </row>
        <row r="17781">
          <cell r="H17781">
            <v>70818.181818181809</v>
          </cell>
          <cell r="I17781">
            <v>11012</v>
          </cell>
        </row>
        <row r="17782">
          <cell r="H17782">
            <v>96909.090909090897</v>
          </cell>
          <cell r="I17782">
            <v>11012</v>
          </cell>
        </row>
        <row r="17783">
          <cell r="H17783">
            <v>12181.81818181818</v>
          </cell>
          <cell r="I17783">
            <v>11012</v>
          </cell>
        </row>
        <row r="17784">
          <cell r="H17784">
            <v>18636.363636363636</v>
          </cell>
          <cell r="I17784">
            <v>11012</v>
          </cell>
        </row>
        <row r="17785">
          <cell r="H17785">
            <v>64999.999999999993</v>
          </cell>
          <cell r="I17785">
            <v>11012</v>
          </cell>
        </row>
        <row r="17786">
          <cell r="H17786">
            <v>5363.6363636363631</v>
          </cell>
          <cell r="I17786">
            <v>11012</v>
          </cell>
        </row>
        <row r="17787">
          <cell r="H17787">
            <v>17818.181818181816</v>
          </cell>
          <cell r="I17787">
            <v>11012</v>
          </cell>
        </row>
        <row r="17788">
          <cell r="H17788">
            <v>2181.8181818181815</v>
          </cell>
          <cell r="I17788">
            <v>11012</v>
          </cell>
        </row>
        <row r="17789">
          <cell r="H17789">
            <v>23181.81818181818</v>
          </cell>
          <cell r="I17789">
            <v>11012</v>
          </cell>
        </row>
        <row r="17790">
          <cell r="H17790">
            <v>70818.181818181809</v>
          </cell>
          <cell r="I17790">
            <v>11012</v>
          </cell>
        </row>
        <row r="17791">
          <cell r="H17791">
            <v>33454.545454545449</v>
          </cell>
          <cell r="I17791">
            <v>11012</v>
          </cell>
        </row>
        <row r="17792">
          <cell r="H17792">
            <v>74636.363636363632</v>
          </cell>
          <cell r="I17792">
            <v>11012</v>
          </cell>
        </row>
        <row r="17793">
          <cell r="H17793">
            <v>28090.909090909088</v>
          </cell>
          <cell r="I17793">
            <v>11012</v>
          </cell>
        </row>
        <row r="17794">
          <cell r="H17794">
            <v>30727.272727272724</v>
          </cell>
          <cell r="I17794">
            <v>11012</v>
          </cell>
        </row>
        <row r="17795">
          <cell r="H17795">
            <v>74636.363636363632</v>
          </cell>
          <cell r="I17795">
            <v>11012</v>
          </cell>
        </row>
        <row r="17796">
          <cell r="H17796">
            <v>110727.27272727272</v>
          </cell>
          <cell r="I17796">
            <v>11012</v>
          </cell>
        </row>
        <row r="17797">
          <cell r="H17797">
            <v>10818.181818181818</v>
          </cell>
          <cell r="I17797">
            <v>11012</v>
          </cell>
        </row>
        <row r="17798">
          <cell r="H17798">
            <v>27818.181818181816</v>
          </cell>
          <cell r="I17798">
            <v>11012</v>
          </cell>
        </row>
        <row r="17799">
          <cell r="H17799">
            <v>66363.636363636353</v>
          </cell>
          <cell r="I17799">
            <v>11012</v>
          </cell>
        </row>
        <row r="17800">
          <cell r="H17800">
            <v>38363.63636363636</v>
          </cell>
          <cell r="I17800">
            <v>11012</v>
          </cell>
        </row>
        <row r="17801">
          <cell r="H17801">
            <v>39727.272727272721</v>
          </cell>
          <cell r="I17801">
            <v>11012</v>
          </cell>
        </row>
        <row r="17802">
          <cell r="H17802">
            <v>35000</v>
          </cell>
          <cell r="I17802">
            <v>11012</v>
          </cell>
        </row>
        <row r="17803">
          <cell r="H17803">
            <v>40272.727272727272</v>
          </cell>
          <cell r="I17803">
            <v>11012</v>
          </cell>
        </row>
        <row r="17804">
          <cell r="H17804">
            <v>17636.363636363636</v>
          </cell>
          <cell r="I17804">
            <v>11012</v>
          </cell>
        </row>
        <row r="17805">
          <cell r="H17805">
            <v>17636.363636363636</v>
          </cell>
          <cell r="I17805">
            <v>11012</v>
          </cell>
        </row>
        <row r="17806">
          <cell r="H17806">
            <v>127727.27272727272</v>
          </cell>
          <cell r="I17806">
            <v>11012</v>
          </cell>
        </row>
        <row r="17807">
          <cell r="H17807">
            <v>76727.272727272721</v>
          </cell>
          <cell r="I17807">
            <v>11012</v>
          </cell>
        </row>
        <row r="17808">
          <cell r="H17808">
            <v>70000</v>
          </cell>
          <cell r="I17808">
            <v>11012</v>
          </cell>
        </row>
        <row r="17809">
          <cell r="H17809">
            <v>107727.27272727272</v>
          </cell>
          <cell r="I17809">
            <v>11012</v>
          </cell>
        </row>
        <row r="17810">
          <cell r="H17810">
            <v>7090.9090909090901</v>
          </cell>
          <cell r="I17810">
            <v>11012</v>
          </cell>
        </row>
        <row r="17811">
          <cell r="H17811">
            <v>24909.090909090908</v>
          </cell>
          <cell r="I17811">
            <v>11012</v>
          </cell>
        </row>
        <row r="17812">
          <cell r="H17812">
            <v>105545.45454545454</v>
          </cell>
          <cell r="I17812">
            <v>11012</v>
          </cell>
        </row>
        <row r="17813">
          <cell r="H17813">
            <v>29727.272727272724</v>
          </cell>
          <cell r="I17813">
            <v>11012</v>
          </cell>
        </row>
        <row r="17814">
          <cell r="H17814">
            <v>22999.999999999996</v>
          </cell>
          <cell r="I17814">
            <v>11012</v>
          </cell>
        </row>
        <row r="17815">
          <cell r="H17815">
            <v>79727.272727272721</v>
          </cell>
          <cell r="I17815">
            <v>11012</v>
          </cell>
        </row>
        <row r="17816">
          <cell r="H17816">
            <v>109090.90909090909</v>
          </cell>
          <cell r="I17816">
            <v>11012</v>
          </cell>
        </row>
        <row r="17817">
          <cell r="H17817">
            <v>12272.727272727272</v>
          </cell>
          <cell r="I17817">
            <v>11012</v>
          </cell>
        </row>
        <row r="17818">
          <cell r="H17818">
            <v>106454.54545454544</v>
          </cell>
          <cell r="I17818">
            <v>11012</v>
          </cell>
        </row>
        <row r="17819">
          <cell r="H17819">
            <v>6727.272727272727</v>
          </cell>
          <cell r="I17819">
            <v>11012</v>
          </cell>
        </row>
        <row r="17820">
          <cell r="H17820">
            <v>2999.9999999999995</v>
          </cell>
          <cell r="I17820">
            <v>11012</v>
          </cell>
        </row>
        <row r="17821">
          <cell r="H17821">
            <v>113636.36363636363</v>
          </cell>
          <cell r="I17821">
            <v>11012</v>
          </cell>
        </row>
        <row r="17822">
          <cell r="H17822">
            <v>85000</v>
          </cell>
          <cell r="I17822">
            <v>11012</v>
          </cell>
        </row>
        <row r="17823">
          <cell r="H17823">
            <v>109363.63636363635</v>
          </cell>
          <cell r="I17823">
            <v>11012</v>
          </cell>
        </row>
        <row r="17824">
          <cell r="H17824">
            <v>40545.454545454544</v>
          </cell>
          <cell r="I17824">
            <v>11012</v>
          </cell>
        </row>
        <row r="17825">
          <cell r="H17825">
            <v>1818.181818181818</v>
          </cell>
          <cell r="I17825">
            <v>11012</v>
          </cell>
        </row>
        <row r="17826">
          <cell r="H17826">
            <v>40909.090909090904</v>
          </cell>
          <cell r="I17826">
            <v>11012</v>
          </cell>
        </row>
        <row r="17827">
          <cell r="H17827">
            <v>37454.545454545449</v>
          </cell>
          <cell r="I17827">
            <v>11012</v>
          </cell>
        </row>
        <row r="17828">
          <cell r="H17828">
            <v>64545.454545454537</v>
          </cell>
          <cell r="I17828">
            <v>11012</v>
          </cell>
        </row>
        <row r="17829">
          <cell r="H17829">
            <v>46727.272727272721</v>
          </cell>
          <cell r="I17829">
            <v>11012</v>
          </cell>
        </row>
        <row r="17830">
          <cell r="H17830">
            <v>55727.272727272721</v>
          </cell>
          <cell r="I17830">
            <v>11012</v>
          </cell>
        </row>
        <row r="17831">
          <cell r="H17831">
            <v>10545.454545454544</v>
          </cell>
          <cell r="I17831">
            <v>11012</v>
          </cell>
        </row>
        <row r="17832">
          <cell r="H17832">
            <v>54363.63636363636</v>
          </cell>
          <cell r="I17832">
            <v>11012</v>
          </cell>
        </row>
        <row r="17833">
          <cell r="H17833">
            <v>77727.272727272721</v>
          </cell>
          <cell r="I17833">
            <v>11012</v>
          </cell>
        </row>
        <row r="17834">
          <cell r="H17834">
            <v>5090.9090909090901</v>
          </cell>
          <cell r="I17834">
            <v>11012</v>
          </cell>
        </row>
        <row r="17835">
          <cell r="H17835">
            <v>48272.727272727272</v>
          </cell>
          <cell r="I17835">
            <v>11012</v>
          </cell>
        </row>
        <row r="17836">
          <cell r="H17836">
            <v>2545.454545454545</v>
          </cell>
          <cell r="I17836">
            <v>11012</v>
          </cell>
        </row>
        <row r="17837">
          <cell r="H17837">
            <v>5090.9090909090901</v>
          </cell>
          <cell r="I17837">
            <v>11012</v>
          </cell>
        </row>
        <row r="17838">
          <cell r="H17838">
            <v>5090.9090909090901</v>
          </cell>
          <cell r="I17838">
            <v>11012</v>
          </cell>
        </row>
        <row r="17839">
          <cell r="H17839">
            <v>7090.9090909090901</v>
          </cell>
          <cell r="I17839">
            <v>11012</v>
          </cell>
        </row>
        <row r="17840">
          <cell r="H17840">
            <v>18181.81818181818</v>
          </cell>
          <cell r="I17840">
            <v>11012</v>
          </cell>
        </row>
        <row r="17841">
          <cell r="H17841">
            <v>19363.63636363636</v>
          </cell>
          <cell r="I17841">
            <v>11012</v>
          </cell>
        </row>
        <row r="17842">
          <cell r="H17842">
            <v>33090.909090909088</v>
          </cell>
          <cell r="I17842">
            <v>11012</v>
          </cell>
        </row>
        <row r="17843">
          <cell r="H17843">
            <v>76636.363636363632</v>
          </cell>
          <cell r="I17843">
            <v>11012</v>
          </cell>
        </row>
        <row r="17844">
          <cell r="H17844">
            <v>8272.7272727272721</v>
          </cell>
          <cell r="I17844">
            <v>11012</v>
          </cell>
        </row>
        <row r="17845">
          <cell r="H17845">
            <v>42909.090909090904</v>
          </cell>
          <cell r="I17845">
            <v>11012</v>
          </cell>
        </row>
        <row r="17846">
          <cell r="H17846">
            <v>11272.727272727272</v>
          </cell>
          <cell r="I17846">
            <v>11012</v>
          </cell>
        </row>
        <row r="17847">
          <cell r="H17847">
            <v>37000</v>
          </cell>
          <cell r="I17847">
            <v>11012</v>
          </cell>
        </row>
        <row r="17848">
          <cell r="H17848">
            <v>30545.454545454544</v>
          </cell>
          <cell r="I17848">
            <v>11012</v>
          </cell>
        </row>
        <row r="17849">
          <cell r="H17849">
            <v>5999.9999999999991</v>
          </cell>
          <cell r="I17849">
            <v>11012</v>
          </cell>
        </row>
        <row r="17850">
          <cell r="H17850">
            <v>16363.636363636362</v>
          </cell>
          <cell r="I17850">
            <v>11012</v>
          </cell>
        </row>
        <row r="17851">
          <cell r="H17851">
            <v>39909.090909090904</v>
          </cell>
          <cell r="I17851">
            <v>11012</v>
          </cell>
        </row>
        <row r="17852">
          <cell r="H17852">
            <v>30545.454545454544</v>
          </cell>
          <cell r="I17852">
            <v>11012</v>
          </cell>
        </row>
        <row r="17853">
          <cell r="H17853">
            <v>20181.81818181818</v>
          </cell>
          <cell r="I17853">
            <v>11012</v>
          </cell>
        </row>
        <row r="17854">
          <cell r="H17854">
            <v>19090.909090909088</v>
          </cell>
          <cell r="I17854">
            <v>11012</v>
          </cell>
        </row>
        <row r="17855">
          <cell r="H17855">
            <v>14545.454545454544</v>
          </cell>
          <cell r="I17855">
            <v>11012</v>
          </cell>
        </row>
        <row r="17856">
          <cell r="H17856">
            <v>37181.818181818177</v>
          </cell>
          <cell r="I17856">
            <v>11012</v>
          </cell>
        </row>
        <row r="17857">
          <cell r="H17857">
            <v>8272.7272727272721</v>
          </cell>
          <cell r="I17857">
            <v>11012</v>
          </cell>
        </row>
        <row r="17858">
          <cell r="H17858">
            <v>77636.363636363632</v>
          </cell>
          <cell r="I17858">
            <v>11012</v>
          </cell>
        </row>
        <row r="17859">
          <cell r="H17859">
            <v>18181.81818181818</v>
          </cell>
          <cell r="I17859">
            <v>11012</v>
          </cell>
        </row>
        <row r="17860">
          <cell r="H17860">
            <v>5000</v>
          </cell>
          <cell r="I17860">
            <v>11012</v>
          </cell>
        </row>
        <row r="17861">
          <cell r="H17861">
            <v>7090.9090909090901</v>
          </cell>
          <cell r="I17861">
            <v>11012</v>
          </cell>
        </row>
        <row r="17862">
          <cell r="H17862">
            <v>53909.090909090904</v>
          </cell>
          <cell r="I17862">
            <v>11012</v>
          </cell>
        </row>
        <row r="17863">
          <cell r="H17863">
            <v>19727.272727272724</v>
          </cell>
          <cell r="I17863">
            <v>11012</v>
          </cell>
        </row>
        <row r="17864">
          <cell r="H17864">
            <v>20363.63636363636</v>
          </cell>
          <cell r="I17864">
            <v>11012</v>
          </cell>
        </row>
        <row r="17865">
          <cell r="H17865">
            <v>16181.81818181818</v>
          </cell>
          <cell r="I17865">
            <v>11012</v>
          </cell>
        </row>
        <row r="17866">
          <cell r="H17866">
            <v>23454.545454545452</v>
          </cell>
          <cell r="I17866">
            <v>11012</v>
          </cell>
        </row>
        <row r="17867">
          <cell r="H17867">
            <v>77727.272727272721</v>
          </cell>
          <cell r="I17867">
            <v>11012</v>
          </cell>
        </row>
        <row r="17868">
          <cell r="H17868">
            <v>44909.090909090904</v>
          </cell>
          <cell r="I17868">
            <v>11012</v>
          </cell>
        </row>
        <row r="17869">
          <cell r="H17869">
            <v>32181.81818181818</v>
          </cell>
          <cell r="I17869">
            <v>11012</v>
          </cell>
        </row>
        <row r="17870">
          <cell r="H17870">
            <v>20000</v>
          </cell>
          <cell r="I17870">
            <v>11012</v>
          </cell>
        </row>
        <row r="17871">
          <cell r="H17871">
            <v>57909.090909090904</v>
          </cell>
          <cell r="I17871">
            <v>11012</v>
          </cell>
        </row>
        <row r="17872">
          <cell r="H17872">
            <v>78272.727272727265</v>
          </cell>
          <cell r="I17872">
            <v>11012</v>
          </cell>
        </row>
        <row r="17873">
          <cell r="H17873">
            <v>79909.090909090897</v>
          </cell>
          <cell r="I17873">
            <v>11012</v>
          </cell>
        </row>
        <row r="17874">
          <cell r="H17874">
            <v>72727.272727272721</v>
          </cell>
          <cell r="I17874">
            <v>11012</v>
          </cell>
        </row>
        <row r="17875">
          <cell r="H17875">
            <v>88363.636363636353</v>
          </cell>
          <cell r="I17875">
            <v>11012</v>
          </cell>
        </row>
        <row r="17876">
          <cell r="H17876">
            <v>37000</v>
          </cell>
          <cell r="I17876">
            <v>11012</v>
          </cell>
        </row>
        <row r="17877">
          <cell r="H17877">
            <v>57727.272727272721</v>
          </cell>
          <cell r="I17877">
            <v>11012</v>
          </cell>
        </row>
        <row r="17878">
          <cell r="H17878">
            <v>86000</v>
          </cell>
          <cell r="I17878">
            <v>11012</v>
          </cell>
        </row>
        <row r="17879">
          <cell r="H17879">
            <v>85636.363636363632</v>
          </cell>
          <cell r="I17879">
            <v>11012</v>
          </cell>
        </row>
        <row r="17880">
          <cell r="H17880">
            <v>110818.18181818181</v>
          </cell>
          <cell r="I17880">
            <v>11012</v>
          </cell>
        </row>
        <row r="17881">
          <cell r="H17881">
            <v>37272.727272727272</v>
          </cell>
          <cell r="I17881">
            <v>11012</v>
          </cell>
        </row>
        <row r="17882">
          <cell r="H17882">
            <v>71727.272727272721</v>
          </cell>
          <cell r="I17882">
            <v>11012</v>
          </cell>
        </row>
        <row r="17883">
          <cell r="H17883">
            <v>23272.727272727272</v>
          </cell>
          <cell r="I17883">
            <v>11012</v>
          </cell>
        </row>
        <row r="17884">
          <cell r="H17884">
            <v>136272.72727272726</v>
          </cell>
          <cell r="I17884">
            <v>11012</v>
          </cell>
        </row>
        <row r="17885">
          <cell r="H17885">
            <v>30909.090909090908</v>
          </cell>
          <cell r="I17885">
            <v>11012</v>
          </cell>
        </row>
        <row r="17886">
          <cell r="H17886">
            <v>158363.63636363635</v>
          </cell>
          <cell r="I17886">
            <v>11012</v>
          </cell>
        </row>
        <row r="17887">
          <cell r="H17887">
            <v>45090.909090909088</v>
          </cell>
          <cell r="I17887">
            <v>11012</v>
          </cell>
        </row>
        <row r="17888">
          <cell r="H17888">
            <v>173000</v>
          </cell>
          <cell r="I17888">
            <v>11012</v>
          </cell>
        </row>
        <row r="17889">
          <cell r="H17889">
            <v>86909.090909090897</v>
          </cell>
          <cell r="I17889">
            <v>11012</v>
          </cell>
        </row>
        <row r="17890">
          <cell r="H17890">
            <v>85272.727272727265</v>
          </cell>
          <cell r="I17890">
            <v>11012</v>
          </cell>
        </row>
        <row r="17891">
          <cell r="H17891">
            <v>61272.727272727265</v>
          </cell>
          <cell r="I17891">
            <v>11012</v>
          </cell>
        </row>
        <row r="17892">
          <cell r="H17892">
            <v>77454.545454545441</v>
          </cell>
          <cell r="I17892">
            <v>11012</v>
          </cell>
        </row>
        <row r="17893">
          <cell r="H17893">
            <v>126181.81818181818</v>
          </cell>
          <cell r="I17893">
            <v>11012</v>
          </cell>
        </row>
        <row r="17894">
          <cell r="H17894">
            <v>111999.99999999999</v>
          </cell>
          <cell r="I17894">
            <v>11012</v>
          </cell>
        </row>
        <row r="17895">
          <cell r="H17895">
            <v>25272.727272727272</v>
          </cell>
          <cell r="I17895">
            <v>11012</v>
          </cell>
        </row>
        <row r="17896">
          <cell r="H17896">
            <v>32090.909090909088</v>
          </cell>
          <cell r="I17896">
            <v>11012</v>
          </cell>
        </row>
        <row r="17897">
          <cell r="H17897">
            <v>21727.272727272724</v>
          </cell>
          <cell r="I17897">
            <v>11012</v>
          </cell>
        </row>
        <row r="17898">
          <cell r="H17898">
            <v>12272.727272727272</v>
          </cell>
          <cell r="I17898">
            <v>11012</v>
          </cell>
        </row>
        <row r="17899">
          <cell r="H17899">
            <v>8181.8181818181811</v>
          </cell>
          <cell r="I17899">
            <v>11012</v>
          </cell>
        </row>
        <row r="17900">
          <cell r="H17900">
            <v>8363.6363636363621</v>
          </cell>
          <cell r="I17900">
            <v>11012</v>
          </cell>
        </row>
        <row r="17901">
          <cell r="H17901">
            <v>51454.545454545449</v>
          </cell>
          <cell r="I17901">
            <v>11012</v>
          </cell>
        </row>
        <row r="17902">
          <cell r="H17902">
            <v>73272.727272727265</v>
          </cell>
          <cell r="I17902">
            <v>11012</v>
          </cell>
        </row>
        <row r="17903">
          <cell r="H17903">
            <v>75363.636363636353</v>
          </cell>
          <cell r="I17903">
            <v>11012</v>
          </cell>
        </row>
        <row r="17904">
          <cell r="H17904">
            <v>80000</v>
          </cell>
          <cell r="I17904">
            <v>11012</v>
          </cell>
        </row>
        <row r="17905">
          <cell r="H17905">
            <v>98999.999999999985</v>
          </cell>
          <cell r="I17905">
            <v>11012</v>
          </cell>
        </row>
        <row r="17906">
          <cell r="H17906">
            <v>67000</v>
          </cell>
          <cell r="I17906">
            <v>11012</v>
          </cell>
        </row>
        <row r="17907">
          <cell r="H17907">
            <v>84000</v>
          </cell>
          <cell r="I17907">
            <v>11012</v>
          </cell>
        </row>
        <row r="17908">
          <cell r="H17908">
            <v>26181.81818181818</v>
          </cell>
          <cell r="I17908">
            <v>11012</v>
          </cell>
        </row>
        <row r="17909">
          <cell r="H17909">
            <v>66272.727272727265</v>
          </cell>
          <cell r="I17909">
            <v>11012</v>
          </cell>
        </row>
        <row r="17910">
          <cell r="H17910">
            <v>49909.090909090904</v>
          </cell>
          <cell r="I17910">
            <v>11012</v>
          </cell>
        </row>
        <row r="17911">
          <cell r="H17911">
            <v>111545.45454545453</v>
          </cell>
          <cell r="I17911">
            <v>11012</v>
          </cell>
        </row>
        <row r="17912">
          <cell r="H17912">
            <v>9636.363636363636</v>
          </cell>
          <cell r="I17912">
            <v>11012</v>
          </cell>
        </row>
        <row r="17913">
          <cell r="H17913">
            <v>79909.090909090897</v>
          </cell>
          <cell r="I17913">
            <v>11012</v>
          </cell>
        </row>
        <row r="17914">
          <cell r="H17914">
            <v>36363.63636363636</v>
          </cell>
          <cell r="I17914">
            <v>11012</v>
          </cell>
        </row>
        <row r="17915">
          <cell r="H17915">
            <v>53181.818181818177</v>
          </cell>
          <cell r="I17915">
            <v>11012</v>
          </cell>
        </row>
        <row r="17916">
          <cell r="H17916">
            <v>13454.545454545454</v>
          </cell>
          <cell r="I17916">
            <v>11012</v>
          </cell>
        </row>
        <row r="17917">
          <cell r="H17917">
            <v>77454.545454545441</v>
          </cell>
          <cell r="I17917">
            <v>11012</v>
          </cell>
        </row>
        <row r="17918">
          <cell r="H17918">
            <v>72000</v>
          </cell>
          <cell r="I17918">
            <v>11012</v>
          </cell>
        </row>
        <row r="17919">
          <cell r="H17919">
            <v>26181.81818181818</v>
          </cell>
          <cell r="I17919">
            <v>11012</v>
          </cell>
        </row>
        <row r="17920">
          <cell r="H17920">
            <v>21545.454545454544</v>
          </cell>
          <cell r="I17920">
            <v>11012</v>
          </cell>
        </row>
        <row r="17921">
          <cell r="H17921">
            <v>52909.090909090904</v>
          </cell>
          <cell r="I17921">
            <v>11012</v>
          </cell>
        </row>
        <row r="17922">
          <cell r="H17922">
            <v>80000</v>
          </cell>
          <cell r="I17922">
            <v>11012</v>
          </cell>
        </row>
        <row r="17923">
          <cell r="H17923">
            <v>115272.72727272726</v>
          </cell>
          <cell r="I17923">
            <v>11012</v>
          </cell>
        </row>
        <row r="17924">
          <cell r="H17924">
            <v>34636.363636363632</v>
          </cell>
          <cell r="I17924">
            <v>11012</v>
          </cell>
        </row>
        <row r="17925">
          <cell r="H17925">
            <v>146727.27272727271</v>
          </cell>
          <cell r="I17925">
            <v>11012</v>
          </cell>
        </row>
        <row r="17926">
          <cell r="H17926">
            <v>30727.272727272724</v>
          </cell>
          <cell r="I17926">
            <v>11012</v>
          </cell>
        </row>
        <row r="17927">
          <cell r="H17927">
            <v>35090.909090909088</v>
          </cell>
          <cell r="I17927">
            <v>11012</v>
          </cell>
        </row>
        <row r="17928">
          <cell r="H17928">
            <v>61818.181818181816</v>
          </cell>
          <cell r="I17928">
            <v>11012</v>
          </cell>
        </row>
        <row r="17929">
          <cell r="H17929">
            <v>47454.545454545449</v>
          </cell>
          <cell r="I17929">
            <v>11012</v>
          </cell>
        </row>
        <row r="17930">
          <cell r="H17930">
            <v>74727.272727272721</v>
          </cell>
          <cell r="I17930">
            <v>11012</v>
          </cell>
        </row>
        <row r="17931">
          <cell r="H17931">
            <v>36000</v>
          </cell>
          <cell r="I17931">
            <v>11012</v>
          </cell>
        </row>
        <row r="17932">
          <cell r="H17932">
            <v>36272.727272727272</v>
          </cell>
          <cell r="I17932">
            <v>11012</v>
          </cell>
        </row>
        <row r="17933">
          <cell r="H17933">
            <v>107545.45454545453</v>
          </cell>
          <cell r="I17933">
            <v>11012</v>
          </cell>
        </row>
        <row r="17934">
          <cell r="H17934">
            <v>25454.545454545452</v>
          </cell>
          <cell r="I17934">
            <v>11012</v>
          </cell>
        </row>
        <row r="17935">
          <cell r="H17935">
            <v>28363.63636363636</v>
          </cell>
          <cell r="I17935">
            <v>11012</v>
          </cell>
        </row>
        <row r="17936">
          <cell r="H17936">
            <v>12818.181818181818</v>
          </cell>
          <cell r="I17936">
            <v>11012</v>
          </cell>
        </row>
        <row r="17937">
          <cell r="H17937">
            <v>35727.272727272728</v>
          </cell>
          <cell r="I17937">
            <v>11012</v>
          </cell>
        </row>
        <row r="17938">
          <cell r="H17938">
            <v>71909.090909090897</v>
          </cell>
          <cell r="I17938">
            <v>11012</v>
          </cell>
        </row>
        <row r="17939">
          <cell r="H17939">
            <v>17636.363636363636</v>
          </cell>
          <cell r="I17939">
            <v>11012</v>
          </cell>
        </row>
        <row r="17940">
          <cell r="H17940">
            <v>14909.090909090908</v>
          </cell>
          <cell r="I17940">
            <v>11012</v>
          </cell>
        </row>
        <row r="17941">
          <cell r="H17941">
            <v>35727.272727272728</v>
          </cell>
          <cell r="I17941">
            <v>11012</v>
          </cell>
        </row>
        <row r="17942">
          <cell r="H17942">
            <v>37454.545454545449</v>
          </cell>
          <cell r="I17942">
            <v>11012</v>
          </cell>
        </row>
        <row r="17943">
          <cell r="H17943">
            <v>3272.7272727272725</v>
          </cell>
          <cell r="I17943">
            <v>11012</v>
          </cell>
        </row>
        <row r="17944">
          <cell r="H17944">
            <v>38363.63636363636</v>
          </cell>
          <cell r="I17944">
            <v>11012</v>
          </cell>
        </row>
        <row r="17945">
          <cell r="H17945">
            <v>32363.63636363636</v>
          </cell>
          <cell r="I17945">
            <v>11012</v>
          </cell>
        </row>
        <row r="17946">
          <cell r="H17946">
            <v>83000</v>
          </cell>
          <cell r="I17946">
            <v>11012</v>
          </cell>
        </row>
        <row r="17947">
          <cell r="H17947">
            <v>45999.999999999993</v>
          </cell>
          <cell r="I17947">
            <v>11012</v>
          </cell>
        </row>
        <row r="17948">
          <cell r="H17948">
            <v>112272.72727272726</v>
          </cell>
          <cell r="I17948">
            <v>11012</v>
          </cell>
        </row>
        <row r="17949">
          <cell r="H17949">
            <v>5090.9090909090901</v>
          </cell>
          <cell r="I17949">
            <v>11012</v>
          </cell>
        </row>
        <row r="17950">
          <cell r="H17950">
            <v>100181.81818181818</v>
          </cell>
          <cell r="I17950">
            <v>11012</v>
          </cell>
        </row>
        <row r="17951">
          <cell r="H17951">
            <v>5636.363636363636</v>
          </cell>
          <cell r="I17951">
            <v>11012</v>
          </cell>
        </row>
        <row r="17952">
          <cell r="H17952">
            <v>5636.363636363636</v>
          </cell>
          <cell r="I17952">
            <v>11012</v>
          </cell>
        </row>
        <row r="17953">
          <cell r="H17953">
            <v>27636.363636363632</v>
          </cell>
          <cell r="I17953">
            <v>11012</v>
          </cell>
        </row>
        <row r="17954">
          <cell r="H17954">
            <v>8818.181818181818</v>
          </cell>
          <cell r="I17954">
            <v>11012</v>
          </cell>
        </row>
        <row r="17955">
          <cell r="H17955">
            <v>57636.363636363632</v>
          </cell>
          <cell r="I17955">
            <v>11012</v>
          </cell>
        </row>
        <row r="17956">
          <cell r="H17956">
            <v>77272.727272727265</v>
          </cell>
          <cell r="I17956">
            <v>11012</v>
          </cell>
        </row>
        <row r="17957">
          <cell r="H17957">
            <v>53090.909090909088</v>
          </cell>
          <cell r="I17957">
            <v>11012</v>
          </cell>
        </row>
        <row r="17958">
          <cell r="H17958">
            <v>100363.63636363635</v>
          </cell>
          <cell r="I17958">
            <v>11012</v>
          </cell>
        </row>
        <row r="17959">
          <cell r="H17959">
            <v>20727.272727272724</v>
          </cell>
          <cell r="I17959">
            <v>11012</v>
          </cell>
        </row>
        <row r="17960">
          <cell r="H17960">
            <v>5090.9090909090901</v>
          </cell>
          <cell r="I17960">
            <v>11012</v>
          </cell>
        </row>
        <row r="17961">
          <cell r="H17961">
            <v>25090.909090909088</v>
          </cell>
          <cell r="I17961">
            <v>11012</v>
          </cell>
        </row>
        <row r="17962">
          <cell r="H17962">
            <v>117636.36363636363</v>
          </cell>
          <cell r="I17962">
            <v>11012</v>
          </cell>
        </row>
        <row r="17963">
          <cell r="H17963">
            <v>16454.545454545452</v>
          </cell>
          <cell r="I17963">
            <v>11012</v>
          </cell>
        </row>
        <row r="17964">
          <cell r="H17964">
            <v>27636.363636363632</v>
          </cell>
          <cell r="I17964">
            <v>11012</v>
          </cell>
        </row>
        <row r="17965">
          <cell r="H17965">
            <v>24999.999999999996</v>
          </cell>
          <cell r="I17965">
            <v>11012</v>
          </cell>
        </row>
        <row r="17966">
          <cell r="H17966">
            <v>26545.454545454544</v>
          </cell>
          <cell r="I17966">
            <v>11012</v>
          </cell>
        </row>
        <row r="17967">
          <cell r="H17967">
            <v>1363.6363636363635</v>
          </cell>
          <cell r="I17967">
            <v>11012</v>
          </cell>
        </row>
        <row r="17968">
          <cell r="H17968">
            <v>48818.181818181816</v>
          </cell>
          <cell r="I17968">
            <v>11012</v>
          </cell>
        </row>
        <row r="17969">
          <cell r="H17969">
            <v>36000</v>
          </cell>
          <cell r="I17969">
            <v>11012</v>
          </cell>
        </row>
        <row r="17970">
          <cell r="H17970">
            <v>37090.909090909088</v>
          </cell>
          <cell r="I17970">
            <v>11012</v>
          </cell>
        </row>
        <row r="17971">
          <cell r="H17971">
            <v>47909.090909090904</v>
          </cell>
          <cell r="I17971">
            <v>11012</v>
          </cell>
        </row>
        <row r="17972">
          <cell r="H17972">
            <v>38272.727272727272</v>
          </cell>
          <cell r="I17972">
            <v>11012</v>
          </cell>
        </row>
        <row r="17973">
          <cell r="H17973">
            <v>80363.636363636353</v>
          </cell>
          <cell r="I17973">
            <v>11012</v>
          </cell>
        </row>
        <row r="17974">
          <cell r="H17974">
            <v>41727.272727272721</v>
          </cell>
          <cell r="I17974">
            <v>11012</v>
          </cell>
        </row>
        <row r="17975">
          <cell r="H17975">
            <v>20000</v>
          </cell>
          <cell r="I17975">
            <v>11012</v>
          </cell>
        </row>
        <row r="17976">
          <cell r="H17976">
            <v>27909.090909090908</v>
          </cell>
          <cell r="I17976">
            <v>11012</v>
          </cell>
        </row>
        <row r="17977">
          <cell r="H17977">
            <v>8090.9090909090901</v>
          </cell>
          <cell r="I17977">
            <v>11012</v>
          </cell>
        </row>
        <row r="17978">
          <cell r="H17978">
            <v>109909.0909090909</v>
          </cell>
          <cell r="I17978">
            <v>11012</v>
          </cell>
        </row>
        <row r="17979">
          <cell r="H17979">
            <v>11727.272727272726</v>
          </cell>
          <cell r="I17979">
            <v>11012</v>
          </cell>
        </row>
        <row r="17980">
          <cell r="H17980">
            <v>3363.6363636363635</v>
          </cell>
          <cell r="I17980">
            <v>11012</v>
          </cell>
        </row>
        <row r="17981">
          <cell r="H17981">
            <v>76727.272727272721</v>
          </cell>
          <cell r="I17981">
            <v>11012</v>
          </cell>
        </row>
        <row r="17982">
          <cell r="H17982">
            <v>36272.727272727272</v>
          </cell>
          <cell r="I17982">
            <v>11012</v>
          </cell>
        </row>
        <row r="17983">
          <cell r="H17983">
            <v>49363.63636363636</v>
          </cell>
          <cell r="I17983">
            <v>11012</v>
          </cell>
        </row>
        <row r="17984">
          <cell r="H17984">
            <v>29181.81818181818</v>
          </cell>
          <cell r="I17984">
            <v>11012</v>
          </cell>
        </row>
        <row r="17985">
          <cell r="H17985">
            <v>80000</v>
          </cell>
          <cell r="I17985">
            <v>11012</v>
          </cell>
        </row>
        <row r="17986">
          <cell r="H17986">
            <v>27090.909090909088</v>
          </cell>
          <cell r="I17986">
            <v>11012</v>
          </cell>
        </row>
        <row r="17987">
          <cell r="H17987">
            <v>3909.0909090909086</v>
          </cell>
          <cell r="I17987">
            <v>11012</v>
          </cell>
        </row>
        <row r="17988">
          <cell r="H17988">
            <v>50090.909090909088</v>
          </cell>
          <cell r="I17988">
            <v>11012</v>
          </cell>
        </row>
        <row r="17989">
          <cell r="H17989">
            <v>42818.181818181816</v>
          </cell>
          <cell r="I17989">
            <v>11012</v>
          </cell>
        </row>
        <row r="17990">
          <cell r="H17990">
            <v>71727.272727272721</v>
          </cell>
          <cell r="I17990">
            <v>11012</v>
          </cell>
        </row>
        <row r="17991">
          <cell r="H17991">
            <v>19090.909090909088</v>
          </cell>
          <cell r="I17991">
            <v>11012</v>
          </cell>
        </row>
        <row r="17992">
          <cell r="H17992">
            <v>20636.363636363636</v>
          </cell>
          <cell r="I17992">
            <v>11012</v>
          </cell>
        </row>
        <row r="17993">
          <cell r="H17993">
            <v>4636.363636363636</v>
          </cell>
          <cell r="I17993">
            <v>11012</v>
          </cell>
        </row>
        <row r="17994">
          <cell r="H17994">
            <v>47909.090909090904</v>
          </cell>
          <cell r="I17994">
            <v>11012</v>
          </cell>
        </row>
        <row r="17995">
          <cell r="H17995">
            <v>7181.8181818181811</v>
          </cell>
          <cell r="I17995">
            <v>11012</v>
          </cell>
        </row>
        <row r="17996">
          <cell r="H17996">
            <v>6272.7272727272721</v>
          </cell>
          <cell r="I17996">
            <v>11012</v>
          </cell>
        </row>
        <row r="17997">
          <cell r="H17997">
            <v>19000</v>
          </cell>
          <cell r="I17997">
            <v>11012</v>
          </cell>
        </row>
        <row r="17998">
          <cell r="H17998">
            <v>14272.727272727272</v>
          </cell>
          <cell r="I17998">
            <v>11012</v>
          </cell>
        </row>
        <row r="17999">
          <cell r="H17999">
            <v>43272.727272727272</v>
          </cell>
          <cell r="I17999">
            <v>11012</v>
          </cell>
        </row>
        <row r="18000">
          <cell r="H18000">
            <v>99181.818181818177</v>
          </cell>
          <cell r="I18000">
            <v>11012</v>
          </cell>
        </row>
        <row r="18001">
          <cell r="H18001">
            <v>38454.545454545449</v>
          </cell>
          <cell r="I18001">
            <v>11012</v>
          </cell>
        </row>
        <row r="18002">
          <cell r="H18002">
            <v>71636.363636363632</v>
          </cell>
          <cell r="I18002">
            <v>11012</v>
          </cell>
        </row>
        <row r="18003">
          <cell r="H18003">
            <v>33090.909090909088</v>
          </cell>
          <cell r="I18003">
            <v>11012</v>
          </cell>
        </row>
        <row r="18004">
          <cell r="H18004">
            <v>22727.272727272724</v>
          </cell>
          <cell r="I18004">
            <v>11012</v>
          </cell>
        </row>
        <row r="18005">
          <cell r="H18005">
            <v>36909.090909090904</v>
          </cell>
          <cell r="I18005">
            <v>11012</v>
          </cell>
        </row>
        <row r="18006">
          <cell r="H18006">
            <v>33000</v>
          </cell>
          <cell r="I18006">
            <v>11012</v>
          </cell>
        </row>
        <row r="18007">
          <cell r="H18007">
            <v>71545.454545454544</v>
          </cell>
          <cell r="I18007">
            <v>11012</v>
          </cell>
        </row>
        <row r="18008">
          <cell r="H18008">
            <v>68363.636363636353</v>
          </cell>
          <cell r="I18008">
            <v>11012</v>
          </cell>
        </row>
        <row r="18009">
          <cell r="H18009">
            <v>22272.727272727272</v>
          </cell>
          <cell r="I18009">
            <v>11012</v>
          </cell>
        </row>
        <row r="18010">
          <cell r="H18010">
            <v>3636.363636363636</v>
          </cell>
          <cell r="I18010">
            <v>11012</v>
          </cell>
        </row>
        <row r="18011">
          <cell r="H18011">
            <v>66090.909090909088</v>
          </cell>
          <cell r="I18011">
            <v>11012</v>
          </cell>
        </row>
        <row r="18012">
          <cell r="H18012">
            <v>65454.545454545449</v>
          </cell>
          <cell r="I18012">
            <v>11012</v>
          </cell>
        </row>
        <row r="18013">
          <cell r="H18013">
            <v>19000</v>
          </cell>
          <cell r="I18013">
            <v>11012</v>
          </cell>
        </row>
        <row r="18014">
          <cell r="H18014">
            <v>23181.81818181818</v>
          </cell>
          <cell r="I18014">
            <v>11012</v>
          </cell>
        </row>
        <row r="18015">
          <cell r="H18015">
            <v>76454.545454545441</v>
          </cell>
          <cell r="I18015">
            <v>11012</v>
          </cell>
        </row>
        <row r="18016">
          <cell r="H18016">
            <v>5090.9090909090901</v>
          </cell>
          <cell r="I18016">
            <v>11012</v>
          </cell>
        </row>
        <row r="18017">
          <cell r="H18017">
            <v>28090.909090909088</v>
          </cell>
          <cell r="I18017">
            <v>11012</v>
          </cell>
        </row>
        <row r="18018">
          <cell r="H18018">
            <v>4636.363636363636</v>
          </cell>
          <cell r="I18018">
            <v>11012</v>
          </cell>
        </row>
        <row r="18019">
          <cell r="H18019">
            <v>5090.9090909090901</v>
          </cell>
          <cell r="I18019">
            <v>11012</v>
          </cell>
        </row>
        <row r="18020">
          <cell r="H18020">
            <v>6363.6363636363631</v>
          </cell>
          <cell r="I18020">
            <v>11012</v>
          </cell>
        </row>
        <row r="18021">
          <cell r="H18021">
            <v>73454.545454545456</v>
          </cell>
          <cell r="I18021">
            <v>11012</v>
          </cell>
        </row>
        <row r="18022">
          <cell r="H18022">
            <v>5090.9090909090901</v>
          </cell>
          <cell r="I18022">
            <v>11012</v>
          </cell>
        </row>
        <row r="18023">
          <cell r="H18023">
            <v>28272.727272727272</v>
          </cell>
          <cell r="I18023">
            <v>11012</v>
          </cell>
        </row>
        <row r="18024">
          <cell r="H18024">
            <v>30454.545454545452</v>
          </cell>
          <cell r="I18024">
            <v>11012</v>
          </cell>
        </row>
        <row r="18025">
          <cell r="H18025">
            <v>42818.181818181816</v>
          </cell>
          <cell r="I18025">
            <v>11012</v>
          </cell>
        </row>
        <row r="18026">
          <cell r="H18026">
            <v>21909.090909090908</v>
          </cell>
          <cell r="I18026">
            <v>11012</v>
          </cell>
        </row>
        <row r="18027">
          <cell r="H18027">
            <v>36272.727272727272</v>
          </cell>
          <cell r="I18027">
            <v>11012</v>
          </cell>
        </row>
        <row r="18028">
          <cell r="H18028">
            <v>31181.81818181818</v>
          </cell>
          <cell r="I18028">
            <v>11012</v>
          </cell>
        </row>
        <row r="18029">
          <cell r="H18029">
            <v>45363.63636363636</v>
          </cell>
          <cell r="I18029">
            <v>11012</v>
          </cell>
        </row>
        <row r="18030">
          <cell r="H18030">
            <v>48909.090909090904</v>
          </cell>
          <cell r="I18030">
            <v>11012</v>
          </cell>
        </row>
        <row r="18031">
          <cell r="H18031">
            <v>23818.181818181816</v>
          </cell>
          <cell r="I18031">
            <v>11012</v>
          </cell>
        </row>
        <row r="18032">
          <cell r="H18032">
            <v>17636.363636363636</v>
          </cell>
          <cell r="I18032">
            <v>11012</v>
          </cell>
        </row>
        <row r="18033">
          <cell r="H18033">
            <v>189909.09090909088</v>
          </cell>
          <cell r="I18033">
            <v>11012</v>
          </cell>
        </row>
        <row r="18034">
          <cell r="H18034">
            <v>112909.0909090909</v>
          </cell>
          <cell r="I18034">
            <v>11012</v>
          </cell>
        </row>
        <row r="18035">
          <cell r="H18035">
            <v>24999.999999999996</v>
          </cell>
          <cell r="I18035">
            <v>11012</v>
          </cell>
        </row>
        <row r="18036">
          <cell r="H18036">
            <v>66727.272727272721</v>
          </cell>
          <cell r="I18036">
            <v>11012</v>
          </cell>
        </row>
        <row r="18037">
          <cell r="H18037">
            <v>39727.272727272721</v>
          </cell>
          <cell r="I18037">
            <v>11012</v>
          </cell>
        </row>
        <row r="18038">
          <cell r="H18038">
            <v>92090.909090909088</v>
          </cell>
          <cell r="I18038">
            <v>11012</v>
          </cell>
        </row>
        <row r="18039">
          <cell r="H18039">
            <v>17727.272727272724</v>
          </cell>
          <cell r="I18039">
            <v>11012</v>
          </cell>
        </row>
        <row r="18040">
          <cell r="H18040">
            <v>70545.454545454544</v>
          </cell>
          <cell r="I18040">
            <v>11012</v>
          </cell>
        </row>
        <row r="18041">
          <cell r="H18041">
            <v>6909.0909090909081</v>
          </cell>
          <cell r="I18041">
            <v>11012</v>
          </cell>
        </row>
        <row r="18042">
          <cell r="H18042">
            <v>54272.727272727265</v>
          </cell>
          <cell r="I18042">
            <v>11012</v>
          </cell>
        </row>
        <row r="18043">
          <cell r="H18043">
            <v>73909.090909090897</v>
          </cell>
          <cell r="I18043">
            <v>11012</v>
          </cell>
        </row>
        <row r="18044">
          <cell r="H18044">
            <v>144272.72727272726</v>
          </cell>
          <cell r="I18044">
            <v>11012</v>
          </cell>
        </row>
        <row r="18045">
          <cell r="H18045">
            <v>44090.909090909088</v>
          </cell>
          <cell r="I18045">
            <v>11012</v>
          </cell>
        </row>
        <row r="18046">
          <cell r="H18046">
            <v>58272.727272727265</v>
          </cell>
          <cell r="I18046">
            <v>11012</v>
          </cell>
        </row>
        <row r="18047">
          <cell r="H18047">
            <v>99363.636363636353</v>
          </cell>
          <cell r="I18047">
            <v>11012</v>
          </cell>
        </row>
        <row r="18048">
          <cell r="H18048">
            <v>16727.272727272724</v>
          </cell>
          <cell r="I18048">
            <v>11012</v>
          </cell>
        </row>
        <row r="18049">
          <cell r="H18049">
            <v>77090.909090909088</v>
          </cell>
          <cell r="I18049">
            <v>11012</v>
          </cell>
        </row>
        <row r="18050">
          <cell r="H18050">
            <v>69545.454545454544</v>
          </cell>
          <cell r="I18050">
            <v>11012</v>
          </cell>
        </row>
        <row r="18051">
          <cell r="H18051">
            <v>47090.909090909088</v>
          </cell>
          <cell r="I18051">
            <v>11012</v>
          </cell>
        </row>
        <row r="18052">
          <cell r="H18052">
            <v>64090.909090909088</v>
          </cell>
          <cell r="I18052">
            <v>11012</v>
          </cell>
        </row>
        <row r="18053">
          <cell r="H18053">
            <v>30909.090909090908</v>
          </cell>
          <cell r="I18053">
            <v>11012</v>
          </cell>
        </row>
        <row r="18054">
          <cell r="H18054">
            <v>27090.909090909088</v>
          </cell>
          <cell r="I18054">
            <v>11012</v>
          </cell>
        </row>
        <row r="18055">
          <cell r="H18055">
            <v>16636.363636363636</v>
          </cell>
          <cell r="I18055">
            <v>11012</v>
          </cell>
        </row>
        <row r="18056">
          <cell r="H18056">
            <v>24363.63636363636</v>
          </cell>
          <cell r="I18056">
            <v>11012</v>
          </cell>
        </row>
        <row r="18057">
          <cell r="H18057">
            <v>87636.363636363632</v>
          </cell>
          <cell r="I18057">
            <v>11012</v>
          </cell>
        </row>
        <row r="18058">
          <cell r="H18058">
            <v>78636.363636363632</v>
          </cell>
          <cell r="I18058">
            <v>11012</v>
          </cell>
        </row>
        <row r="18059">
          <cell r="H18059">
            <v>46727.272727272721</v>
          </cell>
          <cell r="I18059">
            <v>11012</v>
          </cell>
        </row>
        <row r="18060">
          <cell r="H18060">
            <v>81181.818181818177</v>
          </cell>
          <cell r="I18060">
            <v>11012</v>
          </cell>
        </row>
        <row r="18061">
          <cell r="H18061">
            <v>76363.636363636353</v>
          </cell>
          <cell r="I18061">
            <v>11012</v>
          </cell>
        </row>
        <row r="18062">
          <cell r="H18062">
            <v>66727.272727272721</v>
          </cell>
          <cell r="I18062">
            <v>11012</v>
          </cell>
        </row>
        <row r="18063">
          <cell r="H18063">
            <v>58818.181818181816</v>
          </cell>
          <cell r="I18063">
            <v>11012</v>
          </cell>
        </row>
        <row r="18064">
          <cell r="H18064">
            <v>89000</v>
          </cell>
          <cell r="I18064">
            <v>11012</v>
          </cell>
        </row>
        <row r="18065">
          <cell r="H18065">
            <v>74818.181818181809</v>
          </cell>
          <cell r="I18065">
            <v>11012</v>
          </cell>
        </row>
        <row r="18066">
          <cell r="H18066">
            <v>73090.909090909088</v>
          </cell>
          <cell r="I18066">
            <v>11012</v>
          </cell>
        </row>
        <row r="18067">
          <cell r="H18067">
            <v>78272.727272727265</v>
          </cell>
          <cell r="I18067">
            <v>11012</v>
          </cell>
        </row>
        <row r="18068">
          <cell r="H18068">
            <v>73090.909090909088</v>
          </cell>
          <cell r="I18068">
            <v>11012</v>
          </cell>
        </row>
        <row r="18069">
          <cell r="H18069">
            <v>75818.181818181809</v>
          </cell>
          <cell r="I18069">
            <v>11012</v>
          </cell>
        </row>
        <row r="18070">
          <cell r="H18070">
            <v>89000</v>
          </cell>
          <cell r="I18070">
            <v>11012</v>
          </cell>
        </row>
        <row r="18071">
          <cell r="H18071">
            <v>29090.909090909088</v>
          </cell>
          <cell r="I18071">
            <v>11012</v>
          </cell>
        </row>
        <row r="18072">
          <cell r="H18072">
            <v>32727.272727272724</v>
          </cell>
          <cell r="I18072">
            <v>11012</v>
          </cell>
        </row>
        <row r="18073">
          <cell r="H18073">
            <v>29181.81818181818</v>
          </cell>
          <cell r="I18073">
            <v>11012</v>
          </cell>
        </row>
        <row r="18074">
          <cell r="H18074">
            <v>21272.727272727272</v>
          </cell>
          <cell r="I18074">
            <v>11012</v>
          </cell>
        </row>
        <row r="18075">
          <cell r="H18075">
            <v>39454.545454545449</v>
          </cell>
          <cell r="I18075">
            <v>11012</v>
          </cell>
        </row>
        <row r="18076">
          <cell r="H18076">
            <v>47727.272727272721</v>
          </cell>
          <cell r="I18076">
            <v>11012</v>
          </cell>
        </row>
        <row r="18077">
          <cell r="H18077">
            <v>8636.363636363636</v>
          </cell>
          <cell r="I18077">
            <v>11012</v>
          </cell>
        </row>
        <row r="18078">
          <cell r="H18078">
            <v>75454.545454545441</v>
          </cell>
          <cell r="I18078">
            <v>11012</v>
          </cell>
        </row>
        <row r="18079">
          <cell r="H18079">
            <v>11181.81818181818</v>
          </cell>
          <cell r="I18079">
            <v>11012</v>
          </cell>
        </row>
        <row r="18080">
          <cell r="H18080">
            <v>20181.81818181818</v>
          </cell>
          <cell r="I18080">
            <v>11012</v>
          </cell>
        </row>
        <row r="18081">
          <cell r="H18081">
            <v>18545.454545454544</v>
          </cell>
          <cell r="I18081">
            <v>11012</v>
          </cell>
        </row>
        <row r="18082">
          <cell r="H18082">
            <v>18545.454545454544</v>
          </cell>
          <cell r="I18082">
            <v>11012</v>
          </cell>
        </row>
        <row r="18083">
          <cell r="H18083">
            <v>117909.0909090909</v>
          </cell>
          <cell r="I18083">
            <v>11012</v>
          </cell>
        </row>
        <row r="18084">
          <cell r="H18084">
            <v>18909.090909090908</v>
          </cell>
          <cell r="I18084">
            <v>11012</v>
          </cell>
        </row>
        <row r="18085">
          <cell r="H18085">
            <v>38909.090909090904</v>
          </cell>
          <cell r="I18085">
            <v>11012</v>
          </cell>
        </row>
        <row r="18086">
          <cell r="H18086">
            <v>83454.545454545441</v>
          </cell>
          <cell r="I18086">
            <v>11012</v>
          </cell>
        </row>
        <row r="18087">
          <cell r="H18087">
            <v>23909.090909090908</v>
          </cell>
          <cell r="I18087">
            <v>11012</v>
          </cell>
        </row>
        <row r="18088">
          <cell r="H18088">
            <v>23999.999999999996</v>
          </cell>
          <cell r="I18088">
            <v>11012</v>
          </cell>
        </row>
        <row r="18089">
          <cell r="H18089">
            <v>15272.727272727272</v>
          </cell>
          <cell r="I18089">
            <v>11012</v>
          </cell>
        </row>
        <row r="18090">
          <cell r="H18090">
            <v>76000</v>
          </cell>
          <cell r="I18090">
            <v>11012</v>
          </cell>
        </row>
        <row r="18091">
          <cell r="H18091">
            <v>18727.272727272724</v>
          </cell>
          <cell r="I18091">
            <v>11012</v>
          </cell>
        </row>
        <row r="18092">
          <cell r="H18092">
            <v>32909.090909090904</v>
          </cell>
          <cell r="I18092">
            <v>11012</v>
          </cell>
        </row>
        <row r="18093">
          <cell r="H18093">
            <v>15454.545454545454</v>
          </cell>
          <cell r="I18093">
            <v>11012</v>
          </cell>
        </row>
        <row r="18094">
          <cell r="H18094">
            <v>11454.545454545454</v>
          </cell>
          <cell r="I18094">
            <v>11012</v>
          </cell>
        </row>
        <row r="18095">
          <cell r="H18095">
            <v>53999.999999999993</v>
          </cell>
          <cell r="I18095">
            <v>11012</v>
          </cell>
        </row>
        <row r="18096">
          <cell r="H18096">
            <v>17272.727272727272</v>
          </cell>
          <cell r="I18096">
            <v>11012</v>
          </cell>
        </row>
        <row r="18097">
          <cell r="H18097">
            <v>10909.090909090908</v>
          </cell>
          <cell r="I18097">
            <v>11012</v>
          </cell>
        </row>
        <row r="18098">
          <cell r="H18098">
            <v>46545.454545454544</v>
          </cell>
          <cell r="I18098">
            <v>11012</v>
          </cell>
        </row>
        <row r="18099">
          <cell r="H18099">
            <v>69272.727272727265</v>
          </cell>
          <cell r="I18099">
            <v>11012</v>
          </cell>
        </row>
        <row r="18100">
          <cell r="H18100">
            <v>94181.818181818177</v>
          </cell>
          <cell r="I18100">
            <v>11012</v>
          </cell>
        </row>
        <row r="18101">
          <cell r="H18101">
            <v>70727.272727272721</v>
          </cell>
          <cell r="I18101">
            <v>11012</v>
          </cell>
        </row>
        <row r="18102">
          <cell r="H18102">
            <v>58181.818181818177</v>
          </cell>
          <cell r="I18102">
            <v>11012</v>
          </cell>
        </row>
        <row r="18103">
          <cell r="H18103">
            <v>20272.727272727272</v>
          </cell>
          <cell r="I18103">
            <v>11012</v>
          </cell>
        </row>
        <row r="18104">
          <cell r="H18104">
            <v>104636.36363636363</v>
          </cell>
          <cell r="I18104">
            <v>11012</v>
          </cell>
        </row>
        <row r="18105">
          <cell r="H18105">
            <v>110909.0909090909</v>
          </cell>
          <cell r="I18105">
            <v>11012</v>
          </cell>
        </row>
        <row r="18106">
          <cell r="H18106">
            <v>112090.90909090909</v>
          </cell>
          <cell r="I18106">
            <v>11012</v>
          </cell>
        </row>
        <row r="18107">
          <cell r="H18107">
            <v>44545.454545454544</v>
          </cell>
          <cell r="I18107">
            <v>11012</v>
          </cell>
        </row>
        <row r="18108">
          <cell r="H18108">
            <v>79818.181818181809</v>
          </cell>
          <cell r="I18108">
            <v>11012</v>
          </cell>
        </row>
        <row r="18109">
          <cell r="H18109">
            <v>20000</v>
          </cell>
          <cell r="I18109">
            <v>11012</v>
          </cell>
        </row>
        <row r="18110">
          <cell r="H18110">
            <v>76545.454545454544</v>
          </cell>
          <cell r="I18110">
            <v>11012</v>
          </cell>
        </row>
        <row r="18111">
          <cell r="H18111">
            <v>63999.999999999993</v>
          </cell>
          <cell r="I18111">
            <v>11012</v>
          </cell>
        </row>
        <row r="18112">
          <cell r="H18112">
            <v>56363.63636363636</v>
          </cell>
          <cell r="I18112">
            <v>11012</v>
          </cell>
        </row>
        <row r="18113">
          <cell r="H18113">
            <v>55636.363636363632</v>
          </cell>
          <cell r="I18113">
            <v>11012</v>
          </cell>
        </row>
        <row r="18114">
          <cell r="H18114">
            <v>84000</v>
          </cell>
          <cell r="I18114">
            <v>11012</v>
          </cell>
        </row>
        <row r="18115">
          <cell r="H18115">
            <v>17636.363636363636</v>
          </cell>
          <cell r="I18115">
            <v>11012</v>
          </cell>
        </row>
        <row r="18116">
          <cell r="H18116">
            <v>79636.363636363632</v>
          </cell>
          <cell r="I18116">
            <v>11012</v>
          </cell>
        </row>
        <row r="18117">
          <cell r="H18117">
            <v>16727.272727272724</v>
          </cell>
          <cell r="I18117">
            <v>11012</v>
          </cell>
        </row>
        <row r="18118">
          <cell r="H18118">
            <v>2727.272727272727</v>
          </cell>
          <cell r="I18118">
            <v>11012</v>
          </cell>
        </row>
        <row r="18119">
          <cell r="H18119">
            <v>37000</v>
          </cell>
          <cell r="I18119">
            <v>11012</v>
          </cell>
        </row>
        <row r="18120">
          <cell r="H18120">
            <v>38000</v>
          </cell>
          <cell r="I18120">
            <v>11012</v>
          </cell>
        </row>
        <row r="18121">
          <cell r="H18121">
            <v>2545.454545454545</v>
          </cell>
          <cell r="I18121">
            <v>11012</v>
          </cell>
        </row>
        <row r="18122">
          <cell r="H18122">
            <v>3181.8181818181815</v>
          </cell>
          <cell r="I18122">
            <v>11012</v>
          </cell>
        </row>
        <row r="18123">
          <cell r="H18123">
            <v>3818.181818181818</v>
          </cell>
          <cell r="I18123">
            <v>11012</v>
          </cell>
        </row>
        <row r="18124">
          <cell r="H18124">
            <v>76000</v>
          </cell>
          <cell r="I18124">
            <v>11012</v>
          </cell>
        </row>
        <row r="18125">
          <cell r="H18125">
            <v>5363.6363636363631</v>
          </cell>
          <cell r="I18125">
            <v>11012</v>
          </cell>
        </row>
        <row r="18126">
          <cell r="H18126">
            <v>5363.6363636363631</v>
          </cell>
          <cell r="I18126">
            <v>11012</v>
          </cell>
        </row>
        <row r="18127">
          <cell r="H18127">
            <v>31090.909090909088</v>
          </cell>
          <cell r="I18127">
            <v>11012</v>
          </cell>
        </row>
        <row r="18128">
          <cell r="H18128">
            <v>75454.545454545441</v>
          </cell>
          <cell r="I18128">
            <v>11012</v>
          </cell>
        </row>
        <row r="18129">
          <cell r="H18129">
            <v>21272.727272727272</v>
          </cell>
          <cell r="I18129">
            <v>11012</v>
          </cell>
        </row>
        <row r="18130">
          <cell r="H18130">
            <v>55909.090909090904</v>
          </cell>
          <cell r="I18130">
            <v>11012</v>
          </cell>
        </row>
        <row r="18131">
          <cell r="H18131">
            <v>39090.909090909088</v>
          </cell>
          <cell r="I18131">
            <v>11012</v>
          </cell>
        </row>
        <row r="18132">
          <cell r="H18132">
            <v>34727.272727272728</v>
          </cell>
          <cell r="I18132">
            <v>11012</v>
          </cell>
        </row>
        <row r="18133">
          <cell r="H18133">
            <v>20181.81818181818</v>
          </cell>
          <cell r="I18133">
            <v>11012</v>
          </cell>
        </row>
        <row r="18134">
          <cell r="H18134">
            <v>38454.545454545449</v>
          </cell>
          <cell r="I18134">
            <v>11012</v>
          </cell>
        </row>
        <row r="18135">
          <cell r="H18135">
            <v>274818.18181818182</v>
          </cell>
          <cell r="I18135">
            <v>11012</v>
          </cell>
        </row>
        <row r="18136">
          <cell r="H18136">
            <v>20909.090909090908</v>
          </cell>
          <cell r="I18136">
            <v>11012</v>
          </cell>
        </row>
        <row r="18137">
          <cell r="H18137">
            <v>37909.090909090904</v>
          </cell>
          <cell r="I18137">
            <v>11012</v>
          </cell>
        </row>
        <row r="18138">
          <cell r="H18138">
            <v>92272.727272727265</v>
          </cell>
          <cell r="I18138">
            <v>11012</v>
          </cell>
        </row>
        <row r="18139">
          <cell r="H18139">
            <v>12363.636363636362</v>
          </cell>
          <cell r="I18139">
            <v>11012</v>
          </cell>
        </row>
        <row r="18140">
          <cell r="H18140">
            <v>4454.545454545454</v>
          </cell>
          <cell r="I18140">
            <v>11012</v>
          </cell>
        </row>
        <row r="18141">
          <cell r="H18141">
            <v>45727.272727272721</v>
          </cell>
          <cell r="I18141">
            <v>11012</v>
          </cell>
        </row>
        <row r="18142">
          <cell r="H18142">
            <v>46181.818181818177</v>
          </cell>
          <cell r="I18142">
            <v>11012</v>
          </cell>
        </row>
        <row r="18143">
          <cell r="H18143">
            <v>28363.63636363636</v>
          </cell>
          <cell r="I18143">
            <v>11012</v>
          </cell>
        </row>
        <row r="18144">
          <cell r="H18144">
            <v>10727.272727272726</v>
          </cell>
          <cell r="I18144">
            <v>11012</v>
          </cell>
        </row>
        <row r="18145">
          <cell r="H18145">
            <v>98272.727272727265</v>
          </cell>
          <cell r="I18145">
            <v>11012</v>
          </cell>
        </row>
        <row r="18146">
          <cell r="H18146">
            <v>42727.272727272721</v>
          </cell>
          <cell r="I18146">
            <v>11012</v>
          </cell>
        </row>
        <row r="18147">
          <cell r="H18147">
            <v>108999.99999999999</v>
          </cell>
          <cell r="I18147">
            <v>11012</v>
          </cell>
        </row>
        <row r="18148">
          <cell r="H18148">
            <v>10363.636363636362</v>
          </cell>
          <cell r="I18148">
            <v>11012</v>
          </cell>
        </row>
        <row r="18149">
          <cell r="H18149">
            <v>76000</v>
          </cell>
          <cell r="I18149">
            <v>11012</v>
          </cell>
        </row>
        <row r="18150">
          <cell r="H18150">
            <v>8090.9090909090901</v>
          </cell>
          <cell r="I18150">
            <v>11012</v>
          </cell>
        </row>
        <row r="18151">
          <cell r="H18151">
            <v>71272.727272727265</v>
          </cell>
          <cell r="I18151">
            <v>11012</v>
          </cell>
        </row>
        <row r="18152">
          <cell r="H18152">
            <v>22636.363636363636</v>
          </cell>
          <cell r="I18152">
            <v>11012</v>
          </cell>
        </row>
        <row r="18153">
          <cell r="H18153">
            <v>27272.727272727272</v>
          </cell>
          <cell r="I18153">
            <v>11012</v>
          </cell>
        </row>
        <row r="18154">
          <cell r="H18154">
            <v>85000</v>
          </cell>
          <cell r="I18154">
            <v>11012</v>
          </cell>
        </row>
        <row r="18155">
          <cell r="H18155">
            <v>75090.909090909088</v>
          </cell>
          <cell r="I18155">
            <v>11012</v>
          </cell>
        </row>
        <row r="18156">
          <cell r="H18156">
            <v>105909.0909090909</v>
          </cell>
          <cell r="I18156">
            <v>11012</v>
          </cell>
        </row>
        <row r="18157">
          <cell r="H18157">
            <v>7636.363636363636</v>
          </cell>
          <cell r="I18157">
            <v>11012</v>
          </cell>
        </row>
        <row r="18158">
          <cell r="H18158">
            <v>99181.818181818177</v>
          </cell>
          <cell r="I18158">
            <v>11012</v>
          </cell>
        </row>
        <row r="18159">
          <cell r="H18159">
            <v>77000</v>
          </cell>
          <cell r="I18159">
            <v>11012</v>
          </cell>
        </row>
        <row r="18160">
          <cell r="H18160">
            <v>14181.81818181818</v>
          </cell>
          <cell r="I18160">
            <v>11012</v>
          </cell>
        </row>
        <row r="18161">
          <cell r="H18161">
            <v>9000</v>
          </cell>
          <cell r="I18161">
            <v>11012</v>
          </cell>
        </row>
        <row r="18162">
          <cell r="H18162">
            <v>22363.63636363636</v>
          </cell>
          <cell r="I18162">
            <v>11012</v>
          </cell>
        </row>
        <row r="18163">
          <cell r="H18163">
            <v>16090.90909090909</v>
          </cell>
          <cell r="I18163">
            <v>11012</v>
          </cell>
        </row>
        <row r="18164">
          <cell r="H18164">
            <v>79272.727272727265</v>
          </cell>
          <cell r="I18164">
            <v>11012</v>
          </cell>
        </row>
        <row r="18165">
          <cell r="H18165">
            <v>26636.363636363632</v>
          </cell>
          <cell r="I18165">
            <v>11012</v>
          </cell>
        </row>
        <row r="18166">
          <cell r="H18166">
            <v>272.72727272727269</v>
          </cell>
          <cell r="I18166">
            <v>11012</v>
          </cell>
        </row>
        <row r="18167">
          <cell r="H18167">
            <v>22181.81818181818</v>
          </cell>
          <cell r="I18167">
            <v>11012</v>
          </cell>
        </row>
        <row r="18168">
          <cell r="H18168">
            <v>58636.363636363632</v>
          </cell>
          <cell r="I18168">
            <v>11012</v>
          </cell>
        </row>
        <row r="18169">
          <cell r="H18169">
            <v>74181.818181818177</v>
          </cell>
          <cell r="I18169">
            <v>11012</v>
          </cell>
        </row>
        <row r="18170">
          <cell r="H18170">
            <v>112181.81818181818</v>
          </cell>
          <cell r="I18170">
            <v>11012</v>
          </cell>
        </row>
        <row r="18171">
          <cell r="H18171">
            <v>40000</v>
          </cell>
          <cell r="I18171">
            <v>11012</v>
          </cell>
        </row>
        <row r="18172">
          <cell r="H18172">
            <v>76272.727272727265</v>
          </cell>
          <cell r="I18172">
            <v>11012</v>
          </cell>
        </row>
        <row r="18173">
          <cell r="H18173">
            <v>3272.7272727272725</v>
          </cell>
          <cell r="I18173">
            <v>11012</v>
          </cell>
        </row>
        <row r="18174">
          <cell r="H18174">
            <v>69181.818181818177</v>
          </cell>
          <cell r="I18174">
            <v>11012</v>
          </cell>
        </row>
        <row r="18175">
          <cell r="H18175">
            <v>66727.272727272721</v>
          </cell>
          <cell r="I18175">
            <v>11012</v>
          </cell>
        </row>
        <row r="18176">
          <cell r="H18176">
            <v>74727.272727272721</v>
          </cell>
          <cell r="I18176">
            <v>11012</v>
          </cell>
        </row>
        <row r="18177">
          <cell r="H18177">
            <v>57909.090909090904</v>
          </cell>
          <cell r="I18177">
            <v>11012</v>
          </cell>
        </row>
        <row r="18178">
          <cell r="H18178">
            <v>89727.272727272721</v>
          </cell>
          <cell r="I18178">
            <v>11012</v>
          </cell>
        </row>
        <row r="18179">
          <cell r="H18179">
            <v>31545.454545454544</v>
          </cell>
          <cell r="I18179">
            <v>11012</v>
          </cell>
        </row>
        <row r="18180">
          <cell r="H18180">
            <v>10363.636363636362</v>
          </cell>
          <cell r="I18180">
            <v>11012</v>
          </cell>
        </row>
        <row r="18181">
          <cell r="H18181">
            <v>23636.363636363636</v>
          </cell>
          <cell r="I18181">
            <v>11012</v>
          </cell>
        </row>
        <row r="18182">
          <cell r="H18182">
            <v>78000</v>
          </cell>
          <cell r="I18182">
            <v>11012</v>
          </cell>
        </row>
        <row r="18183">
          <cell r="H18183">
            <v>73909.090909090897</v>
          </cell>
          <cell r="I18183">
            <v>11012</v>
          </cell>
        </row>
        <row r="18184">
          <cell r="H18184">
            <v>25999.999999999996</v>
          </cell>
          <cell r="I18184">
            <v>11012</v>
          </cell>
        </row>
        <row r="18185">
          <cell r="H18185">
            <v>3818.181818181818</v>
          </cell>
          <cell r="I18185">
            <v>11012</v>
          </cell>
        </row>
        <row r="18186">
          <cell r="H18186">
            <v>15818.181818181816</v>
          </cell>
          <cell r="I18186">
            <v>11012</v>
          </cell>
        </row>
        <row r="18187">
          <cell r="H18187">
            <v>38272.727272727272</v>
          </cell>
          <cell r="I18187">
            <v>11012</v>
          </cell>
        </row>
        <row r="18188">
          <cell r="H18188">
            <v>18727.272727272724</v>
          </cell>
          <cell r="I18188">
            <v>11012</v>
          </cell>
        </row>
        <row r="18189">
          <cell r="H18189">
            <v>62727.272727272721</v>
          </cell>
          <cell r="I18189">
            <v>11012</v>
          </cell>
        </row>
        <row r="18190">
          <cell r="H18190">
            <v>90909.090909090897</v>
          </cell>
          <cell r="I18190">
            <v>11012</v>
          </cell>
        </row>
        <row r="18191">
          <cell r="H18191">
            <v>18727.272727272724</v>
          </cell>
          <cell r="I18191">
            <v>11012</v>
          </cell>
        </row>
        <row r="18192">
          <cell r="H18192">
            <v>90909.090909090897</v>
          </cell>
          <cell r="I18192">
            <v>11012</v>
          </cell>
        </row>
        <row r="18193">
          <cell r="H18193">
            <v>18636.363636363636</v>
          </cell>
          <cell r="I18193">
            <v>11012</v>
          </cell>
        </row>
        <row r="18194">
          <cell r="H18194">
            <v>61999.999999999993</v>
          </cell>
          <cell r="I18194">
            <v>11012</v>
          </cell>
        </row>
        <row r="18195">
          <cell r="H18195">
            <v>15181.81818181818</v>
          </cell>
          <cell r="I18195">
            <v>11012</v>
          </cell>
        </row>
        <row r="18196">
          <cell r="H18196">
            <v>83909.090909090897</v>
          </cell>
          <cell r="I18196">
            <v>11012</v>
          </cell>
        </row>
        <row r="18197">
          <cell r="H18197">
            <v>13727.272727272726</v>
          </cell>
          <cell r="I18197">
            <v>11012</v>
          </cell>
        </row>
        <row r="18198">
          <cell r="H18198">
            <v>18000</v>
          </cell>
          <cell r="I18198">
            <v>11012</v>
          </cell>
        </row>
        <row r="18199">
          <cell r="H18199">
            <v>47272.727272727272</v>
          </cell>
          <cell r="I18199">
            <v>11012</v>
          </cell>
        </row>
        <row r="18200">
          <cell r="H18200">
            <v>37181.818181818177</v>
          </cell>
          <cell r="I18200">
            <v>11012</v>
          </cell>
        </row>
        <row r="18201">
          <cell r="H18201">
            <v>69363.636363636353</v>
          </cell>
          <cell r="I18201">
            <v>11012</v>
          </cell>
        </row>
        <row r="18202">
          <cell r="H18202">
            <v>71090.909090909088</v>
          </cell>
          <cell r="I18202">
            <v>11012</v>
          </cell>
        </row>
        <row r="18203">
          <cell r="H18203">
            <v>30090.909090909088</v>
          </cell>
          <cell r="I18203">
            <v>11012</v>
          </cell>
        </row>
        <row r="18204">
          <cell r="H18204">
            <v>8363.6363636363621</v>
          </cell>
          <cell r="I18204">
            <v>11012</v>
          </cell>
        </row>
        <row r="18205">
          <cell r="H18205">
            <v>17909.090909090908</v>
          </cell>
          <cell r="I18205">
            <v>11012</v>
          </cell>
        </row>
        <row r="18206">
          <cell r="H18206">
            <v>77000</v>
          </cell>
          <cell r="I18206">
            <v>11012</v>
          </cell>
        </row>
        <row r="18207">
          <cell r="H18207">
            <v>37272.727272727272</v>
          </cell>
          <cell r="I18207">
            <v>11012</v>
          </cell>
        </row>
        <row r="18208">
          <cell r="H18208">
            <v>80090.909090909088</v>
          </cell>
          <cell r="I18208">
            <v>11012</v>
          </cell>
        </row>
        <row r="18209">
          <cell r="H18209">
            <v>43727.272727272721</v>
          </cell>
          <cell r="I18209">
            <v>11012</v>
          </cell>
        </row>
        <row r="18210">
          <cell r="H18210">
            <v>72727.272727272721</v>
          </cell>
          <cell r="I18210">
            <v>11012</v>
          </cell>
        </row>
        <row r="18211">
          <cell r="H18211">
            <v>11909.090909090908</v>
          </cell>
          <cell r="I18211">
            <v>11012</v>
          </cell>
        </row>
        <row r="18212">
          <cell r="H18212">
            <v>72000</v>
          </cell>
          <cell r="I18212">
            <v>11012</v>
          </cell>
        </row>
        <row r="18213">
          <cell r="H18213">
            <v>21818.181818181816</v>
          </cell>
          <cell r="I18213">
            <v>11012</v>
          </cell>
        </row>
        <row r="18214">
          <cell r="H18214">
            <v>2272.7272727272725</v>
          </cell>
          <cell r="I18214">
            <v>11012</v>
          </cell>
        </row>
        <row r="18215">
          <cell r="H18215">
            <v>14545.454545454544</v>
          </cell>
          <cell r="I18215">
            <v>11012</v>
          </cell>
        </row>
        <row r="18216">
          <cell r="H18216">
            <v>2545.454545454545</v>
          </cell>
          <cell r="I18216">
            <v>11012</v>
          </cell>
        </row>
        <row r="18217">
          <cell r="H18217">
            <v>54090.909090909088</v>
          </cell>
          <cell r="I18217">
            <v>11012</v>
          </cell>
        </row>
        <row r="18218">
          <cell r="H18218">
            <v>28727.272727272724</v>
          </cell>
          <cell r="I18218">
            <v>11012</v>
          </cell>
        </row>
        <row r="18219">
          <cell r="H18219">
            <v>28636.363636363632</v>
          </cell>
          <cell r="I18219">
            <v>11012</v>
          </cell>
        </row>
        <row r="18220">
          <cell r="H18220">
            <v>12090.90909090909</v>
          </cell>
          <cell r="I18220">
            <v>11012</v>
          </cell>
        </row>
        <row r="18221">
          <cell r="H18221">
            <v>17272.727272727272</v>
          </cell>
          <cell r="I18221">
            <v>11012</v>
          </cell>
        </row>
        <row r="18222">
          <cell r="H18222">
            <v>5454.545454545454</v>
          </cell>
          <cell r="I18222">
            <v>11012</v>
          </cell>
        </row>
        <row r="18223">
          <cell r="H18223">
            <v>23818.181818181816</v>
          </cell>
          <cell r="I18223">
            <v>11012</v>
          </cell>
        </row>
        <row r="18224">
          <cell r="H18224">
            <v>75090.909090909088</v>
          </cell>
          <cell r="I18224">
            <v>11012</v>
          </cell>
        </row>
        <row r="18225">
          <cell r="H18225">
            <v>4272.7272727272721</v>
          </cell>
          <cell r="I18225">
            <v>11012</v>
          </cell>
        </row>
        <row r="18226">
          <cell r="H18226">
            <v>75727.272727272721</v>
          </cell>
          <cell r="I18226">
            <v>11012</v>
          </cell>
        </row>
        <row r="18227">
          <cell r="H18227">
            <v>53999.999999999993</v>
          </cell>
          <cell r="I18227">
            <v>11012</v>
          </cell>
        </row>
        <row r="18228">
          <cell r="H18228">
            <v>74090.909090909088</v>
          </cell>
          <cell r="I18228">
            <v>11012</v>
          </cell>
        </row>
        <row r="18229">
          <cell r="H18229">
            <v>36727.272727272728</v>
          </cell>
          <cell r="I18229">
            <v>11012</v>
          </cell>
        </row>
        <row r="18230">
          <cell r="H18230">
            <v>6818.181818181818</v>
          </cell>
          <cell r="I18230">
            <v>11012</v>
          </cell>
        </row>
        <row r="18231">
          <cell r="H18231">
            <v>64090.909090909088</v>
          </cell>
          <cell r="I18231">
            <v>11012</v>
          </cell>
        </row>
        <row r="18232">
          <cell r="H18232">
            <v>34454.545454545449</v>
          </cell>
          <cell r="I18232">
            <v>11012</v>
          </cell>
        </row>
        <row r="18233">
          <cell r="H18233">
            <v>55727.272727272721</v>
          </cell>
          <cell r="I18233">
            <v>11012</v>
          </cell>
        </row>
        <row r="18234">
          <cell r="H18234">
            <v>75636.363636363632</v>
          </cell>
          <cell r="I18234">
            <v>11012</v>
          </cell>
        </row>
        <row r="18235">
          <cell r="H18235">
            <v>5454.545454545454</v>
          </cell>
          <cell r="I18235">
            <v>11012</v>
          </cell>
        </row>
        <row r="18236">
          <cell r="H18236">
            <v>23999.999999999996</v>
          </cell>
          <cell r="I18236">
            <v>11012</v>
          </cell>
        </row>
        <row r="18237">
          <cell r="H18237">
            <v>74454.545454545441</v>
          </cell>
          <cell r="I18237">
            <v>11012</v>
          </cell>
        </row>
        <row r="18238">
          <cell r="H18238">
            <v>69181.818181818177</v>
          </cell>
          <cell r="I18238">
            <v>11012</v>
          </cell>
        </row>
        <row r="18239">
          <cell r="H18239">
            <v>39545.454545454544</v>
          </cell>
          <cell r="I18239">
            <v>11012</v>
          </cell>
        </row>
        <row r="18240">
          <cell r="H18240">
            <v>7818.1818181818171</v>
          </cell>
          <cell r="I18240">
            <v>11012</v>
          </cell>
        </row>
        <row r="18241">
          <cell r="H18241">
            <v>68909.090909090897</v>
          </cell>
          <cell r="I18241">
            <v>11012</v>
          </cell>
        </row>
        <row r="18242">
          <cell r="H18242">
            <v>73000</v>
          </cell>
          <cell r="I18242">
            <v>11012</v>
          </cell>
        </row>
        <row r="18243">
          <cell r="H18243">
            <v>32636.363636363632</v>
          </cell>
          <cell r="I18243">
            <v>11012</v>
          </cell>
        </row>
        <row r="18244">
          <cell r="H18244">
            <v>30727.272727272724</v>
          </cell>
          <cell r="I18244">
            <v>11012</v>
          </cell>
        </row>
        <row r="18245">
          <cell r="H18245">
            <v>16181.81818181818</v>
          </cell>
          <cell r="I18245">
            <v>11012</v>
          </cell>
        </row>
        <row r="18246">
          <cell r="H18246">
            <v>63636.363636363632</v>
          </cell>
          <cell r="I18246">
            <v>11012</v>
          </cell>
        </row>
        <row r="18247">
          <cell r="H18247">
            <v>35000</v>
          </cell>
          <cell r="I18247">
            <v>11012</v>
          </cell>
        </row>
        <row r="18248">
          <cell r="H18248">
            <v>38909.090909090904</v>
          </cell>
          <cell r="I18248">
            <v>11012</v>
          </cell>
        </row>
        <row r="18249">
          <cell r="H18249">
            <v>48363.63636363636</v>
          </cell>
          <cell r="I18249">
            <v>11012</v>
          </cell>
        </row>
        <row r="18250">
          <cell r="H18250">
            <v>79181.818181818177</v>
          </cell>
          <cell r="I18250">
            <v>11012</v>
          </cell>
        </row>
        <row r="18251">
          <cell r="H18251">
            <v>39545.454545454544</v>
          </cell>
          <cell r="I18251">
            <v>11012</v>
          </cell>
        </row>
        <row r="18252">
          <cell r="H18252">
            <v>129545.45454545453</v>
          </cell>
          <cell r="I18252">
            <v>11012</v>
          </cell>
        </row>
        <row r="18253">
          <cell r="H18253">
            <v>5454.545454545454</v>
          </cell>
          <cell r="I18253">
            <v>11012</v>
          </cell>
        </row>
        <row r="18254">
          <cell r="H18254">
            <v>47818.181818181816</v>
          </cell>
          <cell r="I18254">
            <v>11012</v>
          </cell>
        </row>
        <row r="18255">
          <cell r="H18255">
            <v>19363.63636363636</v>
          </cell>
          <cell r="I18255">
            <v>11012</v>
          </cell>
        </row>
        <row r="18256">
          <cell r="H18256">
            <v>38000</v>
          </cell>
          <cell r="I18256">
            <v>11012</v>
          </cell>
        </row>
        <row r="18257">
          <cell r="H18257">
            <v>15181.81818181818</v>
          </cell>
          <cell r="I18257">
            <v>11012</v>
          </cell>
        </row>
        <row r="18258">
          <cell r="H18258">
            <v>75181.818181818177</v>
          </cell>
          <cell r="I18258">
            <v>11012</v>
          </cell>
        </row>
        <row r="18259">
          <cell r="H18259">
            <v>77727.272727272721</v>
          </cell>
          <cell r="I18259">
            <v>11012</v>
          </cell>
        </row>
        <row r="18260">
          <cell r="H18260">
            <v>107454.54545454544</v>
          </cell>
          <cell r="I18260">
            <v>11012</v>
          </cell>
        </row>
        <row r="18261">
          <cell r="H18261">
            <v>74363.636363636353</v>
          </cell>
          <cell r="I18261">
            <v>11012</v>
          </cell>
        </row>
        <row r="18262">
          <cell r="H18262">
            <v>27181.81818181818</v>
          </cell>
          <cell r="I18262">
            <v>11012</v>
          </cell>
        </row>
        <row r="18263">
          <cell r="H18263">
            <v>5909.090909090909</v>
          </cell>
          <cell r="I18263">
            <v>11012</v>
          </cell>
        </row>
        <row r="18264">
          <cell r="H18264">
            <v>5909.090909090909</v>
          </cell>
          <cell r="I18264">
            <v>11012</v>
          </cell>
        </row>
        <row r="18265">
          <cell r="H18265">
            <v>77000</v>
          </cell>
          <cell r="I18265">
            <v>11012</v>
          </cell>
        </row>
        <row r="18266">
          <cell r="H18266">
            <v>76909.090909090897</v>
          </cell>
          <cell r="I18266">
            <v>11012</v>
          </cell>
        </row>
        <row r="18267">
          <cell r="H18267">
            <v>7090.9090909090901</v>
          </cell>
          <cell r="I18267">
            <v>11012</v>
          </cell>
        </row>
        <row r="18268">
          <cell r="H18268">
            <v>108727.27272727272</v>
          </cell>
          <cell r="I18268">
            <v>11012</v>
          </cell>
        </row>
        <row r="18269">
          <cell r="H18269">
            <v>40090.909090909088</v>
          </cell>
          <cell r="I18269">
            <v>11012</v>
          </cell>
        </row>
        <row r="18270">
          <cell r="H18270">
            <v>47999.999999999993</v>
          </cell>
          <cell r="I18270">
            <v>11012</v>
          </cell>
        </row>
        <row r="18271">
          <cell r="H18271">
            <v>45636.363636363632</v>
          </cell>
          <cell r="I18271">
            <v>11012</v>
          </cell>
        </row>
        <row r="18272">
          <cell r="H18272">
            <v>45545.454545454544</v>
          </cell>
          <cell r="I18272">
            <v>11012</v>
          </cell>
        </row>
        <row r="18273">
          <cell r="H18273">
            <v>69272.727272727265</v>
          </cell>
          <cell r="I18273">
            <v>11012</v>
          </cell>
        </row>
        <row r="18274">
          <cell r="H18274">
            <v>35909.090909090904</v>
          </cell>
          <cell r="I18274">
            <v>11012</v>
          </cell>
        </row>
        <row r="18275">
          <cell r="H18275">
            <v>75363.636363636353</v>
          </cell>
          <cell r="I18275">
            <v>11012</v>
          </cell>
        </row>
        <row r="18276">
          <cell r="H18276">
            <v>22090.909090909088</v>
          </cell>
          <cell r="I18276">
            <v>11012</v>
          </cell>
        </row>
        <row r="18277">
          <cell r="H18277">
            <v>68363.636363636353</v>
          </cell>
          <cell r="I18277">
            <v>11012</v>
          </cell>
        </row>
        <row r="18278">
          <cell r="H18278">
            <v>67818.181818181809</v>
          </cell>
          <cell r="I18278">
            <v>11012</v>
          </cell>
        </row>
        <row r="18279">
          <cell r="H18279">
            <v>25818.181818181816</v>
          </cell>
          <cell r="I18279">
            <v>11012</v>
          </cell>
        </row>
        <row r="18280">
          <cell r="H18280">
            <v>55909.090909090904</v>
          </cell>
          <cell r="I18280">
            <v>11012</v>
          </cell>
        </row>
        <row r="18281">
          <cell r="H18281">
            <v>52272.727272727272</v>
          </cell>
          <cell r="I18281">
            <v>11012</v>
          </cell>
        </row>
        <row r="18282">
          <cell r="H18282">
            <v>13818.181818181816</v>
          </cell>
          <cell r="I18282">
            <v>11012</v>
          </cell>
        </row>
        <row r="18283">
          <cell r="H18283">
            <v>41909.090909090904</v>
          </cell>
          <cell r="I18283">
            <v>11012</v>
          </cell>
        </row>
        <row r="18284">
          <cell r="H18284">
            <v>17272.727272727272</v>
          </cell>
          <cell r="I18284">
            <v>11012</v>
          </cell>
        </row>
        <row r="18285">
          <cell r="H18285">
            <v>49181.818181818177</v>
          </cell>
          <cell r="I18285">
            <v>11012</v>
          </cell>
        </row>
        <row r="18286">
          <cell r="H18286">
            <v>50636.363636363632</v>
          </cell>
          <cell r="I18286">
            <v>11012</v>
          </cell>
        </row>
        <row r="18287">
          <cell r="H18287">
            <v>74636.363636363632</v>
          </cell>
          <cell r="I18287">
            <v>11012</v>
          </cell>
        </row>
        <row r="18288">
          <cell r="H18288">
            <v>15272.727272727272</v>
          </cell>
          <cell r="I18288">
            <v>11012</v>
          </cell>
        </row>
        <row r="18289">
          <cell r="H18289">
            <v>15454.545454545454</v>
          </cell>
          <cell r="I18289">
            <v>11012</v>
          </cell>
        </row>
        <row r="18290">
          <cell r="H18290">
            <v>12999.999999999998</v>
          </cell>
          <cell r="I18290">
            <v>11012</v>
          </cell>
        </row>
        <row r="18291">
          <cell r="H18291">
            <v>9272.7272727272721</v>
          </cell>
          <cell r="I18291">
            <v>11012</v>
          </cell>
        </row>
        <row r="18292">
          <cell r="H18292">
            <v>45181.818181818177</v>
          </cell>
          <cell r="I18292">
            <v>11012</v>
          </cell>
        </row>
        <row r="18293">
          <cell r="H18293">
            <v>46636.363636363632</v>
          </cell>
          <cell r="I18293">
            <v>11012</v>
          </cell>
        </row>
        <row r="18294">
          <cell r="H18294">
            <v>72545.454545454544</v>
          </cell>
          <cell r="I18294">
            <v>11012</v>
          </cell>
        </row>
        <row r="18295">
          <cell r="H18295">
            <v>109090.90909090909</v>
          </cell>
          <cell r="I18295">
            <v>11012</v>
          </cell>
        </row>
        <row r="18296">
          <cell r="H18296">
            <v>53090.909090909088</v>
          </cell>
          <cell r="I18296">
            <v>11012</v>
          </cell>
        </row>
        <row r="18297">
          <cell r="H18297">
            <v>27999.999999999996</v>
          </cell>
          <cell r="I18297">
            <v>11012</v>
          </cell>
        </row>
        <row r="18298">
          <cell r="H18298">
            <v>31181.81818181818</v>
          </cell>
          <cell r="I18298">
            <v>11012</v>
          </cell>
        </row>
        <row r="18299">
          <cell r="H18299">
            <v>79545.454545454544</v>
          </cell>
          <cell r="I18299">
            <v>11012</v>
          </cell>
        </row>
        <row r="18300">
          <cell r="H18300">
            <v>101181.81818181818</v>
          </cell>
          <cell r="I18300">
            <v>11012</v>
          </cell>
        </row>
        <row r="18301">
          <cell r="H18301">
            <v>80181.818181818177</v>
          </cell>
          <cell r="I18301">
            <v>11012</v>
          </cell>
        </row>
        <row r="18302">
          <cell r="H18302">
            <v>72727.272727272721</v>
          </cell>
          <cell r="I18302">
            <v>11012</v>
          </cell>
        </row>
        <row r="18303">
          <cell r="H18303">
            <v>73909.090909090897</v>
          </cell>
          <cell r="I18303">
            <v>11012</v>
          </cell>
        </row>
        <row r="18304">
          <cell r="H18304">
            <v>76090.909090909088</v>
          </cell>
          <cell r="I18304">
            <v>11012</v>
          </cell>
        </row>
        <row r="18305">
          <cell r="H18305">
            <v>56545.454545454544</v>
          </cell>
          <cell r="I18305">
            <v>11012</v>
          </cell>
        </row>
        <row r="18306">
          <cell r="H18306">
            <v>74090.909090909088</v>
          </cell>
          <cell r="I18306">
            <v>11012</v>
          </cell>
        </row>
        <row r="18307">
          <cell r="H18307">
            <v>49636.363636363632</v>
          </cell>
          <cell r="I18307">
            <v>11012</v>
          </cell>
        </row>
        <row r="18308">
          <cell r="H18308">
            <v>35181.818181818177</v>
          </cell>
          <cell r="I18308">
            <v>11012</v>
          </cell>
        </row>
        <row r="18309">
          <cell r="H18309">
            <v>38272.727272727272</v>
          </cell>
          <cell r="I18309">
            <v>11012</v>
          </cell>
        </row>
        <row r="18310">
          <cell r="H18310">
            <v>77818.181818181809</v>
          </cell>
          <cell r="I18310">
            <v>11012</v>
          </cell>
        </row>
        <row r="18311">
          <cell r="H18311">
            <v>23999.999999999996</v>
          </cell>
          <cell r="I18311">
            <v>11012</v>
          </cell>
        </row>
        <row r="18312">
          <cell r="H18312">
            <v>18818.181818181816</v>
          </cell>
          <cell r="I18312">
            <v>11012</v>
          </cell>
        </row>
        <row r="18313">
          <cell r="H18313">
            <v>51727.272727272721</v>
          </cell>
          <cell r="I18313">
            <v>11012</v>
          </cell>
        </row>
        <row r="18314">
          <cell r="H18314">
            <v>89909.090909090897</v>
          </cell>
          <cell r="I18314">
            <v>11012</v>
          </cell>
        </row>
        <row r="18315">
          <cell r="H18315">
            <v>55454.545454545449</v>
          </cell>
          <cell r="I18315">
            <v>11012</v>
          </cell>
        </row>
        <row r="18316">
          <cell r="H18316">
            <v>79000</v>
          </cell>
          <cell r="I18316">
            <v>11012</v>
          </cell>
        </row>
        <row r="18317">
          <cell r="H18317">
            <v>72818.181818181809</v>
          </cell>
          <cell r="I18317">
            <v>11012</v>
          </cell>
        </row>
        <row r="18318">
          <cell r="H18318">
            <v>99727.272727272721</v>
          </cell>
          <cell r="I18318">
            <v>11012</v>
          </cell>
        </row>
        <row r="18319">
          <cell r="H18319">
            <v>140000</v>
          </cell>
          <cell r="I18319">
            <v>11012</v>
          </cell>
        </row>
        <row r="18320">
          <cell r="H18320">
            <v>59454.545454545449</v>
          </cell>
          <cell r="I18320">
            <v>11012</v>
          </cell>
        </row>
        <row r="18321">
          <cell r="H18321">
            <v>74363.636363636353</v>
          </cell>
          <cell r="I18321">
            <v>11012</v>
          </cell>
        </row>
        <row r="18322">
          <cell r="H18322">
            <v>8363.6363636363621</v>
          </cell>
          <cell r="I18322">
            <v>11012</v>
          </cell>
        </row>
        <row r="18323">
          <cell r="H18323">
            <v>15181.81818181818</v>
          </cell>
          <cell r="I18323">
            <v>11012</v>
          </cell>
        </row>
        <row r="18324">
          <cell r="H18324">
            <v>4181.8181818181811</v>
          </cell>
          <cell r="I18324">
            <v>11012</v>
          </cell>
        </row>
        <row r="18325">
          <cell r="H18325">
            <v>44363.63636363636</v>
          </cell>
          <cell r="I18325">
            <v>11012</v>
          </cell>
        </row>
        <row r="18326">
          <cell r="H18326">
            <v>120909.0909090909</v>
          </cell>
          <cell r="I18326">
            <v>11012</v>
          </cell>
        </row>
        <row r="18327">
          <cell r="H18327">
            <v>70454.545454545456</v>
          </cell>
          <cell r="I18327">
            <v>11012</v>
          </cell>
        </row>
        <row r="18328">
          <cell r="H18328">
            <v>47909.090909090904</v>
          </cell>
          <cell r="I18328">
            <v>11012</v>
          </cell>
        </row>
        <row r="18329">
          <cell r="H18329">
            <v>76181.818181818177</v>
          </cell>
          <cell r="I18329">
            <v>11012</v>
          </cell>
        </row>
        <row r="18330">
          <cell r="H18330">
            <v>120636.36363636363</v>
          </cell>
          <cell r="I18330">
            <v>11012</v>
          </cell>
        </row>
        <row r="18331">
          <cell r="H18331">
            <v>114545.45454545453</v>
          </cell>
          <cell r="I18331">
            <v>11012</v>
          </cell>
        </row>
        <row r="18332">
          <cell r="H18332">
            <v>34636.363636363632</v>
          </cell>
          <cell r="I18332">
            <v>11012</v>
          </cell>
        </row>
        <row r="18333">
          <cell r="H18333">
            <v>9545.4545454545441</v>
          </cell>
          <cell r="I18333">
            <v>11012</v>
          </cell>
        </row>
        <row r="18334">
          <cell r="H18334">
            <v>31818.181818181816</v>
          </cell>
          <cell r="I18334">
            <v>11012</v>
          </cell>
        </row>
        <row r="18335">
          <cell r="H18335">
            <v>13636.363636363636</v>
          </cell>
          <cell r="I18335">
            <v>11012</v>
          </cell>
        </row>
        <row r="18336">
          <cell r="H18336">
            <v>31818.181818181816</v>
          </cell>
          <cell r="I18336">
            <v>11012</v>
          </cell>
        </row>
        <row r="18337">
          <cell r="H18337">
            <v>20000</v>
          </cell>
          <cell r="I18337">
            <v>11012</v>
          </cell>
        </row>
        <row r="18338">
          <cell r="H18338">
            <v>62727.272727272721</v>
          </cell>
          <cell r="I18338">
            <v>11012</v>
          </cell>
        </row>
        <row r="18339">
          <cell r="H18339">
            <v>77727.272727272721</v>
          </cell>
          <cell r="I18339">
            <v>11012</v>
          </cell>
        </row>
        <row r="18340">
          <cell r="H18340">
            <v>112454.54545454544</v>
          </cell>
          <cell r="I18340">
            <v>11012</v>
          </cell>
        </row>
        <row r="18341">
          <cell r="H18341">
            <v>106181.81818181818</v>
          </cell>
          <cell r="I18341">
            <v>11012</v>
          </cell>
        </row>
        <row r="18342">
          <cell r="H18342">
            <v>108272.72727272726</v>
          </cell>
          <cell r="I18342">
            <v>11012</v>
          </cell>
        </row>
        <row r="18343">
          <cell r="H18343">
            <v>108636.36363636363</v>
          </cell>
          <cell r="I18343">
            <v>11012</v>
          </cell>
        </row>
        <row r="18344">
          <cell r="H18344">
            <v>76545.454545454544</v>
          </cell>
          <cell r="I18344">
            <v>11012</v>
          </cell>
        </row>
        <row r="18345">
          <cell r="H18345">
            <v>7999.9999999999991</v>
          </cell>
          <cell r="I18345">
            <v>11012</v>
          </cell>
        </row>
        <row r="18346">
          <cell r="H18346">
            <v>96727.272727272721</v>
          </cell>
          <cell r="I18346">
            <v>11012</v>
          </cell>
        </row>
        <row r="18347">
          <cell r="H18347">
            <v>31181.81818181818</v>
          </cell>
          <cell r="I18347">
            <v>11012</v>
          </cell>
        </row>
        <row r="18348">
          <cell r="H18348">
            <v>62363.63636363636</v>
          </cell>
          <cell r="I18348">
            <v>11012</v>
          </cell>
        </row>
        <row r="18349">
          <cell r="H18349">
            <v>4181.8181818181811</v>
          </cell>
          <cell r="I18349">
            <v>11012</v>
          </cell>
        </row>
        <row r="18350">
          <cell r="H18350">
            <v>545.45454545454538</v>
          </cell>
          <cell r="I18350">
            <v>11012</v>
          </cell>
        </row>
        <row r="18351">
          <cell r="H18351">
            <v>7636.363636363636</v>
          </cell>
          <cell r="I18351">
            <v>11012</v>
          </cell>
        </row>
        <row r="18352">
          <cell r="H18352">
            <v>37818.181818181816</v>
          </cell>
          <cell r="I18352">
            <v>11012</v>
          </cell>
        </row>
        <row r="18353">
          <cell r="H18353">
            <v>2999.9999999999995</v>
          </cell>
          <cell r="I18353">
            <v>11012</v>
          </cell>
        </row>
        <row r="18354">
          <cell r="H18354">
            <v>2181.8181818181815</v>
          </cell>
          <cell r="I18354">
            <v>11012</v>
          </cell>
        </row>
        <row r="18355">
          <cell r="H18355">
            <v>2181.8181818181815</v>
          </cell>
          <cell r="I18355">
            <v>11012</v>
          </cell>
        </row>
        <row r="18356">
          <cell r="H18356">
            <v>2181.8181818181815</v>
          </cell>
          <cell r="I18356">
            <v>11012</v>
          </cell>
        </row>
        <row r="18357">
          <cell r="H18357">
            <v>5090.9090909090901</v>
          </cell>
          <cell r="I18357">
            <v>11012</v>
          </cell>
        </row>
        <row r="18358">
          <cell r="H18358">
            <v>2181.8181818181815</v>
          </cell>
          <cell r="I18358">
            <v>11012</v>
          </cell>
        </row>
        <row r="18359">
          <cell r="H18359">
            <v>15727.272727272726</v>
          </cell>
          <cell r="I18359">
            <v>11012</v>
          </cell>
        </row>
        <row r="18360">
          <cell r="H18360">
            <v>6909.0909090909081</v>
          </cell>
          <cell r="I18360">
            <v>11012</v>
          </cell>
        </row>
        <row r="18361">
          <cell r="H18361">
            <v>2181.8181818181815</v>
          </cell>
          <cell r="I18361">
            <v>11012</v>
          </cell>
        </row>
        <row r="18362">
          <cell r="H18362">
            <v>4636.363636363636</v>
          </cell>
          <cell r="I18362">
            <v>11012</v>
          </cell>
        </row>
        <row r="18363">
          <cell r="H18363">
            <v>8272.7272727272721</v>
          </cell>
          <cell r="I18363">
            <v>11012</v>
          </cell>
        </row>
        <row r="18364">
          <cell r="H18364">
            <v>9000</v>
          </cell>
          <cell r="I18364">
            <v>11012</v>
          </cell>
        </row>
        <row r="18365">
          <cell r="H18365">
            <v>39636.363636363632</v>
          </cell>
          <cell r="I18365">
            <v>11012</v>
          </cell>
        </row>
        <row r="18366">
          <cell r="H18366">
            <v>21181.81818181818</v>
          </cell>
          <cell r="I18366">
            <v>11012</v>
          </cell>
        </row>
        <row r="18367">
          <cell r="H18367">
            <v>55181.818181818177</v>
          </cell>
          <cell r="I18367">
            <v>11012</v>
          </cell>
        </row>
        <row r="18368">
          <cell r="H18368">
            <v>55909.090909090904</v>
          </cell>
          <cell r="I18368">
            <v>11012</v>
          </cell>
        </row>
        <row r="18369">
          <cell r="H18369">
            <v>1090.9090909090908</v>
          </cell>
          <cell r="I18369">
            <v>11012</v>
          </cell>
        </row>
        <row r="18370">
          <cell r="H18370">
            <v>37909.090909090904</v>
          </cell>
          <cell r="I18370">
            <v>11012</v>
          </cell>
        </row>
        <row r="18371">
          <cell r="H18371">
            <v>59181.818181818177</v>
          </cell>
          <cell r="I18371">
            <v>11012</v>
          </cell>
        </row>
        <row r="18372">
          <cell r="H18372">
            <v>41636.363636363632</v>
          </cell>
          <cell r="I18372">
            <v>11012</v>
          </cell>
        </row>
        <row r="18373">
          <cell r="H18373">
            <v>26909.090909090908</v>
          </cell>
          <cell r="I18373">
            <v>11012</v>
          </cell>
        </row>
        <row r="18374">
          <cell r="H18374">
            <v>23909.090909090908</v>
          </cell>
          <cell r="I18374">
            <v>11012</v>
          </cell>
        </row>
        <row r="18375">
          <cell r="H18375">
            <v>98181.818181818177</v>
          </cell>
          <cell r="I18375">
            <v>11012</v>
          </cell>
        </row>
        <row r="18376">
          <cell r="H18376">
            <v>32818.181818181816</v>
          </cell>
          <cell r="I18376">
            <v>11012</v>
          </cell>
        </row>
        <row r="18377">
          <cell r="H18377">
            <v>102181.81818181818</v>
          </cell>
          <cell r="I18377">
            <v>11012</v>
          </cell>
        </row>
        <row r="18378">
          <cell r="H18378">
            <v>58454.545454545449</v>
          </cell>
          <cell r="I18378">
            <v>11012</v>
          </cell>
        </row>
        <row r="18379">
          <cell r="H18379">
            <v>112454.54545454544</v>
          </cell>
          <cell r="I18379">
            <v>11012</v>
          </cell>
        </row>
        <row r="18380">
          <cell r="H18380">
            <v>85363.636363636353</v>
          </cell>
          <cell r="I18380">
            <v>11012</v>
          </cell>
        </row>
        <row r="18381">
          <cell r="H18381">
            <v>5818.181818181818</v>
          </cell>
          <cell r="I18381">
            <v>11012</v>
          </cell>
        </row>
        <row r="18382">
          <cell r="H18382">
            <v>212636.36363636362</v>
          </cell>
          <cell r="I18382">
            <v>11012</v>
          </cell>
        </row>
        <row r="18383">
          <cell r="H18383">
            <v>211909.09090909088</v>
          </cell>
          <cell r="I18383">
            <v>11012</v>
          </cell>
        </row>
        <row r="18384">
          <cell r="H18384">
            <v>74090.909090909088</v>
          </cell>
          <cell r="I18384">
            <v>11012</v>
          </cell>
        </row>
        <row r="18385">
          <cell r="H18385">
            <v>155818.18181818179</v>
          </cell>
          <cell r="I18385">
            <v>11012</v>
          </cell>
        </row>
        <row r="18386">
          <cell r="H18386">
            <v>109181.81818181818</v>
          </cell>
          <cell r="I18386">
            <v>11012</v>
          </cell>
        </row>
        <row r="18387">
          <cell r="H18387">
            <v>84000</v>
          </cell>
          <cell r="I18387">
            <v>11012</v>
          </cell>
        </row>
        <row r="18388">
          <cell r="H18388">
            <v>70363.636363636353</v>
          </cell>
          <cell r="I18388">
            <v>11012</v>
          </cell>
        </row>
        <row r="18389">
          <cell r="H18389">
            <v>29727.272727272724</v>
          </cell>
          <cell r="I18389">
            <v>11012</v>
          </cell>
        </row>
        <row r="18390">
          <cell r="H18390">
            <v>97181.818181818177</v>
          </cell>
          <cell r="I18390">
            <v>11012</v>
          </cell>
        </row>
        <row r="18391">
          <cell r="H18391">
            <v>71181.818181818177</v>
          </cell>
          <cell r="I18391">
            <v>11012</v>
          </cell>
        </row>
        <row r="18392">
          <cell r="H18392">
            <v>1363.6363636363635</v>
          </cell>
          <cell r="I18392">
            <v>11012</v>
          </cell>
        </row>
        <row r="18393">
          <cell r="H18393">
            <v>11000</v>
          </cell>
          <cell r="I18393">
            <v>11012</v>
          </cell>
        </row>
        <row r="18394">
          <cell r="H18394">
            <v>22999.999999999996</v>
          </cell>
          <cell r="I18394">
            <v>11012</v>
          </cell>
        </row>
        <row r="18395">
          <cell r="H18395">
            <v>21636.363636363636</v>
          </cell>
          <cell r="I18395">
            <v>11012</v>
          </cell>
        </row>
        <row r="18396">
          <cell r="H18396">
            <v>15818.181818181816</v>
          </cell>
          <cell r="I18396">
            <v>11012</v>
          </cell>
        </row>
        <row r="18397">
          <cell r="H18397">
            <v>47909.090909090904</v>
          </cell>
          <cell r="I18397">
            <v>11012</v>
          </cell>
        </row>
        <row r="18398">
          <cell r="H18398">
            <v>108545.45454545453</v>
          </cell>
          <cell r="I18398">
            <v>11012</v>
          </cell>
        </row>
        <row r="18399">
          <cell r="H18399">
            <v>73727.272727272721</v>
          </cell>
          <cell r="I18399">
            <v>11012</v>
          </cell>
        </row>
        <row r="18400">
          <cell r="H18400">
            <v>35909.090909090904</v>
          </cell>
          <cell r="I18400">
            <v>11012</v>
          </cell>
        </row>
        <row r="18401">
          <cell r="H18401">
            <v>5909.090909090909</v>
          </cell>
          <cell r="I18401">
            <v>11012</v>
          </cell>
        </row>
        <row r="18402">
          <cell r="H18402">
            <v>14545.454545454544</v>
          </cell>
          <cell r="I18402">
            <v>11012</v>
          </cell>
        </row>
        <row r="18403">
          <cell r="H18403">
            <v>47999.999999999993</v>
          </cell>
          <cell r="I18403">
            <v>11012</v>
          </cell>
        </row>
        <row r="18404">
          <cell r="H18404">
            <v>19090.909090909088</v>
          </cell>
          <cell r="I18404">
            <v>11012</v>
          </cell>
        </row>
        <row r="18405">
          <cell r="H18405">
            <v>33545.454545454544</v>
          </cell>
          <cell r="I18405">
            <v>11012</v>
          </cell>
        </row>
        <row r="18406">
          <cell r="H18406">
            <v>21181.81818181818</v>
          </cell>
          <cell r="I18406">
            <v>11012</v>
          </cell>
        </row>
        <row r="18407">
          <cell r="H18407">
            <v>76727.272727272721</v>
          </cell>
          <cell r="I18407">
            <v>11012</v>
          </cell>
        </row>
        <row r="18408">
          <cell r="H18408">
            <v>93454.545454545441</v>
          </cell>
          <cell r="I18408">
            <v>11012</v>
          </cell>
        </row>
        <row r="18409">
          <cell r="H18409">
            <v>19363.63636363636</v>
          </cell>
          <cell r="I18409">
            <v>11012</v>
          </cell>
        </row>
        <row r="18410">
          <cell r="H18410">
            <v>97999.999999999985</v>
          </cell>
          <cell r="I18410">
            <v>11012</v>
          </cell>
        </row>
        <row r="18411">
          <cell r="H18411">
            <v>47909.090909090904</v>
          </cell>
          <cell r="I18411">
            <v>11012</v>
          </cell>
        </row>
        <row r="18412">
          <cell r="H18412">
            <v>79272.727272727265</v>
          </cell>
          <cell r="I18412">
            <v>11012</v>
          </cell>
        </row>
        <row r="18413">
          <cell r="H18413">
            <v>14636.363636363636</v>
          </cell>
          <cell r="I18413">
            <v>11012</v>
          </cell>
        </row>
        <row r="18414">
          <cell r="H18414">
            <v>39181.818181818177</v>
          </cell>
          <cell r="I18414">
            <v>11012</v>
          </cell>
        </row>
        <row r="18415">
          <cell r="H18415">
            <v>35181.818181818177</v>
          </cell>
          <cell r="I18415">
            <v>11012</v>
          </cell>
        </row>
        <row r="18416">
          <cell r="H18416">
            <v>72636.363636363632</v>
          </cell>
          <cell r="I18416">
            <v>11012</v>
          </cell>
        </row>
        <row r="18417">
          <cell r="H18417">
            <v>59090.909090909088</v>
          </cell>
          <cell r="I18417">
            <v>11012</v>
          </cell>
        </row>
        <row r="18418">
          <cell r="H18418">
            <v>34545.454545454544</v>
          </cell>
          <cell r="I18418">
            <v>11012</v>
          </cell>
        </row>
        <row r="18419">
          <cell r="H18419">
            <v>25090.909090909088</v>
          </cell>
          <cell r="I18419">
            <v>11012</v>
          </cell>
        </row>
        <row r="18420">
          <cell r="H18420">
            <v>63272.727272727265</v>
          </cell>
          <cell r="I18420">
            <v>11012</v>
          </cell>
        </row>
        <row r="18421">
          <cell r="H18421">
            <v>108999.99999999999</v>
          </cell>
          <cell r="I18421">
            <v>11012</v>
          </cell>
        </row>
        <row r="18422">
          <cell r="H18422">
            <v>58181.818181818177</v>
          </cell>
          <cell r="I18422">
            <v>11012</v>
          </cell>
        </row>
        <row r="18423">
          <cell r="H18423">
            <v>21545.454545454544</v>
          </cell>
          <cell r="I18423">
            <v>11012</v>
          </cell>
        </row>
        <row r="18424">
          <cell r="H18424">
            <v>137909.09090909091</v>
          </cell>
          <cell r="I18424">
            <v>11012</v>
          </cell>
        </row>
        <row r="18425">
          <cell r="H18425">
            <v>55181.818181818177</v>
          </cell>
          <cell r="I18425">
            <v>11012</v>
          </cell>
        </row>
        <row r="18426">
          <cell r="H18426">
            <v>163454.54545454544</v>
          </cell>
          <cell r="I18426">
            <v>11012</v>
          </cell>
        </row>
        <row r="18427">
          <cell r="H18427">
            <v>17363.636363636364</v>
          </cell>
          <cell r="I18427">
            <v>11012</v>
          </cell>
        </row>
        <row r="18428">
          <cell r="H18428">
            <v>79181.818181818177</v>
          </cell>
          <cell r="I18428">
            <v>11012</v>
          </cell>
        </row>
        <row r="18429">
          <cell r="H18429">
            <v>96818.181818181809</v>
          </cell>
          <cell r="I18429">
            <v>11012</v>
          </cell>
        </row>
        <row r="18430">
          <cell r="H18430">
            <v>127999.99999999999</v>
          </cell>
          <cell r="I18430">
            <v>11012</v>
          </cell>
        </row>
        <row r="18431">
          <cell r="H18431">
            <v>35090.909090909088</v>
          </cell>
          <cell r="I18431">
            <v>11012</v>
          </cell>
        </row>
        <row r="18432">
          <cell r="H18432">
            <v>40000</v>
          </cell>
          <cell r="I18432">
            <v>11012</v>
          </cell>
        </row>
        <row r="18433">
          <cell r="H18433">
            <v>272.72727272727269</v>
          </cell>
          <cell r="I18433">
            <v>11012</v>
          </cell>
        </row>
        <row r="18434">
          <cell r="H18434">
            <v>1545.4545454545453</v>
          </cell>
          <cell r="I18434">
            <v>11012</v>
          </cell>
        </row>
        <row r="18435">
          <cell r="H18435">
            <v>50181.818181818177</v>
          </cell>
          <cell r="I18435">
            <v>11012</v>
          </cell>
        </row>
        <row r="18436">
          <cell r="H18436">
            <v>72272.727272727265</v>
          </cell>
          <cell r="I18436">
            <v>11012</v>
          </cell>
        </row>
        <row r="18437">
          <cell r="H18437">
            <v>48545.454545454544</v>
          </cell>
          <cell r="I18437">
            <v>11012</v>
          </cell>
        </row>
        <row r="18438">
          <cell r="H18438">
            <v>76272.727272727265</v>
          </cell>
          <cell r="I18438">
            <v>11012</v>
          </cell>
        </row>
        <row r="18439">
          <cell r="H18439">
            <v>134090.90909090909</v>
          </cell>
          <cell r="I18439">
            <v>11012</v>
          </cell>
        </row>
        <row r="18440">
          <cell r="H18440">
            <v>85818.181818181809</v>
          </cell>
          <cell r="I18440">
            <v>11012</v>
          </cell>
        </row>
        <row r="18441">
          <cell r="H18441">
            <v>75090.909090909088</v>
          </cell>
          <cell r="I18441">
            <v>11012</v>
          </cell>
        </row>
        <row r="18442">
          <cell r="H18442">
            <v>8272.7272727272721</v>
          </cell>
          <cell r="I18442">
            <v>11012</v>
          </cell>
        </row>
        <row r="18443">
          <cell r="H18443">
            <v>1363.6363636363635</v>
          </cell>
          <cell r="I18443">
            <v>11012</v>
          </cell>
        </row>
        <row r="18444">
          <cell r="H18444">
            <v>59363.63636363636</v>
          </cell>
          <cell r="I18444">
            <v>11012</v>
          </cell>
        </row>
        <row r="18445">
          <cell r="H18445">
            <v>42636.363636363632</v>
          </cell>
          <cell r="I18445">
            <v>11012</v>
          </cell>
        </row>
        <row r="18446">
          <cell r="H18446">
            <v>68000</v>
          </cell>
          <cell r="I18446">
            <v>11012</v>
          </cell>
        </row>
        <row r="18447">
          <cell r="H18447">
            <v>5999.9999999999991</v>
          </cell>
          <cell r="I18447">
            <v>11012</v>
          </cell>
        </row>
        <row r="18448">
          <cell r="H18448">
            <v>102545.45454545454</v>
          </cell>
          <cell r="I18448">
            <v>11012</v>
          </cell>
        </row>
        <row r="18449">
          <cell r="H18449">
            <v>65272.727272727265</v>
          </cell>
          <cell r="I18449">
            <v>11012</v>
          </cell>
        </row>
        <row r="18450">
          <cell r="H18450">
            <v>75454.545454545441</v>
          </cell>
          <cell r="I18450">
            <v>11012</v>
          </cell>
        </row>
        <row r="18451">
          <cell r="H18451">
            <v>5090.9090909090901</v>
          </cell>
          <cell r="I18451">
            <v>11012</v>
          </cell>
        </row>
        <row r="18452">
          <cell r="H18452">
            <v>3181.8181818181815</v>
          </cell>
          <cell r="I18452">
            <v>11012</v>
          </cell>
        </row>
        <row r="18453">
          <cell r="H18453">
            <v>39000</v>
          </cell>
          <cell r="I18453">
            <v>11012</v>
          </cell>
        </row>
        <row r="18454">
          <cell r="H18454">
            <v>17090.909090909088</v>
          </cell>
          <cell r="I18454">
            <v>11012</v>
          </cell>
        </row>
        <row r="18455">
          <cell r="H18455">
            <v>5999.9999999999991</v>
          </cell>
          <cell r="I18455">
            <v>11012</v>
          </cell>
        </row>
        <row r="18456">
          <cell r="H18456">
            <v>64090.909090909088</v>
          </cell>
          <cell r="I18456">
            <v>11012</v>
          </cell>
        </row>
        <row r="18457">
          <cell r="H18457">
            <v>29727.272727272724</v>
          </cell>
          <cell r="I18457">
            <v>11012</v>
          </cell>
        </row>
        <row r="18458">
          <cell r="H18458">
            <v>29454.545454545452</v>
          </cell>
          <cell r="I18458">
            <v>11012</v>
          </cell>
        </row>
        <row r="18459">
          <cell r="H18459">
            <v>44545.454545454544</v>
          </cell>
          <cell r="I18459">
            <v>11012</v>
          </cell>
        </row>
        <row r="18460">
          <cell r="H18460">
            <v>11363.636363636362</v>
          </cell>
          <cell r="I18460">
            <v>11012</v>
          </cell>
        </row>
        <row r="18461">
          <cell r="H18461">
            <v>4818.181818181818</v>
          </cell>
          <cell r="I18461">
            <v>11012</v>
          </cell>
        </row>
        <row r="18462">
          <cell r="H18462">
            <v>39363.63636363636</v>
          </cell>
          <cell r="I18462">
            <v>11012</v>
          </cell>
        </row>
        <row r="18463">
          <cell r="H18463">
            <v>10909.090909090908</v>
          </cell>
          <cell r="I18463">
            <v>11012</v>
          </cell>
        </row>
        <row r="18464">
          <cell r="H18464">
            <v>62909.090909090904</v>
          </cell>
          <cell r="I18464">
            <v>11012</v>
          </cell>
        </row>
        <row r="18465">
          <cell r="H18465">
            <v>69636.363636363632</v>
          </cell>
          <cell r="I18465">
            <v>11012</v>
          </cell>
        </row>
        <row r="18466">
          <cell r="H18466">
            <v>106545.45454545453</v>
          </cell>
          <cell r="I18466">
            <v>11012</v>
          </cell>
        </row>
        <row r="18467">
          <cell r="H18467">
            <v>43636.363636363632</v>
          </cell>
          <cell r="I18467">
            <v>11012</v>
          </cell>
        </row>
        <row r="18468">
          <cell r="H18468">
            <v>53181.818181818177</v>
          </cell>
          <cell r="I18468">
            <v>11012</v>
          </cell>
        </row>
        <row r="18469">
          <cell r="H18469">
            <v>76454.545454545441</v>
          </cell>
          <cell r="I18469">
            <v>11012</v>
          </cell>
        </row>
        <row r="18470">
          <cell r="H18470">
            <v>72090.909090909088</v>
          </cell>
          <cell r="I18470">
            <v>11012</v>
          </cell>
        </row>
        <row r="18471">
          <cell r="H18471">
            <v>2545.454545454545</v>
          </cell>
          <cell r="I18471">
            <v>11012</v>
          </cell>
        </row>
        <row r="18472">
          <cell r="H18472">
            <v>5090.9090909090901</v>
          </cell>
          <cell r="I18472">
            <v>11012</v>
          </cell>
        </row>
        <row r="18473">
          <cell r="H18473">
            <v>56999.999999999993</v>
          </cell>
          <cell r="I18473">
            <v>11012</v>
          </cell>
        </row>
        <row r="18474">
          <cell r="H18474">
            <v>9181.818181818182</v>
          </cell>
          <cell r="I18474">
            <v>11012</v>
          </cell>
        </row>
        <row r="18475">
          <cell r="H18475">
            <v>2545.454545454545</v>
          </cell>
          <cell r="I18475">
            <v>11012</v>
          </cell>
        </row>
        <row r="18476">
          <cell r="H18476">
            <v>54181.818181818177</v>
          </cell>
          <cell r="I18476">
            <v>11012</v>
          </cell>
        </row>
        <row r="18477">
          <cell r="H18477">
            <v>7181.8181818181811</v>
          </cell>
          <cell r="I18477">
            <v>11012</v>
          </cell>
        </row>
        <row r="18478">
          <cell r="H18478">
            <v>10818.181818181818</v>
          </cell>
          <cell r="I18478">
            <v>11012</v>
          </cell>
        </row>
        <row r="18479">
          <cell r="H18479">
            <v>54545.454545454544</v>
          </cell>
          <cell r="I18479">
            <v>11012</v>
          </cell>
        </row>
        <row r="18480">
          <cell r="H18480">
            <v>22363.63636363636</v>
          </cell>
          <cell r="I18480">
            <v>11012</v>
          </cell>
        </row>
        <row r="18481">
          <cell r="H18481">
            <v>72636.363636363632</v>
          </cell>
          <cell r="I18481">
            <v>11012</v>
          </cell>
        </row>
        <row r="18482">
          <cell r="H18482">
            <v>36727.272727272728</v>
          </cell>
          <cell r="I18482">
            <v>11012</v>
          </cell>
        </row>
        <row r="18483">
          <cell r="H18483">
            <v>80545.454545454544</v>
          </cell>
          <cell r="I18483">
            <v>11012</v>
          </cell>
        </row>
        <row r="18484">
          <cell r="H18484">
            <v>52545.454545454544</v>
          </cell>
          <cell r="I18484">
            <v>11012</v>
          </cell>
        </row>
        <row r="18485">
          <cell r="H18485">
            <v>75545.454545454544</v>
          </cell>
          <cell r="I18485">
            <v>11012</v>
          </cell>
        </row>
        <row r="18486">
          <cell r="H18486">
            <v>12636.363636363636</v>
          </cell>
          <cell r="I18486">
            <v>11012</v>
          </cell>
        </row>
        <row r="18487">
          <cell r="H18487">
            <v>6727.272727272727</v>
          </cell>
          <cell r="I18487">
            <v>11012</v>
          </cell>
        </row>
        <row r="18488">
          <cell r="H18488">
            <v>71454.545454545456</v>
          </cell>
          <cell r="I18488">
            <v>11012</v>
          </cell>
        </row>
        <row r="18489">
          <cell r="H18489">
            <v>109909.0909090909</v>
          </cell>
          <cell r="I18489">
            <v>11012</v>
          </cell>
        </row>
        <row r="18490">
          <cell r="H18490">
            <v>42909.090909090904</v>
          </cell>
          <cell r="I18490">
            <v>11012</v>
          </cell>
        </row>
        <row r="18491">
          <cell r="H18491">
            <v>83636.363636363632</v>
          </cell>
          <cell r="I18491">
            <v>11012</v>
          </cell>
        </row>
        <row r="18492">
          <cell r="H18492">
            <v>32545.454545454544</v>
          </cell>
          <cell r="I18492">
            <v>11012</v>
          </cell>
        </row>
        <row r="18493">
          <cell r="H18493">
            <v>82636.363636363632</v>
          </cell>
          <cell r="I18493">
            <v>11012</v>
          </cell>
        </row>
        <row r="18494">
          <cell r="H18494">
            <v>2545.454545454545</v>
          </cell>
          <cell r="I18494">
            <v>11012</v>
          </cell>
        </row>
        <row r="18495">
          <cell r="H18495">
            <v>21818.181818181816</v>
          </cell>
          <cell r="I18495">
            <v>11012</v>
          </cell>
        </row>
        <row r="18496">
          <cell r="H18496">
            <v>31999.999999999996</v>
          </cell>
          <cell r="I18496">
            <v>11012</v>
          </cell>
        </row>
        <row r="18497">
          <cell r="H18497">
            <v>24363.63636363636</v>
          </cell>
          <cell r="I18497">
            <v>11012</v>
          </cell>
        </row>
        <row r="18498">
          <cell r="H18498">
            <v>15818.181818181816</v>
          </cell>
          <cell r="I18498">
            <v>11012</v>
          </cell>
        </row>
        <row r="18499">
          <cell r="H18499">
            <v>25181.81818181818</v>
          </cell>
          <cell r="I18499">
            <v>11012</v>
          </cell>
        </row>
        <row r="18500">
          <cell r="H18500">
            <v>37181.818181818177</v>
          </cell>
          <cell r="I18500">
            <v>11012</v>
          </cell>
        </row>
        <row r="18501">
          <cell r="H18501">
            <v>29999.999999999996</v>
          </cell>
          <cell r="I18501">
            <v>11012</v>
          </cell>
        </row>
        <row r="18502">
          <cell r="H18502">
            <v>4454.545454545454</v>
          </cell>
          <cell r="I18502">
            <v>11012</v>
          </cell>
        </row>
        <row r="18503">
          <cell r="H18503">
            <v>99727.272727272721</v>
          </cell>
          <cell r="I18503">
            <v>11012</v>
          </cell>
        </row>
        <row r="18504">
          <cell r="H18504">
            <v>72363.636363636353</v>
          </cell>
          <cell r="I18504">
            <v>11012</v>
          </cell>
        </row>
        <row r="18505">
          <cell r="H18505">
            <v>18545.454545454544</v>
          </cell>
          <cell r="I18505">
            <v>11012</v>
          </cell>
        </row>
        <row r="18506">
          <cell r="H18506">
            <v>17818.181818181816</v>
          </cell>
          <cell r="I18506">
            <v>11012</v>
          </cell>
        </row>
        <row r="18507">
          <cell r="H18507">
            <v>22545.454545454544</v>
          </cell>
          <cell r="I18507">
            <v>11012</v>
          </cell>
        </row>
        <row r="18508">
          <cell r="H18508">
            <v>34636.363636363632</v>
          </cell>
          <cell r="I18508">
            <v>11012</v>
          </cell>
        </row>
        <row r="18509">
          <cell r="H18509">
            <v>99818.181818181809</v>
          </cell>
          <cell r="I18509">
            <v>11012</v>
          </cell>
        </row>
        <row r="18510">
          <cell r="H18510">
            <v>85909.090909090897</v>
          </cell>
          <cell r="I18510">
            <v>11012</v>
          </cell>
        </row>
        <row r="18511">
          <cell r="H18511">
            <v>108727.27272727272</v>
          </cell>
          <cell r="I18511">
            <v>11012</v>
          </cell>
        </row>
        <row r="18512">
          <cell r="H18512">
            <v>181.81818181818181</v>
          </cell>
          <cell r="I18512">
            <v>11012</v>
          </cell>
        </row>
        <row r="18513">
          <cell r="H18513">
            <v>5090.9090909090901</v>
          </cell>
          <cell r="I18513">
            <v>11012</v>
          </cell>
        </row>
        <row r="18514">
          <cell r="H18514">
            <v>69090.909090909088</v>
          </cell>
          <cell r="I18514">
            <v>11012</v>
          </cell>
        </row>
        <row r="18515">
          <cell r="H18515">
            <v>57181.818181818177</v>
          </cell>
          <cell r="I18515">
            <v>11012</v>
          </cell>
        </row>
        <row r="18516">
          <cell r="H18516">
            <v>74727.272727272721</v>
          </cell>
          <cell r="I18516">
            <v>11012</v>
          </cell>
        </row>
        <row r="18517">
          <cell r="H18517">
            <v>58090.909090909088</v>
          </cell>
          <cell r="I18517">
            <v>11012</v>
          </cell>
        </row>
        <row r="18518">
          <cell r="H18518">
            <v>41090.909090909088</v>
          </cell>
          <cell r="I18518">
            <v>11012</v>
          </cell>
        </row>
        <row r="18519">
          <cell r="H18519">
            <v>19727.272727272724</v>
          </cell>
          <cell r="I18519">
            <v>11012</v>
          </cell>
        </row>
        <row r="18520">
          <cell r="H18520">
            <v>45181.818181818177</v>
          </cell>
          <cell r="I18520">
            <v>11012</v>
          </cell>
        </row>
        <row r="18521">
          <cell r="H18521">
            <v>89727.272727272721</v>
          </cell>
          <cell r="I18521">
            <v>11012</v>
          </cell>
        </row>
        <row r="18522">
          <cell r="H18522">
            <v>10727.272727272726</v>
          </cell>
          <cell r="I18522">
            <v>11012</v>
          </cell>
        </row>
        <row r="18523">
          <cell r="H18523">
            <v>104818.18181818181</v>
          </cell>
          <cell r="I18523">
            <v>11012</v>
          </cell>
        </row>
        <row r="18524">
          <cell r="H18524">
            <v>53818.181818181816</v>
          </cell>
          <cell r="I18524">
            <v>11012</v>
          </cell>
        </row>
        <row r="18525">
          <cell r="H18525">
            <v>26636.363636363632</v>
          </cell>
          <cell r="I18525">
            <v>11012</v>
          </cell>
        </row>
        <row r="18526">
          <cell r="H18526">
            <v>29363.63636363636</v>
          </cell>
          <cell r="I18526">
            <v>11012</v>
          </cell>
        </row>
        <row r="18527">
          <cell r="H18527">
            <v>5999.9999999999991</v>
          </cell>
          <cell r="I18527">
            <v>11012</v>
          </cell>
        </row>
        <row r="18528">
          <cell r="H18528">
            <v>55545.454545454544</v>
          </cell>
          <cell r="I18528">
            <v>11012</v>
          </cell>
        </row>
        <row r="18529">
          <cell r="H18529">
            <v>7818.1818181818171</v>
          </cell>
          <cell r="I18529">
            <v>11012</v>
          </cell>
        </row>
        <row r="18530">
          <cell r="H18530">
            <v>11999.999999999998</v>
          </cell>
          <cell r="I18530">
            <v>11012</v>
          </cell>
        </row>
        <row r="18531">
          <cell r="H18531">
            <v>727.27272727272725</v>
          </cell>
          <cell r="I18531">
            <v>11012</v>
          </cell>
        </row>
        <row r="18532">
          <cell r="H18532">
            <v>34545.454545454544</v>
          </cell>
          <cell r="I18532">
            <v>11012</v>
          </cell>
        </row>
        <row r="18533">
          <cell r="H18533">
            <v>17000</v>
          </cell>
          <cell r="I18533">
            <v>11012</v>
          </cell>
        </row>
        <row r="18534">
          <cell r="H18534">
            <v>76454.545454545441</v>
          </cell>
          <cell r="I18534">
            <v>11012</v>
          </cell>
        </row>
        <row r="18535">
          <cell r="H18535">
            <v>28363.63636363636</v>
          </cell>
          <cell r="I18535">
            <v>11012</v>
          </cell>
        </row>
        <row r="18536">
          <cell r="H18536">
            <v>37545.454545454544</v>
          </cell>
          <cell r="I18536">
            <v>11012</v>
          </cell>
        </row>
        <row r="18537">
          <cell r="H18537">
            <v>33181.818181818177</v>
          </cell>
          <cell r="I18537">
            <v>11012</v>
          </cell>
        </row>
        <row r="18538">
          <cell r="H18538">
            <v>18181.81818181818</v>
          </cell>
          <cell r="I18538">
            <v>11012</v>
          </cell>
        </row>
        <row r="18539">
          <cell r="H18539">
            <v>52454.545454545449</v>
          </cell>
          <cell r="I18539">
            <v>11012</v>
          </cell>
        </row>
        <row r="18540">
          <cell r="H18540">
            <v>6909.0909090909081</v>
          </cell>
          <cell r="I18540">
            <v>11012</v>
          </cell>
        </row>
        <row r="18541">
          <cell r="H18541">
            <v>67727.272727272721</v>
          </cell>
          <cell r="I18541">
            <v>11012</v>
          </cell>
        </row>
        <row r="18542">
          <cell r="H18542">
            <v>79909.090909090897</v>
          </cell>
          <cell r="I18542">
            <v>11012</v>
          </cell>
        </row>
        <row r="18543">
          <cell r="H18543">
            <v>4636.363636363636</v>
          </cell>
          <cell r="I18543">
            <v>11012</v>
          </cell>
        </row>
        <row r="18544">
          <cell r="H18544">
            <v>56818.181818181816</v>
          </cell>
          <cell r="I18544">
            <v>11012</v>
          </cell>
        </row>
        <row r="18545">
          <cell r="H18545">
            <v>71454.545454545456</v>
          </cell>
          <cell r="I18545">
            <v>11012</v>
          </cell>
        </row>
        <row r="18546">
          <cell r="H18546">
            <v>16909.090909090908</v>
          </cell>
          <cell r="I18546">
            <v>11012</v>
          </cell>
        </row>
        <row r="18547">
          <cell r="H18547">
            <v>103090.90909090909</v>
          </cell>
          <cell r="I18547">
            <v>11012</v>
          </cell>
        </row>
        <row r="18548">
          <cell r="H18548">
            <v>73181.818181818177</v>
          </cell>
          <cell r="I18548">
            <v>11012</v>
          </cell>
        </row>
        <row r="18549">
          <cell r="H18549">
            <v>70818.181818181809</v>
          </cell>
          <cell r="I18549">
            <v>11012</v>
          </cell>
        </row>
        <row r="18550">
          <cell r="H18550">
            <v>75727.272727272721</v>
          </cell>
          <cell r="I18550">
            <v>11012</v>
          </cell>
        </row>
        <row r="18551">
          <cell r="H18551">
            <v>64818.181818181816</v>
          </cell>
          <cell r="I18551">
            <v>11012</v>
          </cell>
        </row>
        <row r="18552">
          <cell r="H18552">
            <v>64181.818181818177</v>
          </cell>
          <cell r="I18552">
            <v>11012</v>
          </cell>
        </row>
        <row r="18553">
          <cell r="H18553">
            <v>230363.63636363635</v>
          </cell>
          <cell r="I18553">
            <v>11012</v>
          </cell>
        </row>
        <row r="18554">
          <cell r="H18554">
            <v>35727.272727272728</v>
          </cell>
          <cell r="I18554">
            <v>11012</v>
          </cell>
        </row>
        <row r="18555">
          <cell r="H18555">
            <v>74727.272727272721</v>
          </cell>
          <cell r="I18555">
            <v>11012</v>
          </cell>
        </row>
        <row r="18556">
          <cell r="H18556">
            <v>75909.090909090897</v>
          </cell>
          <cell r="I18556">
            <v>11012</v>
          </cell>
        </row>
        <row r="18557">
          <cell r="H18557">
            <v>39363.63636363636</v>
          </cell>
          <cell r="I18557">
            <v>11012</v>
          </cell>
        </row>
        <row r="18558">
          <cell r="H18558">
            <v>52909.090909090904</v>
          </cell>
          <cell r="I18558">
            <v>11012</v>
          </cell>
        </row>
        <row r="18559">
          <cell r="H18559">
            <v>19818.181818181816</v>
          </cell>
          <cell r="I18559">
            <v>11012</v>
          </cell>
        </row>
        <row r="18560">
          <cell r="H18560">
            <v>35363.63636363636</v>
          </cell>
          <cell r="I18560">
            <v>11012</v>
          </cell>
        </row>
        <row r="18561">
          <cell r="H18561">
            <v>42363.63636363636</v>
          </cell>
          <cell r="I18561">
            <v>11012</v>
          </cell>
        </row>
        <row r="18562">
          <cell r="H18562">
            <v>18181.81818181818</v>
          </cell>
          <cell r="I18562">
            <v>11012</v>
          </cell>
        </row>
        <row r="18563">
          <cell r="H18563">
            <v>110999.99999999999</v>
          </cell>
          <cell r="I18563">
            <v>11012</v>
          </cell>
        </row>
        <row r="18564">
          <cell r="H18564">
            <v>27545.454545454544</v>
          </cell>
          <cell r="I18564">
            <v>11012</v>
          </cell>
        </row>
        <row r="18565">
          <cell r="H18565">
            <v>85454.545454545441</v>
          </cell>
          <cell r="I18565">
            <v>11012</v>
          </cell>
        </row>
        <row r="18566">
          <cell r="H18566">
            <v>4636.363636363636</v>
          </cell>
          <cell r="I18566">
            <v>11012</v>
          </cell>
        </row>
        <row r="18567">
          <cell r="H18567">
            <v>3636.363636363636</v>
          </cell>
          <cell r="I18567">
            <v>11012</v>
          </cell>
        </row>
        <row r="18568">
          <cell r="H18568">
            <v>101272.72727272726</v>
          </cell>
          <cell r="I18568">
            <v>11012</v>
          </cell>
        </row>
        <row r="18569">
          <cell r="H18569">
            <v>18545.454545454544</v>
          </cell>
          <cell r="I18569">
            <v>11012</v>
          </cell>
        </row>
        <row r="18570">
          <cell r="H18570">
            <v>4636.363636363636</v>
          </cell>
          <cell r="I18570">
            <v>11012</v>
          </cell>
        </row>
        <row r="18571">
          <cell r="H18571">
            <v>143545.45454545453</v>
          </cell>
          <cell r="I18571">
            <v>11012</v>
          </cell>
        </row>
        <row r="18572">
          <cell r="H18572">
            <v>8727.2727272727261</v>
          </cell>
          <cell r="I18572">
            <v>11012</v>
          </cell>
        </row>
        <row r="18573">
          <cell r="H18573">
            <v>35090.909090909088</v>
          </cell>
          <cell r="I18573">
            <v>11012</v>
          </cell>
        </row>
        <row r="18574">
          <cell r="H18574">
            <v>7181.8181818181811</v>
          </cell>
          <cell r="I18574">
            <v>11012</v>
          </cell>
        </row>
        <row r="18575">
          <cell r="H18575">
            <v>105363.63636363635</v>
          </cell>
          <cell r="I18575">
            <v>11012</v>
          </cell>
        </row>
        <row r="18576">
          <cell r="H18576">
            <v>106636.36363636363</v>
          </cell>
          <cell r="I18576">
            <v>11012</v>
          </cell>
        </row>
        <row r="18577">
          <cell r="H18577">
            <v>44272.727272727272</v>
          </cell>
          <cell r="I18577">
            <v>11012</v>
          </cell>
        </row>
        <row r="18578">
          <cell r="H18578">
            <v>38000</v>
          </cell>
          <cell r="I18578">
            <v>11012</v>
          </cell>
        </row>
        <row r="18579">
          <cell r="H18579">
            <v>36454.545454545449</v>
          </cell>
          <cell r="I18579">
            <v>11012</v>
          </cell>
        </row>
        <row r="18580">
          <cell r="H18580">
            <v>29999.999999999996</v>
          </cell>
          <cell r="I18580">
            <v>11012</v>
          </cell>
        </row>
        <row r="18581">
          <cell r="H18581">
            <v>43272.727272727272</v>
          </cell>
          <cell r="I18581">
            <v>11012</v>
          </cell>
        </row>
        <row r="18582">
          <cell r="H18582">
            <v>10363.636363636362</v>
          </cell>
          <cell r="I18582">
            <v>11012</v>
          </cell>
        </row>
        <row r="18583">
          <cell r="H18583">
            <v>74727.272727272721</v>
          </cell>
          <cell r="I18583">
            <v>11012</v>
          </cell>
        </row>
        <row r="18584">
          <cell r="H18584">
            <v>17272.727272727272</v>
          </cell>
          <cell r="I18584">
            <v>11012</v>
          </cell>
        </row>
        <row r="18585">
          <cell r="H18585">
            <v>45818.181818181816</v>
          </cell>
          <cell r="I18585">
            <v>11012</v>
          </cell>
        </row>
        <row r="18586">
          <cell r="H18586">
            <v>45090.909090909088</v>
          </cell>
          <cell r="I18586">
            <v>11012</v>
          </cell>
        </row>
        <row r="18587">
          <cell r="H18587">
            <v>67454.545454545456</v>
          </cell>
          <cell r="I18587">
            <v>11012</v>
          </cell>
        </row>
        <row r="18588">
          <cell r="H18588">
            <v>71272.727272727265</v>
          </cell>
          <cell r="I18588">
            <v>11012</v>
          </cell>
        </row>
        <row r="18589">
          <cell r="H18589">
            <v>69363.636363636353</v>
          </cell>
          <cell r="I18589">
            <v>11012</v>
          </cell>
        </row>
        <row r="18590">
          <cell r="H18590">
            <v>69363.636363636353</v>
          </cell>
          <cell r="I18590">
            <v>11012</v>
          </cell>
        </row>
        <row r="18591">
          <cell r="H18591">
            <v>69363.636363636353</v>
          </cell>
          <cell r="I18591">
            <v>11012</v>
          </cell>
        </row>
        <row r="18592">
          <cell r="H18592">
            <v>69363.636363636353</v>
          </cell>
          <cell r="I18592">
            <v>11012</v>
          </cell>
        </row>
        <row r="18593">
          <cell r="H18593">
            <v>73454.545454545456</v>
          </cell>
          <cell r="I18593">
            <v>11012</v>
          </cell>
        </row>
        <row r="18594">
          <cell r="H18594">
            <v>49545.454545454544</v>
          </cell>
          <cell r="I18594">
            <v>11012</v>
          </cell>
        </row>
        <row r="18595">
          <cell r="H18595">
            <v>73545.454545454544</v>
          </cell>
          <cell r="I18595">
            <v>11012</v>
          </cell>
        </row>
        <row r="18596">
          <cell r="H18596">
            <v>24999.999999999996</v>
          </cell>
          <cell r="I18596">
            <v>11012</v>
          </cell>
        </row>
        <row r="18597">
          <cell r="H18597">
            <v>12272.727272727272</v>
          </cell>
          <cell r="I18597">
            <v>11012</v>
          </cell>
        </row>
        <row r="18598">
          <cell r="H18598">
            <v>2545.454545454545</v>
          </cell>
          <cell r="I18598">
            <v>11012</v>
          </cell>
        </row>
        <row r="18599">
          <cell r="H18599">
            <v>2545.454545454545</v>
          </cell>
          <cell r="I18599">
            <v>11012</v>
          </cell>
        </row>
        <row r="18600">
          <cell r="H18600">
            <v>73818.181818181809</v>
          </cell>
          <cell r="I18600">
            <v>11012</v>
          </cell>
        </row>
        <row r="18601">
          <cell r="H18601">
            <v>76727.272727272721</v>
          </cell>
          <cell r="I18601">
            <v>11012</v>
          </cell>
        </row>
        <row r="18602">
          <cell r="H18602">
            <v>27363.63636363636</v>
          </cell>
          <cell r="I18602">
            <v>11012</v>
          </cell>
        </row>
        <row r="18603">
          <cell r="H18603">
            <v>37909.090909090904</v>
          </cell>
          <cell r="I18603">
            <v>11012</v>
          </cell>
        </row>
        <row r="18604">
          <cell r="H18604">
            <v>71272.727272727265</v>
          </cell>
          <cell r="I18604">
            <v>11012</v>
          </cell>
        </row>
        <row r="18605">
          <cell r="H18605">
            <v>83272.727272727265</v>
          </cell>
          <cell r="I18605">
            <v>11012</v>
          </cell>
        </row>
        <row r="18606">
          <cell r="H18606">
            <v>63636.363636363632</v>
          </cell>
          <cell r="I18606">
            <v>11012</v>
          </cell>
        </row>
        <row r="18607">
          <cell r="H18607">
            <v>94090.909090909088</v>
          </cell>
          <cell r="I18607">
            <v>11012</v>
          </cell>
        </row>
        <row r="18608">
          <cell r="H18608">
            <v>103727.27272727272</v>
          </cell>
          <cell r="I18608">
            <v>11012</v>
          </cell>
        </row>
        <row r="18609">
          <cell r="H18609">
            <v>68727.272727272721</v>
          </cell>
          <cell r="I18609">
            <v>11012</v>
          </cell>
        </row>
        <row r="18610">
          <cell r="H18610">
            <v>27636.363636363632</v>
          </cell>
          <cell r="I18610">
            <v>11012</v>
          </cell>
        </row>
        <row r="18611">
          <cell r="H18611">
            <v>37363.63636363636</v>
          </cell>
          <cell r="I18611">
            <v>11012</v>
          </cell>
        </row>
        <row r="18612">
          <cell r="H18612">
            <v>39545.454545454544</v>
          </cell>
          <cell r="I18612">
            <v>11012</v>
          </cell>
        </row>
        <row r="18613">
          <cell r="H18613">
            <v>2545.454545454545</v>
          </cell>
          <cell r="I18613">
            <v>11012</v>
          </cell>
        </row>
        <row r="18614">
          <cell r="H18614">
            <v>56909.090909090904</v>
          </cell>
          <cell r="I18614">
            <v>11012</v>
          </cell>
        </row>
        <row r="18615">
          <cell r="H18615">
            <v>79454.545454545441</v>
          </cell>
          <cell r="I18615">
            <v>11012</v>
          </cell>
        </row>
        <row r="18616">
          <cell r="H18616">
            <v>2545.454545454545</v>
          </cell>
          <cell r="I18616">
            <v>11012</v>
          </cell>
        </row>
        <row r="18617">
          <cell r="H18617">
            <v>45545.454545454544</v>
          </cell>
          <cell r="I18617">
            <v>11012</v>
          </cell>
        </row>
        <row r="18618">
          <cell r="H18618">
            <v>39454.545454545449</v>
          </cell>
          <cell r="I18618">
            <v>11012</v>
          </cell>
        </row>
        <row r="18619">
          <cell r="H18619">
            <v>363.63636363636363</v>
          </cell>
          <cell r="I18619">
            <v>11012</v>
          </cell>
        </row>
        <row r="18620">
          <cell r="H18620">
            <v>3090.9090909090905</v>
          </cell>
          <cell r="I18620">
            <v>11012</v>
          </cell>
        </row>
        <row r="18621">
          <cell r="H18621">
            <v>37000</v>
          </cell>
          <cell r="I18621">
            <v>11012</v>
          </cell>
        </row>
        <row r="18622">
          <cell r="H18622">
            <v>1363.6363636363635</v>
          </cell>
          <cell r="I18622">
            <v>11012</v>
          </cell>
        </row>
        <row r="18623">
          <cell r="H18623">
            <v>4818.181818181818</v>
          </cell>
          <cell r="I18623">
            <v>11012</v>
          </cell>
        </row>
        <row r="18624">
          <cell r="H18624">
            <v>20909.090909090908</v>
          </cell>
          <cell r="I18624">
            <v>11012</v>
          </cell>
        </row>
        <row r="18625">
          <cell r="H18625">
            <v>4818.181818181818</v>
          </cell>
          <cell r="I18625">
            <v>11012</v>
          </cell>
        </row>
        <row r="18626">
          <cell r="H18626">
            <v>19545.454545454544</v>
          </cell>
          <cell r="I18626">
            <v>11012</v>
          </cell>
        </row>
        <row r="18627">
          <cell r="H18627">
            <v>4545.454545454545</v>
          </cell>
          <cell r="I18627">
            <v>11012</v>
          </cell>
        </row>
        <row r="18628">
          <cell r="H18628">
            <v>112181.81818181818</v>
          </cell>
          <cell r="I18628">
            <v>11012</v>
          </cell>
        </row>
        <row r="18629">
          <cell r="H18629">
            <v>4818.181818181818</v>
          </cell>
          <cell r="I18629">
            <v>11012</v>
          </cell>
        </row>
        <row r="18630">
          <cell r="H18630">
            <v>13272.727272727272</v>
          </cell>
          <cell r="I18630">
            <v>11012</v>
          </cell>
        </row>
        <row r="18631">
          <cell r="H18631">
            <v>24272.727272727272</v>
          </cell>
          <cell r="I18631">
            <v>11012</v>
          </cell>
        </row>
        <row r="18632">
          <cell r="H18632">
            <v>32363.63636363636</v>
          </cell>
          <cell r="I18632">
            <v>11012</v>
          </cell>
        </row>
        <row r="18633">
          <cell r="H18633">
            <v>39454.545454545449</v>
          </cell>
          <cell r="I18633">
            <v>11012</v>
          </cell>
        </row>
        <row r="18634">
          <cell r="H18634">
            <v>38909.090909090904</v>
          </cell>
          <cell r="I18634">
            <v>11012</v>
          </cell>
        </row>
        <row r="18635">
          <cell r="H18635">
            <v>38454.545454545449</v>
          </cell>
          <cell r="I18635">
            <v>11012</v>
          </cell>
        </row>
        <row r="18636">
          <cell r="H18636">
            <v>90.909090909090907</v>
          </cell>
          <cell r="I18636">
            <v>11012</v>
          </cell>
        </row>
        <row r="18637">
          <cell r="H18637">
            <v>88727.272727272721</v>
          </cell>
          <cell r="I18637">
            <v>11012</v>
          </cell>
        </row>
        <row r="18638">
          <cell r="H18638">
            <v>49090.909090909088</v>
          </cell>
          <cell r="I18638">
            <v>11012</v>
          </cell>
        </row>
        <row r="18639">
          <cell r="H18639">
            <v>4727.272727272727</v>
          </cell>
          <cell r="I18639">
            <v>11012</v>
          </cell>
        </row>
        <row r="18640">
          <cell r="H18640">
            <v>74818.181818181809</v>
          </cell>
          <cell r="I18640">
            <v>11012</v>
          </cell>
        </row>
        <row r="18641">
          <cell r="H18641">
            <v>11727.272727272726</v>
          </cell>
          <cell r="I18641">
            <v>11012</v>
          </cell>
        </row>
        <row r="18642">
          <cell r="H18642">
            <v>38363.63636363636</v>
          </cell>
          <cell r="I18642">
            <v>11012</v>
          </cell>
        </row>
        <row r="18643">
          <cell r="H18643">
            <v>73636.363636363632</v>
          </cell>
          <cell r="I18643">
            <v>11012</v>
          </cell>
        </row>
        <row r="18644">
          <cell r="H18644">
            <v>5090.9090909090901</v>
          </cell>
          <cell r="I18644">
            <v>11012</v>
          </cell>
        </row>
        <row r="18645">
          <cell r="H18645">
            <v>30363.63636363636</v>
          </cell>
          <cell r="I18645">
            <v>11012</v>
          </cell>
        </row>
        <row r="18646">
          <cell r="H18646">
            <v>6363.6363636363631</v>
          </cell>
          <cell r="I18646">
            <v>11012</v>
          </cell>
        </row>
        <row r="18647">
          <cell r="H18647">
            <v>73545.454545454544</v>
          </cell>
          <cell r="I18647">
            <v>11012</v>
          </cell>
        </row>
        <row r="18648">
          <cell r="H18648">
            <v>47636.363636363632</v>
          </cell>
          <cell r="I18648">
            <v>11012</v>
          </cell>
        </row>
        <row r="18649">
          <cell r="H18649">
            <v>6090.9090909090901</v>
          </cell>
          <cell r="I18649">
            <v>11012</v>
          </cell>
        </row>
        <row r="18650">
          <cell r="H18650">
            <v>14818.181818181816</v>
          </cell>
          <cell r="I18650">
            <v>11012</v>
          </cell>
        </row>
        <row r="18651">
          <cell r="H18651">
            <v>2545.454545454545</v>
          </cell>
          <cell r="I18651">
            <v>11012</v>
          </cell>
        </row>
        <row r="18652">
          <cell r="H18652">
            <v>59636.363636363632</v>
          </cell>
          <cell r="I18652">
            <v>11012</v>
          </cell>
        </row>
        <row r="18653">
          <cell r="H18653">
            <v>28090.909090909088</v>
          </cell>
          <cell r="I18653">
            <v>11012</v>
          </cell>
        </row>
        <row r="18654">
          <cell r="H18654">
            <v>22272.727272727272</v>
          </cell>
          <cell r="I18654">
            <v>11012</v>
          </cell>
        </row>
        <row r="18655">
          <cell r="H18655">
            <v>35090.909090909088</v>
          </cell>
          <cell r="I18655">
            <v>11012</v>
          </cell>
        </row>
        <row r="18656">
          <cell r="H18656">
            <v>77636.363636363632</v>
          </cell>
          <cell r="I18656">
            <v>11012</v>
          </cell>
        </row>
        <row r="18657">
          <cell r="H18657">
            <v>119727.27272727272</v>
          </cell>
          <cell r="I18657">
            <v>11012</v>
          </cell>
        </row>
        <row r="18658">
          <cell r="H18658">
            <v>75272.727272727265</v>
          </cell>
          <cell r="I18658">
            <v>11012</v>
          </cell>
        </row>
        <row r="18659">
          <cell r="H18659">
            <v>63909.090909090904</v>
          </cell>
          <cell r="I18659">
            <v>11012</v>
          </cell>
        </row>
        <row r="18660">
          <cell r="H18660">
            <v>44727.272727272721</v>
          </cell>
          <cell r="I18660">
            <v>11012</v>
          </cell>
        </row>
        <row r="18661">
          <cell r="H18661">
            <v>46818.181818181816</v>
          </cell>
          <cell r="I18661">
            <v>11012</v>
          </cell>
        </row>
        <row r="18662">
          <cell r="H18662">
            <v>22727.272727272724</v>
          </cell>
          <cell r="I18662">
            <v>11012</v>
          </cell>
        </row>
        <row r="18663">
          <cell r="H18663">
            <v>46727.272727272721</v>
          </cell>
          <cell r="I18663">
            <v>11012</v>
          </cell>
        </row>
        <row r="18664">
          <cell r="H18664">
            <v>61818.181818181816</v>
          </cell>
          <cell r="I18664">
            <v>11012</v>
          </cell>
        </row>
        <row r="18665">
          <cell r="H18665">
            <v>107363.63636363635</v>
          </cell>
          <cell r="I18665">
            <v>11012</v>
          </cell>
        </row>
        <row r="18666">
          <cell r="H18666">
            <v>52454.545454545449</v>
          </cell>
          <cell r="I18666">
            <v>11012</v>
          </cell>
        </row>
        <row r="18667">
          <cell r="H18667">
            <v>78727.272727272721</v>
          </cell>
          <cell r="I18667">
            <v>11012</v>
          </cell>
        </row>
        <row r="18668">
          <cell r="H18668">
            <v>103454.54545454544</v>
          </cell>
          <cell r="I18668">
            <v>11012</v>
          </cell>
        </row>
        <row r="18669">
          <cell r="H18669">
            <v>35363.63636363636</v>
          </cell>
          <cell r="I18669">
            <v>11012</v>
          </cell>
        </row>
        <row r="18670">
          <cell r="H18670">
            <v>73818.181818181809</v>
          </cell>
          <cell r="I18670">
            <v>11012</v>
          </cell>
        </row>
        <row r="18671">
          <cell r="H18671">
            <v>109545.45454545453</v>
          </cell>
          <cell r="I18671">
            <v>11012</v>
          </cell>
        </row>
        <row r="18672">
          <cell r="H18672">
            <v>75818.181818181809</v>
          </cell>
          <cell r="I18672">
            <v>11012</v>
          </cell>
        </row>
        <row r="18673">
          <cell r="H18673">
            <v>64999.999999999993</v>
          </cell>
          <cell r="I18673">
            <v>11012</v>
          </cell>
        </row>
        <row r="18674">
          <cell r="H18674">
            <v>114363.63636363635</v>
          </cell>
          <cell r="I18674">
            <v>11012</v>
          </cell>
        </row>
        <row r="18675">
          <cell r="H18675">
            <v>58272.727272727265</v>
          </cell>
          <cell r="I18675">
            <v>11012</v>
          </cell>
        </row>
        <row r="18676">
          <cell r="H18676">
            <v>73636.363636363632</v>
          </cell>
          <cell r="I18676">
            <v>11012</v>
          </cell>
        </row>
        <row r="18677">
          <cell r="H18677">
            <v>5000</v>
          </cell>
          <cell r="I18677">
            <v>11012</v>
          </cell>
        </row>
        <row r="18678">
          <cell r="H18678">
            <v>11000</v>
          </cell>
          <cell r="I18678">
            <v>11012</v>
          </cell>
        </row>
        <row r="18679">
          <cell r="H18679">
            <v>72454.545454545456</v>
          </cell>
          <cell r="I18679">
            <v>11012</v>
          </cell>
        </row>
        <row r="18680">
          <cell r="H18680">
            <v>3909.0909090909086</v>
          </cell>
          <cell r="I18680">
            <v>11012</v>
          </cell>
        </row>
        <row r="18681">
          <cell r="H18681">
            <v>76000</v>
          </cell>
          <cell r="I18681">
            <v>11012</v>
          </cell>
        </row>
        <row r="18682">
          <cell r="H18682">
            <v>39636.363636363632</v>
          </cell>
          <cell r="I18682">
            <v>11012</v>
          </cell>
        </row>
        <row r="18683">
          <cell r="H18683">
            <v>14090.90909090909</v>
          </cell>
          <cell r="I18683">
            <v>11012</v>
          </cell>
        </row>
        <row r="18684">
          <cell r="H18684">
            <v>45818.181818181816</v>
          </cell>
          <cell r="I18684">
            <v>11012</v>
          </cell>
        </row>
        <row r="18685">
          <cell r="H18685">
            <v>5090.9090909090901</v>
          </cell>
          <cell r="I18685">
            <v>11012</v>
          </cell>
        </row>
        <row r="18686">
          <cell r="H18686">
            <v>76363.636363636353</v>
          </cell>
          <cell r="I18686">
            <v>11012</v>
          </cell>
        </row>
        <row r="18687">
          <cell r="H18687">
            <v>5090.9090909090901</v>
          </cell>
          <cell r="I18687">
            <v>11012</v>
          </cell>
        </row>
        <row r="18688">
          <cell r="H18688">
            <v>14090.90909090909</v>
          </cell>
          <cell r="I18688">
            <v>11012</v>
          </cell>
        </row>
        <row r="18689">
          <cell r="H18689">
            <v>44909.090909090904</v>
          </cell>
          <cell r="I18689">
            <v>11012</v>
          </cell>
        </row>
        <row r="18690">
          <cell r="H18690">
            <v>2090.9090909090905</v>
          </cell>
          <cell r="I18690">
            <v>11012</v>
          </cell>
        </row>
        <row r="18691">
          <cell r="H18691">
            <v>29727.272727272724</v>
          </cell>
          <cell r="I18691">
            <v>11012</v>
          </cell>
        </row>
        <row r="18692">
          <cell r="H18692">
            <v>46363.63636363636</v>
          </cell>
          <cell r="I18692">
            <v>11012</v>
          </cell>
        </row>
        <row r="18693">
          <cell r="H18693">
            <v>39000</v>
          </cell>
          <cell r="I18693">
            <v>11012</v>
          </cell>
        </row>
        <row r="18694">
          <cell r="H18694">
            <v>43636.363636363632</v>
          </cell>
          <cell r="I18694">
            <v>11012</v>
          </cell>
        </row>
        <row r="18695">
          <cell r="H18695">
            <v>75000</v>
          </cell>
          <cell r="I18695">
            <v>11012</v>
          </cell>
        </row>
        <row r="18696">
          <cell r="H18696">
            <v>71000</v>
          </cell>
          <cell r="I18696">
            <v>11012</v>
          </cell>
        </row>
        <row r="18697">
          <cell r="H18697">
            <v>26181.81818181818</v>
          </cell>
          <cell r="I18697">
            <v>11012</v>
          </cell>
        </row>
        <row r="18698">
          <cell r="H18698">
            <v>52363.63636363636</v>
          </cell>
          <cell r="I18698">
            <v>11012</v>
          </cell>
        </row>
        <row r="18699">
          <cell r="H18699">
            <v>72545.454545454544</v>
          </cell>
          <cell r="I18699">
            <v>11012</v>
          </cell>
        </row>
        <row r="18700">
          <cell r="H18700">
            <v>79545.454545454544</v>
          </cell>
          <cell r="I18700">
            <v>11012</v>
          </cell>
        </row>
        <row r="18701">
          <cell r="H18701">
            <v>48363.63636363636</v>
          </cell>
          <cell r="I18701">
            <v>11012</v>
          </cell>
        </row>
        <row r="18702">
          <cell r="H18702">
            <v>49636.363636363632</v>
          </cell>
          <cell r="I18702">
            <v>11012</v>
          </cell>
        </row>
        <row r="18703">
          <cell r="H18703">
            <v>15454.545454545454</v>
          </cell>
          <cell r="I18703">
            <v>11012</v>
          </cell>
        </row>
        <row r="18704">
          <cell r="H18704">
            <v>13909.090909090908</v>
          </cell>
          <cell r="I18704">
            <v>11012</v>
          </cell>
        </row>
        <row r="18705">
          <cell r="H18705">
            <v>22636.363636363636</v>
          </cell>
          <cell r="I18705">
            <v>11012</v>
          </cell>
        </row>
        <row r="18706">
          <cell r="H18706">
            <v>33090.909090909088</v>
          </cell>
          <cell r="I18706">
            <v>11012</v>
          </cell>
        </row>
        <row r="18707">
          <cell r="H18707">
            <v>10181.81818181818</v>
          </cell>
          <cell r="I18707">
            <v>11012</v>
          </cell>
        </row>
        <row r="18708">
          <cell r="H18708">
            <v>16181.81818181818</v>
          </cell>
          <cell r="I18708">
            <v>11012</v>
          </cell>
        </row>
        <row r="18709">
          <cell r="H18709">
            <v>5909.090909090909</v>
          </cell>
          <cell r="I18709">
            <v>11012</v>
          </cell>
        </row>
        <row r="18710">
          <cell r="H18710">
            <v>19545.454545454544</v>
          </cell>
          <cell r="I18710">
            <v>11012</v>
          </cell>
        </row>
        <row r="18711">
          <cell r="H18711">
            <v>35454.545454545449</v>
          </cell>
          <cell r="I18711">
            <v>11012</v>
          </cell>
        </row>
        <row r="18712">
          <cell r="H18712">
            <v>31363.63636363636</v>
          </cell>
          <cell r="I18712">
            <v>11012</v>
          </cell>
        </row>
        <row r="18713">
          <cell r="H18713">
            <v>14272.727272727272</v>
          </cell>
          <cell r="I18713">
            <v>11012</v>
          </cell>
        </row>
        <row r="18714">
          <cell r="H18714">
            <v>29272.727272727272</v>
          </cell>
          <cell r="I18714">
            <v>11012</v>
          </cell>
        </row>
        <row r="18715">
          <cell r="H18715">
            <v>30181.81818181818</v>
          </cell>
          <cell r="I18715">
            <v>11012</v>
          </cell>
        </row>
        <row r="18716">
          <cell r="H18716">
            <v>31909.090909090908</v>
          </cell>
          <cell r="I18716">
            <v>11012</v>
          </cell>
        </row>
        <row r="18717">
          <cell r="H18717">
            <v>10909.090909090908</v>
          </cell>
          <cell r="I18717">
            <v>11012</v>
          </cell>
        </row>
        <row r="18718">
          <cell r="H18718">
            <v>57545.454545454544</v>
          </cell>
          <cell r="I18718">
            <v>11012</v>
          </cell>
        </row>
        <row r="18719">
          <cell r="H18719">
            <v>54727.272727272721</v>
          </cell>
          <cell r="I18719">
            <v>11012</v>
          </cell>
        </row>
        <row r="18720">
          <cell r="H18720">
            <v>42818.181818181816</v>
          </cell>
          <cell r="I18720">
            <v>11012</v>
          </cell>
        </row>
        <row r="18721">
          <cell r="H18721">
            <v>52181.818181818177</v>
          </cell>
          <cell r="I18721">
            <v>11012</v>
          </cell>
        </row>
        <row r="18722">
          <cell r="H18722">
            <v>108999.99999999999</v>
          </cell>
          <cell r="I18722">
            <v>11012</v>
          </cell>
        </row>
        <row r="18723">
          <cell r="H18723">
            <v>40818.181818181816</v>
          </cell>
          <cell r="I18723">
            <v>11012</v>
          </cell>
        </row>
        <row r="18724">
          <cell r="H18724">
            <v>60999.999999999993</v>
          </cell>
          <cell r="I18724">
            <v>11012</v>
          </cell>
        </row>
        <row r="18725">
          <cell r="H18725">
            <v>37272.727272727272</v>
          </cell>
          <cell r="I18725">
            <v>11012</v>
          </cell>
        </row>
        <row r="18726">
          <cell r="H18726">
            <v>83909.090909090897</v>
          </cell>
          <cell r="I18726">
            <v>11012</v>
          </cell>
        </row>
        <row r="18727">
          <cell r="H18727">
            <v>87818.181818181809</v>
          </cell>
          <cell r="I18727">
            <v>11012</v>
          </cell>
        </row>
        <row r="18728">
          <cell r="H18728">
            <v>63545.454545454537</v>
          </cell>
          <cell r="I18728">
            <v>11012</v>
          </cell>
        </row>
        <row r="18729">
          <cell r="H18729">
            <v>86000</v>
          </cell>
          <cell r="I18729">
            <v>11012</v>
          </cell>
        </row>
        <row r="18730">
          <cell r="H18730">
            <v>44636.363636363632</v>
          </cell>
          <cell r="I18730">
            <v>11012</v>
          </cell>
        </row>
        <row r="18731">
          <cell r="H18731">
            <v>37545.454545454544</v>
          </cell>
          <cell r="I18731">
            <v>11012</v>
          </cell>
        </row>
        <row r="18732">
          <cell r="H18732">
            <v>9181.818181818182</v>
          </cell>
          <cell r="I18732">
            <v>11012</v>
          </cell>
        </row>
        <row r="18733">
          <cell r="H18733">
            <v>9181.818181818182</v>
          </cell>
          <cell r="I18733">
            <v>11012</v>
          </cell>
        </row>
        <row r="18734">
          <cell r="H18734">
            <v>5999.9999999999991</v>
          </cell>
          <cell r="I18734">
            <v>11012</v>
          </cell>
        </row>
        <row r="18735">
          <cell r="H18735">
            <v>5999.9999999999991</v>
          </cell>
          <cell r="I18735">
            <v>11012</v>
          </cell>
        </row>
        <row r="18736">
          <cell r="H18736">
            <v>19727.272727272724</v>
          </cell>
          <cell r="I18736">
            <v>11012</v>
          </cell>
        </row>
        <row r="18737">
          <cell r="H18737">
            <v>9181.818181818182</v>
          </cell>
          <cell r="I18737">
            <v>11012</v>
          </cell>
        </row>
        <row r="18738">
          <cell r="H18738">
            <v>28909.090909090908</v>
          </cell>
          <cell r="I18738">
            <v>11012</v>
          </cell>
        </row>
        <row r="18739">
          <cell r="H18739">
            <v>41181.818181818177</v>
          </cell>
          <cell r="I18739">
            <v>11012</v>
          </cell>
        </row>
        <row r="18740">
          <cell r="H18740">
            <v>77181.818181818177</v>
          </cell>
          <cell r="I18740">
            <v>11012</v>
          </cell>
        </row>
        <row r="18741">
          <cell r="H18741">
            <v>74363.636363636353</v>
          </cell>
          <cell r="I18741">
            <v>11012</v>
          </cell>
        </row>
        <row r="18742">
          <cell r="H18742">
            <v>75090.909090909088</v>
          </cell>
          <cell r="I18742">
            <v>11012</v>
          </cell>
        </row>
        <row r="18743">
          <cell r="H18743">
            <v>8272.7272727272721</v>
          </cell>
          <cell r="I18743">
            <v>11012</v>
          </cell>
        </row>
        <row r="18744">
          <cell r="H18744">
            <v>8272.7272727272721</v>
          </cell>
          <cell r="I18744">
            <v>11012</v>
          </cell>
        </row>
        <row r="18745">
          <cell r="H18745">
            <v>25363.63636363636</v>
          </cell>
          <cell r="I18745">
            <v>11012</v>
          </cell>
        </row>
        <row r="18746">
          <cell r="H18746">
            <v>16272.727272727272</v>
          </cell>
          <cell r="I18746">
            <v>11012</v>
          </cell>
        </row>
        <row r="18747">
          <cell r="H18747">
            <v>27272.727272727272</v>
          </cell>
          <cell r="I18747">
            <v>11012</v>
          </cell>
        </row>
        <row r="18748">
          <cell r="H18748">
            <v>76545.454545454544</v>
          </cell>
          <cell r="I18748">
            <v>11012</v>
          </cell>
        </row>
        <row r="18749">
          <cell r="H18749">
            <v>77818.181818181809</v>
          </cell>
          <cell r="I18749">
            <v>11012</v>
          </cell>
        </row>
        <row r="18750">
          <cell r="H18750">
            <v>87727.272727272721</v>
          </cell>
          <cell r="I18750">
            <v>11012</v>
          </cell>
        </row>
        <row r="18751">
          <cell r="H18751">
            <v>7636.363636363636</v>
          </cell>
          <cell r="I18751">
            <v>11012</v>
          </cell>
        </row>
        <row r="18752">
          <cell r="H18752">
            <v>54272.727272727265</v>
          </cell>
          <cell r="I18752">
            <v>11012</v>
          </cell>
        </row>
        <row r="18753">
          <cell r="H18753">
            <v>75000</v>
          </cell>
          <cell r="I18753">
            <v>11012</v>
          </cell>
        </row>
        <row r="18754">
          <cell r="H18754">
            <v>48181.818181818177</v>
          </cell>
          <cell r="I18754">
            <v>11012</v>
          </cell>
        </row>
        <row r="18755">
          <cell r="H18755">
            <v>25090.909090909088</v>
          </cell>
          <cell r="I18755">
            <v>11012</v>
          </cell>
        </row>
        <row r="18756">
          <cell r="H18756">
            <v>67272.727272727265</v>
          </cell>
          <cell r="I18756">
            <v>11012</v>
          </cell>
        </row>
        <row r="18757">
          <cell r="H18757">
            <v>38090.909090909088</v>
          </cell>
          <cell r="I18757">
            <v>11012</v>
          </cell>
        </row>
        <row r="18758">
          <cell r="H18758">
            <v>75272.727272727265</v>
          </cell>
          <cell r="I18758">
            <v>11012</v>
          </cell>
        </row>
        <row r="18759">
          <cell r="H18759">
            <v>78727.272727272721</v>
          </cell>
          <cell r="I18759">
            <v>11012</v>
          </cell>
        </row>
        <row r="18760">
          <cell r="H18760">
            <v>18818.181818181816</v>
          </cell>
          <cell r="I18760">
            <v>11012</v>
          </cell>
        </row>
        <row r="18761">
          <cell r="H18761">
            <v>44363.63636363636</v>
          </cell>
          <cell r="I18761">
            <v>11012</v>
          </cell>
        </row>
        <row r="18762">
          <cell r="H18762">
            <v>52272.727272727272</v>
          </cell>
          <cell r="I18762">
            <v>11012</v>
          </cell>
        </row>
        <row r="18763">
          <cell r="H18763">
            <v>9545.4545454545441</v>
          </cell>
          <cell r="I18763">
            <v>11012</v>
          </cell>
        </row>
        <row r="18764">
          <cell r="H18764">
            <v>14272.727272727272</v>
          </cell>
          <cell r="I18764">
            <v>11012</v>
          </cell>
        </row>
        <row r="18765">
          <cell r="H18765">
            <v>5090.9090909090901</v>
          </cell>
          <cell r="I18765">
            <v>11012</v>
          </cell>
        </row>
        <row r="18766">
          <cell r="H18766">
            <v>14636.363636363636</v>
          </cell>
          <cell r="I18766">
            <v>11012</v>
          </cell>
        </row>
        <row r="18767">
          <cell r="H18767">
            <v>17363.636363636364</v>
          </cell>
          <cell r="I18767">
            <v>11012</v>
          </cell>
        </row>
        <row r="18768">
          <cell r="H18768">
            <v>80090.909090909088</v>
          </cell>
          <cell r="I18768">
            <v>11012</v>
          </cell>
        </row>
        <row r="18769">
          <cell r="H18769">
            <v>19727.272727272724</v>
          </cell>
          <cell r="I18769">
            <v>11012</v>
          </cell>
        </row>
        <row r="18770">
          <cell r="H18770">
            <v>8818.181818181818</v>
          </cell>
          <cell r="I18770">
            <v>11012</v>
          </cell>
        </row>
        <row r="18771">
          <cell r="H18771">
            <v>70545.454545454544</v>
          </cell>
          <cell r="I18771">
            <v>11012</v>
          </cell>
        </row>
        <row r="18772">
          <cell r="H18772">
            <v>41181.818181818177</v>
          </cell>
          <cell r="I18772">
            <v>11012</v>
          </cell>
        </row>
        <row r="18773">
          <cell r="H18773">
            <v>54727.272727272721</v>
          </cell>
          <cell r="I18773">
            <v>11012</v>
          </cell>
        </row>
        <row r="18774">
          <cell r="H18774">
            <v>3181.8181818181815</v>
          </cell>
          <cell r="I18774">
            <v>11012</v>
          </cell>
        </row>
        <row r="18775">
          <cell r="H18775">
            <v>84363.636363636353</v>
          </cell>
          <cell r="I18775">
            <v>11012</v>
          </cell>
        </row>
        <row r="18776">
          <cell r="H18776">
            <v>25272.727272727272</v>
          </cell>
          <cell r="I18776">
            <v>11012</v>
          </cell>
        </row>
        <row r="18777">
          <cell r="H18777">
            <v>105727.27272727272</v>
          </cell>
          <cell r="I18777">
            <v>11012</v>
          </cell>
        </row>
        <row r="18778">
          <cell r="H18778">
            <v>86272.727272727265</v>
          </cell>
          <cell r="I18778">
            <v>11012</v>
          </cell>
        </row>
        <row r="18779">
          <cell r="H18779">
            <v>151181.81818181818</v>
          </cell>
          <cell r="I18779">
            <v>11012</v>
          </cell>
        </row>
        <row r="18780">
          <cell r="H18780">
            <v>150818.18181818179</v>
          </cell>
          <cell r="I18780">
            <v>11012</v>
          </cell>
        </row>
        <row r="18781">
          <cell r="H18781">
            <v>208363.63636363635</v>
          </cell>
          <cell r="I18781">
            <v>11012</v>
          </cell>
        </row>
        <row r="18782">
          <cell r="H18782">
            <v>63272.727272727265</v>
          </cell>
          <cell r="I18782">
            <v>11012</v>
          </cell>
        </row>
        <row r="18783">
          <cell r="H18783">
            <v>74818.181818181809</v>
          </cell>
          <cell r="I18783">
            <v>11012</v>
          </cell>
        </row>
        <row r="18784">
          <cell r="H18784">
            <v>38545.454545454544</v>
          </cell>
          <cell r="I18784">
            <v>11012</v>
          </cell>
        </row>
        <row r="18785">
          <cell r="H18785">
            <v>18181.81818181818</v>
          </cell>
          <cell r="I18785">
            <v>11012</v>
          </cell>
        </row>
        <row r="18786">
          <cell r="H18786">
            <v>61454.545454545449</v>
          </cell>
          <cell r="I18786">
            <v>11012</v>
          </cell>
        </row>
        <row r="18787">
          <cell r="H18787">
            <v>39181.818181818177</v>
          </cell>
          <cell r="I18787">
            <v>11012</v>
          </cell>
        </row>
        <row r="18788">
          <cell r="H18788">
            <v>51545.454545454544</v>
          </cell>
          <cell r="I18788">
            <v>11012</v>
          </cell>
        </row>
        <row r="18789">
          <cell r="H18789">
            <v>6727.272727272727</v>
          </cell>
          <cell r="I18789">
            <v>11012</v>
          </cell>
        </row>
        <row r="18790">
          <cell r="H18790">
            <v>65272.727272727265</v>
          </cell>
          <cell r="I18790">
            <v>11012</v>
          </cell>
        </row>
        <row r="18791">
          <cell r="H18791">
            <v>38181.818181818177</v>
          </cell>
          <cell r="I18791">
            <v>11012</v>
          </cell>
        </row>
        <row r="18792">
          <cell r="H18792">
            <v>17454.545454545452</v>
          </cell>
          <cell r="I18792">
            <v>11012</v>
          </cell>
        </row>
        <row r="18793">
          <cell r="H18793">
            <v>115090.90909090909</v>
          </cell>
          <cell r="I18793">
            <v>11012</v>
          </cell>
        </row>
        <row r="18794">
          <cell r="H18794">
            <v>27454.545454545452</v>
          </cell>
          <cell r="I18794">
            <v>11012</v>
          </cell>
        </row>
        <row r="18795">
          <cell r="H18795">
            <v>77727.272727272721</v>
          </cell>
          <cell r="I18795">
            <v>11012</v>
          </cell>
        </row>
        <row r="18796">
          <cell r="H18796">
            <v>74636.363636363632</v>
          </cell>
          <cell r="I18796">
            <v>11012</v>
          </cell>
        </row>
        <row r="18797">
          <cell r="H18797">
            <v>103727.27272727272</v>
          </cell>
          <cell r="I18797">
            <v>11012</v>
          </cell>
        </row>
        <row r="18798">
          <cell r="H18798">
            <v>6727.272727272727</v>
          </cell>
          <cell r="I18798">
            <v>11012</v>
          </cell>
        </row>
        <row r="18799">
          <cell r="H18799">
            <v>2999.9999999999995</v>
          </cell>
          <cell r="I18799">
            <v>11012</v>
          </cell>
        </row>
        <row r="18800">
          <cell r="H18800">
            <v>8363.6363636363621</v>
          </cell>
          <cell r="I18800">
            <v>11012</v>
          </cell>
        </row>
        <row r="18801">
          <cell r="H18801">
            <v>61818.181818181816</v>
          </cell>
          <cell r="I18801">
            <v>11012</v>
          </cell>
        </row>
        <row r="18802">
          <cell r="H18802">
            <v>106090.90909090909</v>
          </cell>
          <cell r="I18802">
            <v>11012</v>
          </cell>
        </row>
        <row r="18803">
          <cell r="H18803">
            <v>46090.909090909088</v>
          </cell>
          <cell r="I18803">
            <v>11012</v>
          </cell>
        </row>
        <row r="18804">
          <cell r="H18804">
            <v>8090.9090909090901</v>
          </cell>
          <cell r="I18804">
            <v>11012</v>
          </cell>
        </row>
        <row r="18805">
          <cell r="H18805">
            <v>67090.909090909088</v>
          </cell>
          <cell r="I18805">
            <v>11012</v>
          </cell>
        </row>
        <row r="18806">
          <cell r="H18806">
            <v>40909.090909090904</v>
          </cell>
          <cell r="I18806">
            <v>11012</v>
          </cell>
        </row>
        <row r="18807">
          <cell r="H18807">
            <v>42636.363636363632</v>
          </cell>
          <cell r="I18807">
            <v>11012</v>
          </cell>
        </row>
        <row r="18808">
          <cell r="H18808">
            <v>98454.545454545441</v>
          </cell>
          <cell r="I18808">
            <v>11012</v>
          </cell>
        </row>
        <row r="18809">
          <cell r="H18809">
            <v>37000</v>
          </cell>
          <cell r="I18809">
            <v>11012</v>
          </cell>
        </row>
        <row r="18810">
          <cell r="H18810">
            <v>49636.363636363632</v>
          </cell>
          <cell r="I18810">
            <v>11012</v>
          </cell>
        </row>
        <row r="18811">
          <cell r="H18811">
            <v>34363.63636363636</v>
          </cell>
          <cell r="I18811">
            <v>11012</v>
          </cell>
        </row>
        <row r="18812">
          <cell r="H18812">
            <v>8272.7272727272721</v>
          </cell>
          <cell r="I18812">
            <v>11012</v>
          </cell>
        </row>
        <row r="18813">
          <cell r="H18813">
            <v>36454.545454545449</v>
          </cell>
          <cell r="I18813">
            <v>11012</v>
          </cell>
        </row>
        <row r="18814">
          <cell r="H18814">
            <v>33545.454545454544</v>
          </cell>
          <cell r="I18814">
            <v>11012</v>
          </cell>
        </row>
        <row r="18815">
          <cell r="H18815">
            <v>55909.090909090904</v>
          </cell>
          <cell r="I18815">
            <v>11012</v>
          </cell>
        </row>
        <row r="18816">
          <cell r="H18816">
            <v>30727.272727272724</v>
          </cell>
          <cell r="I18816">
            <v>11012</v>
          </cell>
        </row>
        <row r="18817">
          <cell r="H18817">
            <v>30727.272727272724</v>
          </cell>
          <cell r="I18817">
            <v>11012</v>
          </cell>
        </row>
        <row r="18818">
          <cell r="H18818">
            <v>54999.999999999993</v>
          </cell>
          <cell r="I18818">
            <v>11012</v>
          </cell>
        </row>
        <row r="18819">
          <cell r="H18819">
            <v>85545.454545454544</v>
          </cell>
          <cell r="I18819">
            <v>11012</v>
          </cell>
        </row>
        <row r="18820">
          <cell r="H18820">
            <v>64727.272727272721</v>
          </cell>
          <cell r="I18820">
            <v>11012</v>
          </cell>
        </row>
        <row r="18821">
          <cell r="H18821">
            <v>104818.18181818181</v>
          </cell>
          <cell r="I18821">
            <v>11012</v>
          </cell>
        </row>
        <row r="18822">
          <cell r="H18822">
            <v>9090.9090909090901</v>
          </cell>
          <cell r="I18822">
            <v>11012</v>
          </cell>
        </row>
        <row r="18823">
          <cell r="H18823">
            <v>1363.6363636363635</v>
          </cell>
          <cell r="I18823">
            <v>11012</v>
          </cell>
        </row>
        <row r="18824">
          <cell r="H18824">
            <v>1363.6363636363635</v>
          </cell>
          <cell r="I18824">
            <v>11012</v>
          </cell>
        </row>
        <row r="18825">
          <cell r="H18825">
            <v>1363.6363636363635</v>
          </cell>
          <cell r="I18825">
            <v>11012</v>
          </cell>
        </row>
        <row r="18826">
          <cell r="H18826">
            <v>4545.454545454545</v>
          </cell>
          <cell r="I18826">
            <v>11012</v>
          </cell>
        </row>
        <row r="18827">
          <cell r="H18827">
            <v>1363.6363636363635</v>
          </cell>
          <cell r="I18827">
            <v>11012</v>
          </cell>
        </row>
        <row r="18828">
          <cell r="H18828">
            <v>1363.6363636363635</v>
          </cell>
          <cell r="I18828">
            <v>11012</v>
          </cell>
        </row>
        <row r="18829">
          <cell r="H18829">
            <v>42272.727272727272</v>
          </cell>
          <cell r="I18829">
            <v>11012</v>
          </cell>
        </row>
        <row r="18830">
          <cell r="H18830">
            <v>1363.6363636363635</v>
          </cell>
          <cell r="I18830">
            <v>11012</v>
          </cell>
        </row>
        <row r="18831">
          <cell r="H18831">
            <v>1363.6363636363635</v>
          </cell>
          <cell r="I18831">
            <v>11012</v>
          </cell>
        </row>
        <row r="18832">
          <cell r="H18832">
            <v>1363.6363636363635</v>
          </cell>
          <cell r="I18832">
            <v>11012</v>
          </cell>
        </row>
        <row r="18833">
          <cell r="H18833">
            <v>81000</v>
          </cell>
          <cell r="I18833">
            <v>11012</v>
          </cell>
        </row>
        <row r="18834">
          <cell r="H18834">
            <v>1363.6363636363635</v>
          </cell>
          <cell r="I18834">
            <v>11012</v>
          </cell>
        </row>
        <row r="18835">
          <cell r="H18835">
            <v>1363.6363636363635</v>
          </cell>
          <cell r="I18835">
            <v>11012</v>
          </cell>
        </row>
        <row r="18836">
          <cell r="H18836">
            <v>1363.6363636363635</v>
          </cell>
          <cell r="I18836">
            <v>11012</v>
          </cell>
        </row>
        <row r="18837">
          <cell r="H18837">
            <v>1363.6363636363635</v>
          </cell>
          <cell r="I18837">
            <v>11012</v>
          </cell>
        </row>
        <row r="18838">
          <cell r="H18838">
            <v>1363.6363636363635</v>
          </cell>
          <cell r="I18838">
            <v>11012</v>
          </cell>
        </row>
        <row r="18839">
          <cell r="H18839">
            <v>1363.6363636363635</v>
          </cell>
          <cell r="I18839">
            <v>11012</v>
          </cell>
        </row>
        <row r="18840">
          <cell r="H18840">
            <v>1363.6363636363635</v>
          </cell>
          <cell r="I18840">
            <v>11012</v>
          </cell>
        </row>
        <row r="18841">
          <cell r="H18841">
            <v>1363.6363636363635</v>
          </cell>
          <cell r="I18841">
            <v>11012</v>
          </cell>
        </row>
        <row r="18842">
          <cell r="H18842">
            <v>25272.727272727272</v>
          </cell>
          <cell r="I18842">
            <v>11012</v>
          </cell>
        </row>
        <row r="18843">
          <cell r="H18843">
            <v>110727.27272727272</v>
          </cell>
          <cell r="I18843">
            <v>11012</v>
          </cell>
        </row>
        <row r="18844">
          <cell r="H18844">
            <v>38818.181818181816</v>
          </cell>
          <cell r="I18844">
            <v>11012</v>
          </cell>
        </row>
        <row r="18845">
          <cell r="H18845">
            <v>28999.999999999996</v>
          </cell>
          <cell r="I18845">
            <v>11012</v>
          </cell>
        </row>
        <row r="18846">
          <cell r="H18846">
            <v>16181.81818181818</v>
          </cell>
          <cell r="I18846">
            <v>11012</v>
          </cell>
        </row>
        <row r="18847">
          <cell r="H18847">
            <v>60999.999999999993</v>
          </cell>
          <cell r="I18847">
            <v>11012</v>
          </cell>
        </row>
        <row r="18848">
          <cell r="H18848">
            <v>46999.999999999993</v>
          </cell>
          <cell r="I18848">
            <v>11012</v>
          </cell>
        </row>
        <row r="18849">
          <cell r="H18849">
            <v>94999.999999999985</v>
          </cell>
          <cell r="I18849">
            <v>11012</v>
          </cell>
        </row>
        <row r="18850">
          <cell r="H18850">
            <v>49636.363636363632</v>
          </cell>
          <cell r="I18850">
            <v>11012</v>
          </cell>
        </row>
        <row r="18851">
          <cell r="H18851">
            <v>7909.0909090909081</v>
          </cell>
          <cell r="I18851">
            <v>11012</v>
          </cell>
        </row>
        <row r="18852">
          <cell r="H18852">
            <v>84545.454545454544</v>
          </cell>
          <cell r="I18852">
            <v>11012</v>
          </cell>
        </row>
        <row r="18853">
          <cell r="H18853">
            <v>74545.454545454544</v>
          </cell>
          <cell r="I18853">
            <v>11012</v>
          </cell>
        </row>
        <row r="18854">
          <cell r="H18854">
            <v>12090.90909090909</v>
          </cell>
          <cell r="I18854">
            <v>11012</v>
          </cell>
        </row>
        <row r="18855">
          <cell r="H18855">
            <v>1909.090909090909</v>
          </cell>
          <cell r="I18855">
            <v>11012</v>
          </cell>
        </row>
        <row r="18856">
          <cell r="H18856">
            <v>999.99999999999989</v>
          </cell>
          <cell r="I18856">
            <v>11012</v>
          </cell>
        </row>
        <row r="18857">
          <cell r="H18857">
            <v>311000</v>
          </cell>
          <cell r="I18857">
            <v>11012</v>
          </cell>
        </row>
        <row r="18858">
          <cell r="H18858">
            <v>1909.090909090909</v>
          </cell>
          <cell r="I18858">
            <v>11012</v>
          </cell>
        </row>
        <row r="18859">
          <cell r="H18859">
            <v>40181.818181818177</v>
          </cell>
          <cell r="I18859">
            <v>11012</v>
          </cell>
        </row>
        <row r="18860">
          <cell r="H18860">
            <v>48272.727272727272</v>
          </cell>
          <cell r="I18860">
            <v>11012</v>
          </cell>
        </row>
        <row r="18861">
          <cell r="H18861">
            <v>85090.909090909088</v>
          </cell>
          <cell r="I18861">
            <v>11012</v>
          </cell>
        </row>
        <row r="18862">
          <cell r="H18862">
            <v>75909.090909090897</v>
          </cell>
          <cell r="I18862">
            <v>11012</v>
          </cell>
        </row>
        <row r="18863">
          <cell r="H18863">
            <v>16818.181818181816</v>
          </cell>
          <cell r="I18863">
            <v>11012</v>
          </cell>
        </row>
        <row r="18864">
          <cell r="H18864">
            <v>16181.81818181818</v>
          </cell>
          <cell r="I18864">
            <v>11012</v>
          </cell>
        </row>
        <row r="18865">
          <cell r="H18865">
            <v>34000</v>
          </cell>
          <cell r="I18865">
            <v>11012</v>
          </cell>
        </row>
        <row r="18866">
          <cell r="H18866">
            <v>23999.999999999996</v>
          </cell>
          <cell r="I18866">
            <v>11012</v>
          </cell>
        </row>
        <row r="18867">
          <cell r="H18867">
            <v>3818.181818181818</v>
          </cell>
          <cell r="I18867">
            <v>11012</v>
          </cell>
        </row>
        <row r="18868">
          <cell r="H18868">
            <v>22818.181818181816</v>
          </cell>
          <cell r="I18868">
            <v>11012</v>
          </cell>
        </row>
        <row r="18869">
          <cell r="H18869">
            <v>34000</v>
          </cell>
          <cell r="I18869">
            <v>11012</v>
          </cell>
        </row>
        <row r="18870">
          <cell r="H18870">
            <v>35909.090909090904</v>
          </cell>
          <cell r="I18870">
            <v>11012</v>
          </cell>
        </row>
        <row r="18871">
          <cell r="H18871">
            <v>33909.090909090904</v>
          </cell>
          <cell r="I18871">
            <v>11012</v>
          </cell>
        </row>
        <row r="18872">
          <cell r="H18872">
            <v>41000</v>
          </cell>
          <cell r="I18872">
            <v>11012</v>
          </cell>
        </row>
        <row r="18873">
          <cell r="H18873">
            <v>2545.454545454545</v>
          </cell>
          <cell r="I18873">
            <v>11012</v>
          </cell>
        </row>
        <row r="18874">
          <cell r="H18874">
            <v>68909.090909090897</v>
          </cell>
          <cell r="I18874">
            <v>11012</v>
          </cell>
        </row>
        <row r="18875">
          <cell r="H18875">
            <v>6363.6363636363631</v>
          </cell>
          <cell r="I18875">
            <v>11012</v>
          </cell>
        </row>
        <row r="18876">
          <cell r="H18876">
            <v>69363.636363636353</v>
          </cell>
          <cell r="I18876">
            <v>11012</v>
          </cell>
        </row>
        <row r="18877">
          <cell r="H18877">
            <v>17454.545454545452</v>
          </cell>
          <cell r="I18877">
            <v>11012</v>
          </cell>
        </row>
        <row r="18878">
          <cell r="H18878">
            <v>36181.818181818177</v>
          </cell>
          <cell r="I18878">
            <v>11012</v>
          </cell>
        </row>
        <row r="18879">
          <cell r="H18879">
            <v>49636.363636363632</v>
          </cell>
          <cell r="I18879">
            <v>11012</v>
          </cell>
        </row>
        <row r="18880">
          <cell r="H18880">
            <v>41000</v>
          </cell>
          <cell r="I18880">
            <v>11012</v>
          </cell>
        </row>
        <row r="18881">
          <cell r="H18881">
            <v>101818.18181818181</v>
          </cell>
          <cell r="I18881">
            <v>11012</v>
          </cell>
        </row>
        <row r="18882">
          <cell r="H18882">
            <v>76545.454545454544</v>
          </cell>
          <cell r="I18882">
            <v>11012</v>
          </cell>
        </row>
        <row r="18883">
          <cell r="H18883">
            <v>1363.6363636363635</v>
          </cell>
          <cell r="I18883">
            <v>11012</v>
          </cell>
        </row>
        <row r="18884">
          <cell r="H18884">
            <v>1363.6363636363635</v>
          </cell>
          <cell r="I18884">
            <v>11012</v>
          </cell>
        </row>
        <row r="18885">
          <cell r="H18885">
            <v>1363.6363636363635</v>
          </cell>
          <cell r="I18885">
            <v>11012</v>
          </cell>
        </row>
        <row r="18886">
          <cell r="H18886">
            <v>1363.6363636363635</v>
          </cell>
          <cell r="I18886">
            <v>11012</v>
          </cell>
        </row>
        <row r="18887">
          <cell r="H18887">
            <v>107272.72727272726</v>
          </cell>
          <cell r="I18887">
            <v>11012</v>
          </cell>
        </row>
        <row r="18888">
          <cell r="H18888">
            <v>11909.090909090908</v>
          </cell>
          <cell r="I18888">
            <v>11012</v>
          </cell>
        </row>
        <row r="18889">
          <cell r="H18889">
            <v>5000</v>
          </cell>
          <cell r="I18889">
            <v>11012</v>
          </cell>
        </row>
        <row r="18890">
          <cell r="H18890">
            <v>45636.363636363632</v>
          </cell>
          <cell r="I18890">
            <v>11012</v>
          </cell>
        </row>
        <row r="18891">
          <cell r="H18891">
            <v>79909.090909090897</v>
          </cell>
          <cell r="I18891">
            <v>11012</v>
          </cell>
        </row>
        <row r="18892">
          <cell r="H18892">
            <v>31818.181818181816</v>
          </cell>
          <cell r="I18892">
            <v>11012</v>
          </cell>
        </row>
        <row r="18893">
          <cell r="H18893">
            <v>64909.090909090904</v>
          </cell>
          <cell r="I18893">
            <v>11012</v>
          </cell>
        </row>
        <row r="18894">
          <cell r="H18894">
            <v>75727.272727272721</v>
          </cell>
          <cell r="I18894">
            <v>11012</v>
          </cell>
        </row>
        <row r="18895">
          <cell r="H18895">
            <v>98727.272727272721</v>
          </cell>
          <cell r="I18895">
            <v>11012</v>
          </cell>
        </row>
        <row r="18896">
          <cell r="H18896">
            <v>70000</v>
          </cell>
          <cell r="I18896">
            <v>11012</v>
          </cell>
        </row>
        <row r="18897">
          <cell r="H18897">
            <v>66545.454545454544</v>
          </cell>
          <cell r="I18897">
            <v>11012</v>
          </cell>
        </row>
        <row r="18898">
          <cell r="H18898">
            <v>27727.272727272724</v>
          </cell>
          <cell r="I18898">
            <v>11012</v>
          </cell>
        </row>
        <row r="18899">
          <cell r="H18899">
            <v>22181.81818181818</v>
          </cell>
          <cell r="I18899">
            <v>11012</v>
          </cell>
        </row>
        <row r="18900">
          <cell r="H18900">
            <v>40545.454545454544</v>
          </cell>
          <cell r="I18900">
            <v>11012</v>
          </cell>
        </row>
        <row r="18901">
          <cell r="H18901">
            <v>79363.636363636353</v>
          </cell>
          <cell r="I18901">
            <v>11012</v>
          </cell>
        </row>
        <row r="18902">
          <cell r="H18902">
            <v>18545.454545454544</v>
          </cell>
          <cell r="I18902">
            <v>11012</v>
          </cell>
        </row>
        <row r="18903">
          <cell r="H18903">
            <v>110363.63636363635</v>
          </cell>
          <cell r="I18903">
            <v>11012</v>
          </cell>
        </row>
        <row r="18904">
          <cell r="H18904">
            <v>37363.63636363636</v>
          </cell>
          <cell r="I18904">
            <v>11012</v>
          </cell>
        </row>
        <row r="18905">
          <cell r="H18905">
            <v>41000</v>
          </cell>
          <cell r="I18905">
            <v>11012</v>
          </cell>
        </row>
        <row r="18906">
          <cell r="H18906">
            <v>38000</v>
          </cell>
          <cell r="I18906">
            <v>11012</v>
          </cell>
        </row>
        <row r="18907">
          <cell r="H18907">
            <v>78272.727272727265</v>
          </cell>
          <cell r="I18907">
            <v>11012</v>
          </cell>
        </row>
        <row r="18908">
          <cell r="H18908">
            <v>8454.545454545454</v>
          </cell>
          <cell r="I18908">
            <v>11012</v>
          </cell>
        </row>
        <row r="18909">
          <cell r="H18909">
            <v>71909.090909090897</v>
          </cell>
          <cell r="I18909">
            <v>11012</v>
          </cell>
        </row>
        <row r="18910">
          <cell r="H18910">
            <v>28363.63636363636</v>
          </cell>
          <cell r="I18910">
            <v>11012</v>
          </cell>
        </row>
        <row r="18911">
          <cell r="H18911">
            <v>9909.0909090909081</v>
          </cell>
          <cell r="I18911">
            <v>11012</v>
          </cell>
        </row>
        <row r="18912">
          <cell r="H18912">
            <v>5363.6363636363631</v>
          </cell>
          <cell r="I18912">
            <v>11012</v>
          </cell>
        </row>
        <row r="18913">
          <cell r="H18913">
            <v>13818.181818181816</v>
          </cell>
          <cell r="I18913">
            <v>11012</v>
          </cell>
        </row>
        <row r="18914">
          <cell r="H18914">
            <v>33909.090909090904</v>
          </cell>
          <cell r="I18914">
            <v>11012</v>
          </cell>
        </row>
        <row r="18915">
          <cell r="H18915">
            <v>5090.9090909090901</v>
          </cell>
          <cell r="I18915">
            <v>11012</v>
          </cell>
        </row>
        <row r="18916">
          <cell r="H18916">
            <v>73000</v>
          </cell>
          <cell r="I18916">
            <v>11012</v>
          </cell>
        </row>
        <row r="18917">
          <cell r="H18917">
            <v>131363.63636363635</v>
          </cell>
          <cell r="I18917">
            <v>11012</v>
          </cell>
        </row>
        <row r="18918">
          <cell r="H18918">
            <v>38090.909090909088</v>
          </cell>
          <cell r="I18918">
            <v>11012</v>
          </cell>
        </row>
        <row r="18919">
          <cell r="H18919">
            <v>77272.727272727265</v>
          </cell>
          <cell r="I18919">
            <v>11012</v>
          </cell>
        </row>
        <row r="18920">
          <cell r="H18920">
            <v>37272.727272727272</v>
          </cell>
          <cell r="I18920">
            <v>11012</v>
          </cell>
        </row>
        <row r="18921">
          <cell r="H18921">
            <v>73090.909090909088</v>
          </cell>
          <cell r="I18921">
            <v>11012</v>
          </cell>
        </row>
        <row r="18922">
          <cell r="H18922">
            <v>46090.909090909088</v>
          </cell>
          <cell r="I18922">
            <v>11012</v>
          </cell>
        </row>
        <row r="18923">
          <cell r="H18923">
            <v>85545.454545454544</v>
          </cell>
          <cell r="I18923">
            <v>11012</v>
          </cell>
        </row>
        <row r="18924">
          <cell r="H18924">
            <v>73727.272727272721</v>
          </cell>
          <cell r="I18924">
            <v>11012</v>
          </cell>
        </row>
        <row r="18925">
          <cell r="H18925">
            <v>15363.636363636362</v>
          </cell>
          <cell r="I18925">
            <v>11012</v>
          </cell>
        </row>
        <row r="18926">
          <cell r="H18926">
            <v>71818.181818181809</v>
          </cell>
          <cell r="I18926">
            <v>11012</v>
          </cell>
        </row>
        <row r="18927">
          <cell r="H18927">
            <v>49727.272727272721</v>
          </cell>
          <cell r="I18927">
            <v>11012</v>
          </cell>
        </row>
        <row r="18928">
          <cell r="H18928">
            <v>28363.63636363636</v>
          </cell>
          <cell r="I18928">
            <v>11012</v>
          </cell>
        </row>
        <row r="18929">
          <cell r="H18929">
            <v>18727.272727272724</v>
          </cell>
          <cell r="I18929">
            <v>11012</v>
          </cell>
        </row>
        <row r="18930">
          <cell r="H18930">
            <v>25545.454545454544</v>
          </cell>
          <cell r="I18930">
            <v>11012</v>
          </cell>
        </row>
        <row r="18931">
          <cell r="H18931">
            <v>38636.363636363632</v>
          </cell>
          <cell r="I18931">
            <v>11012</v>
          </cell>
        </row>
        <row r="18932">
          <cell r="H18932">
            <v>36636.363636363632</v>
          </cell>
          <cell r="I18932">
            <v>11012</v>
          </cell>
        </row>
        <row r="18933">
          <cell r="H18933">
            <v>77000</v>
          </cell>
          <cell r="I18933">
            <v>11012</v>
          </cell>
        </row>
        <row r="18934">
          <cell r="H18934">
            <v>11363.636363636362</v>
          </cell>
          <cell r="I18934">
            <v>11012</v>
          </cell>
        </row>
        <row r="18935">
          <cell r="H18935">
            <v>27545.454545454544</v>
          </cell>
          <cell r="I18935">
            <v>11012</v>
          </cell>
        </row>
        <row r="18936">
          <cell r="H18936">
            <v>31363.63636363636</v>
          </cell>
          <cell r="I18936">
            <v>11012</v>
          </cell>
        </row>
        <row r="18937">
          <cell r="H18937">
            <v>107454.54545454544</v>
          </cell>
          <cell r="I18937">
            <v>11012</v>
          </cell>
        </row>
        <row r="18938">
          <cell r="H18938">
            <v>59545.454545454544</v>
          </cell>
          <cell r="I18938">
            <v>11012</v>
          </cell>
        </row>
        <row r="18939">
          <cell r="H18939">
            <v>127636.36363636363</v>
          </cell>
          <cell r="I18939">
            <v>11012</v>
          </cell>
        </row>
        <row r="18940">
          <cell r="H18940">
            <v>49636.363636363632</v>
          </cell>
          <cell r="I18940">
            <v>11012</v>
          </cell>
        </row>
        <row r="18941">
          <cell r="H18941">
            <v>113727.27272727272</v>
          </cell>
          <cell r="I18941">
            <v>11012</v>
          </cell>
        </row>
        <row r="18942">
          <cell r="H18942">
            <v>5090.9090909090901</v>
          </cell>
          <cell r="I18942">
            <v>11012</v>
          </cell>
        </row>
        <row r="18943">
          <cell r="H18943">
            <v>53181.818181818177</v>
          </cell>
          <cell r="I18943">
            <v>11012</v>
          </cell>
        </row>
        <row r="18944">
          <cell r="H18944">
            <v>18636.363636363636</v>
          </cell>
          <cell r="I18944">
            <v>11012</v>
          </cell>
        </row>
        <row r="18945">
          <cell r="H18945">
            <v>83818.181818181809</v>
          </cell>
          <cell r="I18945">
            <v>11012</v>
          </cell>
        </row>
        <row r="18946">
          <cell r="H18946">
            <v>21454.545454545452</v>
          </cell>
          <cell r="I18946">
            <v>11012</v>
          </cell>
        </row>
        <row r="18947">
          <cell r="H18947">
            <v>77090.909090909088</v>
          </cell>
          <cell r="I18947">
            <v>11012</v>
          </cell>
        </row>
        <row r="18948">
          <cell r="H18948">
            <v>74545.454545454544</v>
          </cell>
          <cell r="I18948">
            <v>11012</v>
          </cell>
        </row>
        <row r="18949">
          <cell r="H18949">
            <v>118181.81818181818</v>
          </cell>
          <cell r="I18949">
            <v>11012</v>
          </cell>
        </row>
        <row r="18950">
          <cell r="H18950">
            <v>70545.454545454544</v>
          </cell>
          <cell r="I18950">
            <v>11012</v>
          </cell>
        </row>
        <row r="18951">
          <cell r="H18951">
            <v>93272.727272727265</v>
          </cell>
          <cell r="I18951">
            <v>11012</v>
          </cell>
        </row>
        <row r="18952">
          <cell r="H18952">
            <v>53454.545454545449</v>
          </cell>
          <cell r="I18952">
            <v>11012</v>
          </cell>
        </row>
        <row r="18953">
          <cell r="H18953">
            <v>76090.909090909088</v>
          </cell>
          <cell r="I18953">
            <v>11012</v>
          </cell>
        </row>
        <row r="18954">
          <cell r="H18954">
            <v>1363.6363636363635</v>
          </cell>
          <cell r="I18954">
            <v>11012</v>
          </cell>
        </row>
        <row r="18955">
          <cell r="H18955">
            <v>76909.090909090897</v>
          </cell>
          <cell r="I18955">
            <v>11012</v>
          </cell>
        </row>
        <row r="18956">
          <cell r="H18956">
            <v>2181.8181818181815</v>
          </cell>
          <cell r="I18956">
            <v>11012</v>
          </cell>
        </row>
        <row r="18957">
          <cell r="H18957">
            <v>5999.9999999999991</v>
          </cell>
          <cell r="I18957">
            <v>11012</v>
          </cell>
        </row>
        <row r="18958">
          <cell r="H18958">
            <v>1090.9090909090908</v>
          </cell>
          <cell r="I18958">
            <v>11012</v>
          </cell>
        </row>
        <row r="18959">
          <cell r="H18959">
            <v>2181.8181818181815</v>
          </cell>
          <cell r="I18959">
            <v>11012</v>
          </cell>
        </row>
        <row r="18960">
          <cell r="H18960">
            <v>1090.9090909090908</v>
          </cell>
          <cell r="I18960">
            <v>11012</v>
          </cell>
        </row>
        <row r="18961">
          <cell r="H18961">
            <v>2181.8181818181815</v>
          </cell>
          <cell r="I18961">
            <v>11012</v>
          </cell>
        </row>
        <row r="18962">
          <cell r="H18962">
            <v>2181.8181818181815</v>
          </cell>
          <cell r="I18962">
            <v>11012</v>
          </cell>
        </row>
        <row r="18963">
          <cell r="H18963">
            <v>7999.9999999999991</v>
          </cell>
          <cell r="I18963">
            <v>11012</v>
          </cell>
        </row>
        <row r="18964">
          <cell r="H18964">
            <v>2181.8181818181815</v>
          </cell>
          <cell r="I18964">
            <v>11012</v>
          </cell>
        </row>
        <row r="18965">
          <cell r="H18965">
            <v>15818.181818181816</v>
          </cell>
          <cell r="I18965">
            <v>11012</v>
          </cell>
        </row>
        <row r="18966">
          <cell r="H18966">
            <v>34909.090909090904</v>
          </cell>
          <cell r="I18966">
            <v>11012</v>
          </cell>
        </row>
        <row r="18967">
          <cell r="H18967">
            <v>26181.81818181818</v>
          </cell>
          <cell r="I18967">
            <v>11012</v>
          </cell>
        </row>
        <row r="18968">
          <cell r="H18968">
            <v>79909.090909090897</v>
          </cell>
          <cell r="I18968">
            <v>11012</v>
          </cell>
        </row>
        <row r="18969">
          <cell r="H18969">
            <v>2181.8181818181815</v>
          </cell>
          <cell r="I18969">
            <v>11012</v>
          </cell>
        </row>
        <row r="18970">
          <cell r="H18970">
            <v>2181.8181818181815</v>
          </cell>
          <cell r="I18970">
            <v>11012</v>
          </cell>
        </row>
        <row r="18971">
          <cell r="H18971">
            <v>2181.8181818181815</v>
          </cell>
          <cell r="I18971">
            <v>11012</v>
          </cell>
        </row>
        <row r="18972">
          <cell r="H18972">
            <v>2181.8181818181815</v>
          </cell>
          <cell r="I18972">
            <v>11012</v>
          </cell>
        </row>
        <row r="18973">
          <cell r="H18973">
            <v>52272.727272727272</v>
          </cell>
          <cell r="I18973">
            <v>11012</v>
          </cell>
        </row>
        <row r="18974">
          <cell r="H18974">
            <v>32090.909090909088</v>
          </cell>
          <cell r="I18974">
            <v>11012</v>
          </cell>
        </row>
        <row r="18975">
          <cell r="H18975">
            <v>66090.909090909088</v>
          </cell>
          <cell r="I18975">
            <v>11012</v>
          </cell>
        </row>
        <row r="18976">
          <cell r="H18976">
            <v>1818.181818181818</v>
          </cell>
          <cell r="I18976">
            <v>11012</v>
          </cell>
        </row>
        <row r="18977">
          <cell r="H18977">
            <v>41818.181818181816</v>
          </cell>
          <cell r="I18977">
            <v>11012</v>
          </cell>
        </row>
        <row r="18978">
          <cell r="H18978">
            <v>68545.454545454544</v>
          </cell>
          <cell r="I18978">
            <v>11012</v>
          </cell>
        </row>
        <row r="18979">
          <cell r="H18979">
            <v>3818.181818181818</v>
          </cell>
          <cell r="I18979">
            <v>11012</v>
          </cell>
        </row>
        <row r="18980">
          <cell r="H18980">
            <v>98818.181818181809</v>
          </cell>
          <cell r="I18980">
            <v>11012</v>
          </cell>
        </row>
        <row r="18981">
          <cell r="H18981">
            <v>58090.909090909088</v>
          </cell>
          <cell r="I18981">
            <v>11012</v>
          </cell>
        </row>
        <row r="18982">
          <cell r="H18982">
            <v>5454.545454545454</v>
          </cell>
          <cell r="I18982">
            <v>11012</v>
          </cell>
        </row>
        <row r="18983">
          <cell r="H18983">
            <v>82363.636363636353</v>
          </cell>
          <cell r="I18983">
            <v>11012</v>
          </cell>
        </row>
        <row r="18984">
          <cell r="H18984">
            <v>128727.27272727272</v>
          </cell>
          <cell r="I18984">
            <v>11012</v>
          </cell>
        </row>
        <row r="18985">
          <cell r="H18985">
            <v>135181.81818181818</v>
          </cell>
          <cell r="I18985">
            <v>11012</v>
          </cell>
        </row>
        <row r="18986">
          <cell r="H18986">
            <v>80181.818181818177</v>
          </cell>
          <cell r="I18986">
            <v>11012</v>
          </cell>
        </row>
        <row r="18987">
          <cell r="H18987">
            <v>35000</v>
          </cell>
          <cell r="I18987">
            <v>11012</v>
          </cell>
        </row>
        <row r="18988">
          <cell r="H18988">
            <v>19272.727272727272</v>
          </cell>
          <cell r="I18988">
            <v>11012</v>
          </cell>
        </row>
        <row r="18989">
          <cell r="H18989">
            <v>10545.454545454544</v>
          </cell>
          <cell r="I18989">
            <v>11012</v>
          </cell>
        </row>
        <row r="18990">
          <cell r="H18990">
            <v>116636.36363636363</v>
          </cell>
          <cell r="I18990">
            <v>11012</v>
          </cell>
        </row>
        <row r="18991">
          <cell r="H18991">
            <v>61818.181818181816</v>
          </cell>
          <cell r="I18991">
            <v>11012</v>
          </cell>
        </row>
        <row r="18992">
          <cell r="H18992">
            <v>10181.81818181818</v>
          </cell>
          <cell r="I18992">
            <v>11012</v>
          </cell>
        </row>
        <row r="18993">
          <cell r="H18993">
            <v>104999.99999999999</v>
          </cell>
          <cell r="I18993">
            <v>11012</v>
          </cell>
        </row>
        <row r="18994">
          <cell r="H18994">
            <v>87909.090909090897</v>
          </cell>
          <cell r="I18994">
            <v>11012</v>
          </cell>
        </row>
        <row r="18995">
          <cell r="H18995">
            <v>105818.18181818181</v>
          </cell>
          <cell r="I18995">
            <v>11012</v>
          </cell>
        </row>
        <row r="18996">
          <cell r="H18996">
            <v>38454.545454545449</v>
          </cell>
          <cell r="I18996">
            <v>11012</v>
          </cell>
        </row>
        <row r="18997">
          <cell r="H18997">
            <v>30727.272727272724</v>
          </cell>
          <cell r="I18997">
            <v>11012</v>
          </cell>
        </row>
        <row r="18998">
          <cell r="H18998">
            <v>51818.181818181816</v>
          </cell>
          <cell r="I18998">
            <v>11012</v>
          </cell>
        </row>
        <row r="18999">
          <cell r="H18999">
            <v>545.45454545454538</v>
          </cell>
          <cell r="I18999">
            <v>11012</v>
          </cell>
        </row>
        <row r="19000">
          <cell r="H19000">
            <v>61909.090909090904</v>
          </cell>
          <cell r="I19000">
            <v>11012</v>
          </cell>
        </row>
        <row r="19001">
          <cell r="H19001">
            <v>84000</v>
          </cell>
          <cell r="I19001">
            <v>11012</v>
          </cell>
        </row>
        <row r="19002">
          <cell r="H19002">
            <v>96454.545454545441</v>
          </cell>
          <cell r="I19002">
            <v>11012</v>
          </cell>
        </row>
        <row r="19003">
          <cell r="H19003">
            <v>108090.90909090909</v>
          </cell>
          <cell r="I19003">
            <v>11012</v>
          </cell>
        </row>
        <row r="19004">
          <cell r="H19004">
            <v>80454.545454545441</v>
          </cell>
          <cell r="I19004">
            <v>11012</v>
          </cell>
        </row>
        <row r="19005">
          <cell r="H19005">
            <v>13272.727272727272</v>
          </cell>
          <cell r="I19005">
            <v>11012</v>
          </cell>
        </row>
        <row r="19006">
          <cell r="H19006">
            <v>27363.63636363636</v>
          </cell>
          <cell r="I19006">
            <v>11012</v>
          </cell>
        </row>
        <row r="19007">
          <cell r="H19007">
            <v>4909.090909090909</v>
          </cell>
          <cell r="I19007">
            <v>11012</v>
          </cell>
        </row>
        <row r="19008">
          <cell r="H19008">
            <v>5727.272727272727</v>
          </cell>
          <cell r="I19008">
            <v>11012</v>
          </cell>
        </row>
        <row r="19009">
          <cell r="H19009">
            <v>76363.636363636353</v>
          </cell>
          <cell r="I19009">
            <v>11012</v>
          </cell>
        </row>
        <row r="19010">
          <cell r="H19010">
            <v>74363.636363636353</v>
          </cell>
          <cell r="I19010">
            <v>11012</v>
          </cell>
        </row>
        <row r="19011">
          <cell r="H19011">
            <v>21363.63636363636</v>
          </cell>
          <cell r="I19011">
            <v>11012</v>
          </cell>
        </row>
        <row r="19012">
          <cell r="H19012">
            <v>9545.4545454545441</v>
          </cell>
          <cell r="I19012">
            <v>11012</v>
          </cell>
        </row>
        <row r="19013">
          <cell r="H19013">
            <v>27545.454545454544</v>
          </cell>
          <cell r="I19013">
            <v>11012</v>
          </cell>
        </row>
        <row r="19014">
          <cell r="H19014">
            <v>32090.909090909088</v>
          </cell>
          <cell r="I19014">
            <v>11012</v>
          </cell>
        </row>
        <row r="19015">
          <cell r="H19015">
            <v>76454.545454545441</v>
          </cell>
          <cell r="I19015">
            <v>11012</v>
          </cell>
        </row>
        <row r="19016">
          <cell r="H19016">
            <v>33000</v>
          </cell>
          <cell r="I19016">
            <v>11012</v>
          </cell>
        </row>
        <row r="19017">
          <cell r="H19017">
            <v>84909.090909090897</v>
          </cell>
          <cell r="I19017">
            <v>11012</v>
          </cell>
        </row>
        <row r="19018">
          <cell r="H19018">
            <v>38636.363636363632</v>
          </cell>
          <cell r="I19018">
            <v>11012</v>
          </cell>
        </row>
        <row r="19019">
          <cell r="H19019">
            <v>85363.636363636353</v>
          </cell>
          <cell r="I19019">
            <v>11012</v>
          </cell>
        </row>
        <row r="19020">
          <cell r="H19020">
            <v>35727.272727272728</v>
          </cell>
          <cell r="I19020">
            <v>11012</v>
          </cell>
        </row>
        <row r="19021">
          <cell r="H19021">
            <v>24909.090909090908</v>
          </cell>
          <cell r="I19021">
            <v>11012</v>
          </cell>
        </row>
        <row r="19022">
          <cell r="H19022">
            <v>5909.090909090909</v>
          </cell>
          <cell r="I19022">
            <v>11012</v>
          </cell>
        </row>
        <row r="19023">
          <cell r="H19023">
            <v>1363.6363636363635</v>
          </cell>
          <cell r="I19023">
            <v>11012</v>
          </cell>
        </row>
        <row r="19024">
          <cell r="H19024">
            <v>1363.6363636363635</v>
          </cell>
          <cell r="I19024">
            <v>11012</v>
          </cell>
        </row>
        <row r="19025">
          <cell r="H19025">
            <v>1363.6363636363635</v>
          </cell>
          <cell r="I19025">
            <v>11012</v>
          </cell>
        </row>
        <row r="19026">
          <cell r="H19026">
            <v>1363.6363636363635</v>
          </cell>
          <cell r="I19026">
            <v>11012</v>
          </cell>
        </row>
        <row r="19027">
          <cell r="H19027">
            <v>20545.454545454544</v>
          </cell>
          <cell r="I19027">
            <v>11012</v>
          </cell>
        </row>
        <row r="19028">
          <cell r="H19028">
            <v>79636.363636363632</v>
          </cell>
          <cell r="I19028">
            <v>11012</v>
          </cell>
        </row>
        <row r="19029">
          <cell r="H19029">
            <v>1090.9090909090908</v>
          </cell>
          <cell r="I19029">
            <v>11012</v>
          </cell>
        </row>
        <row r="19030">
          <cell r="H19030">
            <v>1090.9090909090908</v>
          </cell>
          <cell r="I19030">
            <v>11012</v>
          </cell>
        </row>
        <row r="19031">
          <cell r="H19031">
            <v>38545.454545454544</v>
          </cell>
          <cell r="I19031">
            <v>11012</v>
          </cell>
        </row>
        <row r="19032">
          <cell r="H19032">
            <v>1363.6363636363635</v>
          </cell>
          <cell r="I19032">
            <v>11012</v>
          </cell>
        </row>
        <row r="19033">
          <cell r="H19033">
            <v>1363.6363636363635</v>
          </cell>
          <cell r="I19033">
            <v>11012</v>
          </cell>
        </row>
        <row r="19034">
          <cell r="H19034">
            <v>36363.63636363636</v>
          </cell>
          <cell r="I19034">
            <v>11012</v>
          </cell>
        </row>
        <row r="19035">
          <cell r="H19035">
            <v>1363.6363636363635</v>
          </cell>
          <cell r="I19035">
            <v>11012</v>
          </cell>
        </row>
        <row r="19036">
          <cell r="H19036">
            <v>76090.909090909088</v>
          </cell>
          <cell r="I19036">
            <v>11012</v>
          </cell>
        </row>
        <row r="19037">
          <cell r="H19037">
            <v>75636.363636363632</v>
          </cell>
          <cell r="I19037">
            <v>11012</v>
          </cell>
        </row>
        <row r="19038">
          <cell r="H19038">
            <v>1363.6363636363635</v>
          </cell>
          <cell r="I19038">
            <v>11012</v>
          </cell>
        </row>
        <row r="19039">
          <cell r="H19039">
            <v>727.27272727272725</v>
          </cell>
          <cell r="I19039">
            <v>11012</v>
          </cell>
        </row>
        <row r="19040">
          <cell r="H19040">
            <v>727.27272727272725</v>
          </cell>
          <cell r="I19040">
            <v>11012</v>
          </cell>
        </row>
        <row r="19041">
          <cell r="H19041">
            <v>727.27272727272725</v>
          </cell>
          <cell r="I19041">
            <v>11012</v>
          </cell>
        </row>
        <row r="19042">
          <cell r="H19042">
            <v>1363.6363636363635</v>
          </cell>
          <cell r="I19042">
            <v>11012</v>
          </cell>
        </row>
        <row r="19043">
          <cell r="H19043">
            <v>727.27272727272725</v>
          </cell>
          <cell r="I19043">
            <v>11012</v>
          </cell>
        </row>
        <row r="19044">
          <cell r="H19044">
            <v>727.27272727272725</v>
          </cell>
          <cell r="I19044">
            <v>11012</v>
          </cell>
        </row>
        <row r="19045">
          <cell r="H19045">
            <v>5909.090909090909</v>
          </cell>
          <cell r="I19045">
            <v>11012</v>
          </cell>
        </row>
        <row r="19046">
          <cell r="H19046">
            <v>75818.181818181809</v>
          </cell>
          <cell r="I19046">
            <v>11012</v>
          </cell>
        </row>
        <row r="19047">
          <cell r="H19047">
            <v>12363.636363636362</v>
          </cell>
          <cell r="I19047">
            <v>11012</v>
          </cell>
        </row>
        <row r="19048">
          <cell r="H19048">
            <v>72545.454545454544</v>
          </cell>
          <cell r="I19048">
            <v>11012</v>
          </cell>
        </row>
        <row r="19049">
          <cell r="H19049">
            <v>23181.81818181818</v>
          </cell>
          <cell r="I19049">
            <v>11012</v>
          </cell>
        </row>
        <row r="19050">
          <cell r="H19050">
            <v>32181.81818181818</v>
          </cell>
          <cell r="I19050">
            <v>11012</v>
          </cell>
        </row>
        <row r="19051">
          <cell r="H19051">
            <v>20909.090909090908</v>
          </cell>
          <cell r="I19051">
            <v>11012</v>
          </cell>
        </row>
        <row r="19052">
          <cell r="H19052">
            <v>11000</v>
          </cell>
          <cell r="I19052">
            <v>11012</v>
          </cell>
        </row>
        <row r="19053">
          <cell r="H19053">
            <v>7181.8181818181811</v>
          </cell>
          <cell r="I19053">
            <v>11012</v>
          </cell>
        </row>
        <row r="19054">
          <cell r="H19054">
            <v>44272.727272727272</v>
          </cell>
          <cell r="I19054">
            <v>11012</v>
          </cell>
        </row>
        <row r="19055">
          <cell r="H19055">
            <v>5454.545454545454</v>
          </cell>
          <cell r="I19055">
            <v>11012</v>
          </cell>
        </row>
        <row r="19056">
          <cell r="H19056">
            <v>19181.81818181818</v>
          </cell>
          <cell r="I19056">
            <v>11012</v>
          </cell>
        </row>
        <row r="19057">
          <cell r="H19057">
            <v>44363.63636363636</v>
          </cell>
          <cell r="I19057">
            <v>11012</v>
          </cell>
        </row>
        <row r="19058">
          <cell r="H19058">
            <v>22363.63636363636</v>
          </cell>
          <cell r="I19058">
            <v>11012</v>
          </cell>
        </row>
        <row r="19059">
          <cell r="H19059">
            <v>15818.181818181816</v>
          </cell>
          <cell r="I19059">
            <v>11012</v>
          </cell>
        </row>
        <row r="19060">
          <cell r="H19060">
            <v>27545.454545454544</v>
          </cell>
          <cell r="I19060">
            <v>11012</v>
          </cell>
        </row>
        <row r="19061">
          <cell r="H19061">
            <v>12545.454545454544</v>
          </cell>
          <cell r="I19061">
            <v>11012</v>
          </cell>
        </row>
        <row r="19062">
          <cell r="H19062">
            <v>39272.727272727272</v>
          </cell>
          <cell r="I19062">
            <v>11012</v>
          </cell>
        </row>
        <row r="19063">
          <cell r="H19063">
            <v>24545.454545454544</v>
          </cell>
          <cell r="I19063">
            <v>11012</v>
          </cell>
        </row>
        <row r="19064">
          <cell r="H19064">
            <v>8181.8181818181811</v>
          </cell>
          <cell r="I19064">
            <v>11012</v>
          </cell>
        </row>
        <row r="19065">
          <cell r="H19065">
            <v>727.27272727272725</v>
          </cell>
          <cell r="I19065">
            <v>11012</v>
          </cell>
        </row>
        <row r="19066">
          <cell r="H19066">
            <v>10272.727272727272</v>
          </cell>
          <cell r="I19066">
            <v>11012</v>
          </cell>
        </row>
        <row r="19067">
          <cell r="H19067">
            <v>35454.545454545449</v>
          </cell>
          <cell r="I19067">
            <v>11012</v>
          </cell>
        </row>
        <row r="19068">
          <cell r="H19068">
            <v>13818.181818181816</v>
          </cell>
          <cell r="I19068">
            <v>11012</v>
          </cell>
        </row>
        <row r="19069">
          <cell r="H19069">
            <v>73090.909090909088</v>
          </cell>
          <cell r="I19069">
            <v>11012</v>
          </cell>
        </row>
        <row r="19070">
          <cell r="H19070">
            <v>40727.272727272721</v>
          </cell>
          <cell r="I19070">
            <v>11012</v>
          </cell>
        </row>
        <row r="19071">
          <cell r="H19071">
            <v>23727.272727272724</v>
          </cell>
          <cell r="I19071">
            <v>11012</v>
          </cell>
        </row>
        <row r="19072">
          <cell r="H19072">
            <v>48181.818181818177</v>
          </cell>
          <cell r="I19072">
            <v>11012</v>
          </cell>
        </row>
        <row r="19073">
          <cell r="H19073">
            <v>5909.090909090909</v>
          </cell>
          <cell r="I19073">
            <v>11012</v>
          </cell>
        </row>
        <row r="19074">
          <cell r="H19074">
            <v>10181.81818181818</v>
          </cell>
          <cell r="I19074">
            <v>11012</v>
          </cell>
        </row>
        <row r="19075">
          <cell r="H19075">
            <v>61272.727272727265</v>
          </cell>
          <cell r="I19075">
            <v>11012</v>
          </cell>
        </row>
        <row r="19076">
          <cell r="H19076">
            <v>17000</v>
          </cell>
          <cell r="I19076">
            <v>11012</v>
          </cell>
        </row>
        <row r="19077">
          <cell r="H19077">
            <v>19454.545454545452</v>
          </cell>
          <cell r="I19077">
            <v>11012</v>
          </cell>
        </row>
        <row r="19078">
          <cell r="H19078">
            <v>77000</v>
          </cell>
          <cell r="I19078">
            <v>11012</v>
          </cell>
        </row>
        <row r="19079">
          <cell r="H19079">
            <v>60818.181818181816</v>
          </cell>
          <cell r="I19079">
            <v>11012</v>
          </cell>
        </row>
        <row r="19080">
          <cell r="H19080">
            <v>6545.454545454545</v>
          </cell>
          <cell r="I19080">
            <v>11012</v>
          </cell>
        </row>
        <row r="19081">
          <cell r="H19081">
            <v>37818.181818181816</v>
          </cell>
          <cell r="I19081">
            <v>11012</v>
          </cell>
        </row>
        <row r="19082">
          <cell r="H19082">
            <v>188999.99999999997</v>
          </cell>
          <cell r="I19082">
            <v>11012</v>
          </cell>
        </row>
        <row r="19083">
          <cell r="H19083">
            <v>241090.90909090906</v>
          </cell>
          <cell r="I19083">
            <v>11012</v>
          </cell>
        </row>
        <row r="19084">
          <cell r="H19084">
            <v>55727.272727272721</v>
          </cell>
          <cell r="I19084">
            <v>11012</v>
          </cell>
        </row>
        <row r="19085">
          <cell r="H19085">
            <v>5090.9090909090901</v>
          </cell>
          <cell r="I19085">
            <v>11012</v>
          </cell>
        </row>
        <row r="19086">
          <cell r="H19086">
            <v>53454.545454545449</v>
          </cell>
          <cell r="I19086">
            <v>11012</v>
          </cell>
        </row>
        <row r="19087">
          <cell r="H19087">
            <v>57636.363636363632</v>
          </cell>
          <cell r="I19087">
            <v>11012</v>
          </cell>
        </row>
        <row r="19088">
          <cell r="H19088">
            <v>6818.181818181818</v>
          </cell>
          <cell r="I19088">
            <v>11012</v>
          </cell>
        </row>
        <row r="19089">
          <cell r="H19089">
            <v>75545.454545454544</v>
          </cell>
          <cell r="I19089">
            <v>11012</v>
          </cell>
        </row>
        <row r="19090">
          <cell r="H19090">
            <v>19818.181818181816</v>
          </cell>
          <cell r="I19090">
            <v>11012</v>
          </cell>
        </row>
        <row r="19091">
          <cell r="H19091">
            <v>32727.272727272724</v>
          </cell>
          <cell r="I19091">
            <v>11012</v>
          </cell>
        </row>
        <row r="19092">
          <cell r="H19092">
            <v>56272.727272727265</v>
          </cell>
          <cell r="I19092">
            <v>11012</v>
          </cell>
        </row>
        <row r="19093">
          <cell r="H19093">
            <v>132545.45454545453</v>
          </cell>
          <cell r="I19093">
            <v>11012</v>
          </cell>
        </row>
        <row r="19094">
          <cell r="H19094">
            <v>13454.545454545454</v>
          </cell>
          <cell r="I19094">
            <v>11012</v>
          </cell>
        </row>
        <row r="19095">
          <cell r="H19095">
            <v>7181.8181818181811</v>
          </cell>
          <cell r="I19095">
            <v>11012</v>
          </cell>
        </row>
        <row r="19096">
          <cell r="H19096">
            <v>46818.181818181816</v>
          </cell>
          <cell r="I19096">
            <v>11012</v>
          </cell>
        </row>
        <row r="19097">
          <cell r="H19097">
            <v>28818.181818181816</v>
          </cell>
          <cell r="I19097">
            <v>11012</v>
          </cell>
        </row>
        <row r="19098">
          <cell r="H19098">
            <v>77818.181818181809</v>
          </cell>
          <cell r="I19098">
            <v>11012</v>
          </cell>
        </row>
        <row r="19099">
          <cell r="H19099">
            <v>4909.090909090909</v>
          </cell>
          <cell r="I19099">
            <v>11012</v>
          </cell>
        </row>
        <row r="19100">
          <cell r="H19100">
            <v>45727.272727272721</v>
          </cell>
          <cell r="I19100">
            <v>11012</v>
          </cell>
        </row>
        <row r="19101">
          <cell r="H19101">
            <v>74272.727272727265</v>
          </cell>
          <cell r="I19101">
            <v>11012</v>
          </cell>
        </row>
        <row r="19102">
          <cell r="H19102">
            <v>35090.909090909088</v>
          </cell>
          <cell r="I19102">
            <v>11012</v>
          </cell>
        </row>
        <row r="19103">
          <cell r="H19103">
            <v>8454.545454545454</v>
          </cell>
          <cell r="I19103">
            <v>11012</v>
          </cell>
        </row>
        <row r="19104">
          <cell r="H19104">
            <v>11454.545454545454</v>
          </cell>
          <cell r="I19104">
            <v>11012</v>
          </cell>
        </row>
        <row r="19105">
          <cell r="H19105">
            <v>44545.454545454544</v>
          </cell>
          <cell r="I19105">
            <v>11012</v>
          </cell>
        </row>
        <row r="19106">
          <cell r="H19106">
            <v>11272.727272727272</v>
          </cell>
          <cell r="I19106">
            <v>11012</v>
          </cell>
        </row>
        <row r="19107">
          <cell r="H19107">
            <v>11272.727272727272</v>
          </cell>
          <cell r="I19107">
            <v>11012</v>
          </cell>
        </row>
        <row r="19108">
          <cell r="H19108">
            <v>11272.727272727272</v>
          </cell>
          <cell r="I19108">
            <v>11012</v>
          </cell>
        </row>
        <row r="19109">
          <cell r="H19109">
            <v>90.909090909090907</v>
          </cell>
          <cell r="I19109">
            <v>11012</v>
          </cell>
        </row>
        <row r="19110">
          <cell r="H19110">
            <v>20909.090909090908</v>
          </cell>
          <cell r="I19110">
            <v>11012</v>
          </cell>
        </row>
        <row r="19111">
          <cell r="H19111">
            <v>68181.818181818177</v>
          </cell>
          <cell r="I19111">
            <v>11012</v>
          </cell>
        </row>
        <row r="19112">
          <cell r="H19112">
            <v>1363.6363636363635</v>
          </cell>
          <cell r="I19112">
            <v>11012</v>
          </cell>
        </row>
        <row r="19113">
          <cell r="H19113">
            <v>1363.6363636363635</v>
          </cell>
          <cell r="I19113">
            <v>11012</v>
          </cell>
        </row>
        <row r="19114">
          <cell r="H19114">
            <v>83272.727272727265</v>
          </cell>
          <cell r="I19114">
            <v>11012</v>
          </cell>
        </row>
        <row r="19115">
          <cell r="H19115">
            <v>40636.363636363632</v>
          </cell>
          <cell r="I19115">
            <v>11012</v>
          </cell>
        </row>
        <row r="19116">
          <cell r="H19116">
            <v>70545.454545454544</v>
          </cell>
          <cell r="I19116">
            <v>11012</v>
          </cell>
        </row>
        <row r="19117">
          <cell r="H19117">
            <v>24181.81818181818</v>
          </cell>
          <cell r="I19117">
            <v>11012</v>
          </cell>
        </row>
        <row r="19118">
          <cell r="H19118">
            <v>52454.545454545449</v>
          </cell>
          <cell r="I19118">
            <v>11012</v>
          </cell>
        </row>
        <row r="19119">
          <cell r="H19119">
            <v>4909.090909090909</v>
          </cell>
          <cell r="I19119">
            <v>11012</v>
          </cell>
        </row>
        <row r="19120">
          <cell r="H19120">
            <v>78090.909090909088</v>
          </cell>
          <cell r="I19120">
            <v>11012</v>
          </cell>
        </row>
        <row r="19121">
          <cell r="H19121">
            <v>16727.272727272724</v>
          </cell>
          <cell r="I19121">
            <v>11012</v>
          </cell>
        </row>
        <row r="19122">
          <cell r="H19122">
            <v>31636.363636363632</v>
          </cell>
          <cell r="I19122">
            <v>11012</v>
          </cell>
        </row>
        <row r="19123">
          <cell r="H19123">
            <v>5909.090909090909</v>
          </cell>
          <cell r="I19123">
            <v>11012</v>
          </cell>
        </row>
        <row r="19124">
          <cell r="H19124">
            <v>71363.636363636353</v>
          </cell>
          <cell r="I19124">
            <v>11012</v>
          </cell>
        </row>
        <row r="19125">
          <cell r="H19125">
            <v>20181.81818181818</v>
          </cell>
          <cell r="I19125">
            <v>11012</v>
          </cell>
        </row>
        <row r="19126">
          <cell r="H19126">
            <v>5909.090909090909</v>
          </cell>
          <cell r="I19126">
            <v>11012</v>
          </cell>
        </row>
        <row r="19127">
          <cell r="H19127">
            <v>18545.454545454544</v>
          </cell>
          <cell r="I19127">
            <v>11012</v>
          </cell>
        </row>
        <row r="19128">
          <cell r="H19128">
            <v>110727.27272727272</v>
          </cell>
          <cell r="I19128">
            <v>11012</v>
          </cell>
        </row>
        <row r="19129">
          <cell r="H19129">
            <v>72090.909090909088</v>
          </cell>
          <cell r="I19129">
            <v>11012</v>
          </cell>
        </row>
        <row r="19130">
          <cell r="H19130">
            <v>18545.454545454544</v>
          </cell>
          <cell r="I19130">
            <v>11012</v>
          </cell>
        </row>
        <row r="19131">
          <cell r="H19131">
            <v>74727.272727272721</v>
          </cell>
          <cell r="I19131">
            <v>11012</v>
          </cell>
        </row>
        <row r="19132">
          <cell r="H19132">
            <v>76636.363636363632</v>
          </cell>
          <cell r="I19132">
            <v>11012</v>
          </cell>
        </row>
        <row r="19133">
          <cell r="H19133">
            <v>74090.909090909088</v>
          </cell>
          <cell r="I19133">
            <v>11012</v>
          </cell>
        </row>
        <row r="19134">
          <cell r="H19134">
            <v>43545.454545454544</v>
          </cell>
          <cell r="I19134">
            <v>11012</v>
          </cell>
        </row>
        <row r="19135">
          <cell r="H19135">
            <v>73454.545454545456</v>
          </cell>
          <cell r="I19135">
            <v>11012</v>
          </cell>
        </row>
        <row r="19136">
          <cell r="H19136">
            <v>22727.272727272724</v>
          </cell>
          <cell r="I19136">
            <v>11012</v>
          </cell>
        </row>
        <row r="19137">
          <cell r="H19137">
            <v>19363.63636363636</v>
          </cell>
          <cell r="I19137">
            <v>11012</v>
          </cell>
        </row>
        <row r="19138">
          <cell r="H19138">
            <v>47636.363636363632</v>
          </cell>
          <cell r="I19138">
            <v>11012</v>
          </cell>
        </row>
        <row r="19139">
          <cell r="H19139">
            <v>88636.363636363632</v>
          </cell>
          <cell r="I19139">
            <v>11012</v>
          </cell>
        </row>
        <row r="19140">
          <cell r="H19140">
            <v>74454.545454545441</v>
          </cell>
          <cell r="I19140">
            <v>11012</v>
          </cell>
        </row>
        <row r="19141">
          <cell r="H19141">
            <v>75090.909090909088</v>
          </cell>
          <cell r="I19141">
            <v>11012</v>
          </cell>
        </row>
        <row r="19142">
          <cell r="H19142">
            <v>71636.363636363632</v>
          </cell>
          <cell r="I19142">
            <v>11012</v>
          </cell>
        </row>
        <row r="19143">
          <cell r="H19143">
            <v>104818.18181818181</v>
          </cell>
          <cell r="I19143">
            <v>11012</v>
          </cell>
        </row>
        <row r="19144">
          <cell r="H19144">
            <v>29363.63636363636</v>
          </cell>
          <cell r="I19144">
            <v>11012</v>
          </cell>
        </row>
        <row r="19145">
          <cell r="H19145">
            <v>73000</v>
          </cell>
          <cell r="I19145">
            <v>11012</v>
          </cell>
        </row>
        <row r="19146">
          <cell r="H19146">
            <v>68454.545454545456</v>
          </cell>
          <cell r="I19146">
            <v>11012</v>
          </cell>
        </row>
        <row r="19147">
          <cell r="H19147">
            <v>55727.272727272721</v>
          </cell>
          <cell r="I19147">
            <v>11012</v>
          </cell>
        </row>
        <row r="19148">
          <cell r="H19148">
            <v>91090.909090909088</v>
          </cell>
          <cell r="I19148">
            <v>11012</v>
          </cell>
        </row>
        <row r="19149">
          <cell r="H19149">
            <v>30545.454545454544</v>
          </cell>
          <cell r="I19149">
            <v>11012</v>
          </cell>
        </row>
        <row r="19150">
          <cell r="H19150">
            <v>33727.272727272728</v>
          </cell>
          <cell r="I19150">
            <v>11012</v>
          </cell>
        </row>
        <row r="19151">
          <cell r="H19151">
            <v>20636.363636363636</v>
          </cell>
          <cell r="I19151">
            <v>11012</v>
          </cell>
        </row>
        <row r="19152">
          <cell r="H19152">
            <v>2727.272727272727</v>
          </cell>
          <cell r="I19152">
            <v>11012</v>
          </cell>
        </row>
        <row r="19153">
          <cell r="H19153">
            <v>71090.909090909088</v>
          </cell>
          <cell r="I19153">
            <v>11012</v>
          </cell>
        </row>
        <row r="19154">
          <cell r="H19154">
            <v>61636.363636363632</v>
          </cell>
          <cell r="I19154">
            <v>11012</v>
          </cell>
        </row>
        <row r="19155">
          <cell r="H19155">
            <v>10818.181818181818</v>
          </cell>
          <cell r="I19155">
            <v>11012</v>
          </cell>
        </row>
        <row r="19156">
          <cell r="H19156">
            <v>13636.363636363636</v>
          </cell>
          <cell r="I19156">
            <v>11012</v>
          </cell>
        </row>
        <row r="19157">
          <cell r="H19157">
            <v>40000</v>
          </cell>
          <cell r="I19157">
            <v>11012</v>
          </cell>
        </row>
        <row r="19158">
          <cell r="H19158">
            <v>39363.63636363636</v>
          </cell>
          <cell r="I19158">
            <v>11012</v>
          </cell>
        </row>
        <row r="19159">
          <cell r="H19159">
            <v>134454.54545454544</v>
          </cell>
          <cell r="I19159">
            <v>11012</v>
          </cell>
        </row>
        <row r="19160">
          <cell r="H19160">
            <v>76090.909090909088</v>
          </cell>
          <cell r="I19160">
            <v>11012</v>
          </cell>
        </row>
        <row r="19161">
          <cell r="H19161">
            <v>29363.63636363636</v>
          </cell>
          <cell r="I19161">
            <v>11012</v>
          </cell>
        </row>
        <row r="19162">
          <cell r="H19162">
            <v>27545.454545454544</v>
          </cell>
          <cell r="I19162">
            <v>11012</v>
          </cell>
        </row>
        <row r="19163">
          <cell r="H19163">
            <v>30181.81818181818</v>
          </cell>
          <cell r="I19163">
            <v>11012</v>
          </cell>
        </row>
        <row r="19164">
          <cell r="H19164">
            <v>112636.36363636363</v>
          </cell>
          <cell r="I19164">
            <v>11012</v>
          </cell>
        </row>
        <row r="19165">
          <cell r="H19165">
            <v>84909.090909090897</v>
          </cell>
          <cell r="I19165">
            <v>11012</v>
          </cell>
        </row>
        <row r="19166">
          <cell r="H19166">
            <v>88909.090909090897</v>
          </cell>
          <cell r="I19166">
            <v>11012</v>
          </cell>
        </row>
        <row r="19167">
          <cell r="H19167">
            <v>30272.727272727272</v>
          </cell>
          <cell r="I19167">
            <v>11012</v>
          </cell>
        </row>
        <row r="19168">
          <cell r="H19168">
            <v>34454.545454545449</v>
          </cell>
          <cell r="I19168">
            <v>11012</v>
          </cell>
        </row>
        <row r="19169">
          <cell r="H19169">
            <v>13363.636363636362</v>
          </cell>
          <cell r="I19169">
            <v>11012</v>
          </cell>
        </row>
        <row r="19170">
          <cell r="H19170">
            <v>5090.9090909090901</v>
          </cell>
          <cell r="I19170">
            <v>11012</v>
          </cell>
        </row>
        <row r="19171">
          <cell r="H19171">
            <v>7999.9999999999991</v>
          </cell>
          <cell r="I19171">
            <v>11012</v>
          </cell>
        </row>
        <row r="19172">
          <cell r="H19172">
            <v>12636.363636363636</v>
          </cell>
          <cell r="I19172">
            <v>11012</v>
          </cell>
        </row>
        <row r="19173">
          <cell r="H19173">
            <v>72272.727272727265</v>
          </cell>
          <cell r="I19173">
            <v>11012</v>
          </cell>
        </row>
        <row r="19174">
          <cell r="H19174">
            <v>36727.272727272728</v>
          </cell>
          <cell r="I19174">
            <v>11012</v>
          </cell>
        </row>
        <row r="19175">
          <cell r="H19175">
            <v>77090.909090909088</v>
          </cell>
          <cell r="I19175">
            <v>11012</v>
          </cell>
        </row>
        <row r="19176">
          <cell r="H19176">
            <v>74181.818181818177</v>
          </cell>
          <cell r="I19176">
            <v>11012</v>
          </cell>
        </row>
        <row r="19177">
          <cell r="H19177">
            <v>56909.090909090904</v>
          </cell>
          <cell r="I19177">
            <v>11012</v>
          </cell>
        </row>
        <row r="19178">
          <cell r="H19178">
            <v>63636.363636363632</v>
          </cell>
          <cell r="I19178">
            <v>11012</v>
          </cell>
        </row>
        <row r="19179">
          <cell r="H19179">
            <v>69636.363636363632</v>
          </cell>
          <cell r="I19179">
            <v>11012</v>
          </cell>
        </row>
        <row r="19180">
          <cell r="H19180">
            <v>16454.545454545452</v>
          </cell>
          <cell r="I19180">
            <v>11012</v>
          </cell>
        </row>
        <row r="19181">
          <cell r="H19181">
            <v>17545.454545454544</v>
          </cell>
          <cell r="I19181">
            <v>11012</v>
          </cell>
        </row>
        <row r="19182">
          <cell r="H19182">
            <v>102636.36363636363</v>
          </cell>
          <cell r="I19182">
            <v>11012</v>
          </cell>
        </row>
        <row r="19183">
          <cell r="H19183">
            <v>81000</v>
          </cell>
          <cell r="I19183">
            <v>11012</v>
          </cell>
        </row>
        <row r="19184">
          <cell r="H19184">
            <v>25545.454545454544</v>
          </cell>
          <cell r="I19184">
            <v>11012</v>
          </cell>
        </row>
        <row r="19185">
          <cell r="H19185">
            <v>9545.4545454545441</v>
          </cell>
          <cell r="I19185">
            <v>11012</v>
          </cell>
        </row>
        <row r="19186">
          <cell r="H19186">
            <v>5090.9090909090901</v>
          </cell>
          <cell r="I19186">
            <v>11012</v>
          </cell>
        </row>
        <row r="19187">
          <cell r="H19187">
            <v>36818.181818181816</v>
          </cell>
          <cell r="I19187">
            <v>11012</v>
          </cell>
        </row>
        <row r="19188">
          <cell r="H19188">
            <v>65454.545454545449</v>
          </cell>
          <cell r="I19188">
            <v>11012</v>
          </cell>
        </row>
        <row r="19189">
          <cell r="H19189">
            <v>36363.63636363636</v>
          </cell>
          <cell r="I19189">
            <v>11012</v>
          </cell>
        </row>
        <row r="19190">
          <cell r="H19190">
            <v>55272.727272727265</v>
          </cell>
          <cell r="I19190">
            <v>11012</v>
          </cell>
        </row>
        <row r="19191">
          <cell r="H19191">
            <v>51999.999999999993</v>
          </cell>
          <cell r="I19191">
            <v>11012</v>
          </cell>
        </row>
        <row r="19192">
          <cell r="H19192">
            <v>100909.0909090909</v>
          </cell>
          <cell r="I19192">
            <v>11012</v>
          </cell>
        </row>
        <row r="19193">
          <cell r="H19193">
            <v>86818.181818181809</v>
          </cell>
          <cell r="I19193">
            <v>11012</v>
          </cell>
        </row>
        <row r="19194">
          <cell r="H19194">
            <v>83181.818181818177</v>
          </cell>
          <cell r="I19194">
            <v>11012</v>
          </cell>
        </row>
        <row r="19195">
          <cell r="H19195">
            <v>18818.181818181816</v>
          </cell>
          <cell r="I19195">
            <v>11012</v>
          </cell>
        </row>
        <row r="19196">
          <cell r="H19196">
            <v>60909.090909090904</v>
          </cell>
          <cell r="I19196">
            <v>11012</v>
          </cell>
        </row>
        <row r="19197">
          <cell r="H19197">
            <v>3818.181818181818</v>
          </cell>
          <cell r="I19197">
            <v>11012</v>
          </cell>
        </row>
        <row r="19198">
          <cell r="H19198">
            <v>17272.727272727272</v>
          </cell>
          <cell r="I19198">
            <v>11012</v>
          </cell>
        </row>
        <row r="19199">
          <cell r="H19199">
            <v>110818.18181818181</v>
          </cell>
          <cell r="I19199">
            <v>11012</v>
          </cell>
        </row>
        <row r="19200">
          <cell r="H19200">
            <v>14727.272727272726</v>
          </cell>
          <cell r="I19200">
            <v>11012</v>
          </cell>
        </row>
        <row r="19201">
          <cell r="H19201">
            <v>58909.090909090904</v>
          </cell>
          <cell r="I19201">
            <v>11012</v>
          </cell>
        </row>
        <row r="19202">
          <cell r="H19202">
            <v>36818.181818181816</v>
          </cell>
          <cell r="I19202">
            <v>11012</v>
          </cell>
        </row>
        <row r="19203">
          <cell r="H19203">
            <v>25545.454545454544</v>
          </cell>
          <cell r="I19203">
            <v>11012</v>
          </cell>
        </row>
        <row r="19204">
          <cell r="H19204">
            <v>18545.454545454544</v>
          </cell>
          <cell r="I19204">
            <v>11012</v>
          </cell>
        </row>
        <row r="19205">
          <cell r="H19205">
            <v>49999.999999999993</v>
          </cell>
          <cell r="I19205">
            <v>11012</v>
          </cell>
        </row>
        <row r="19206">
          <cell r="H19206">
            <v>13636.363636363636</v>
          </cell>
          <cell r="I19206">
            <v>11012</v>
          </cell>
        </row>
        <row r="19207">
          <cell r="H19207">
            <v>81181.818181818177</v>
          </cell>
          <cell r="I19207">
            <v>11012</v>
          </cell>
        </row>
        <row r="19208">
          <cell r="H19208">
            <v>22727.272727272724</v>
          </cell>
          <cell r="I19208">
            <v>11012</v>
          </cell>
        </row>
        <row r="19209">
          <cell r="H19209">
            <v>27272.727272727272</v>
          </cell>
          <cell r="I19209">
            <v>11012</v>
          </cell>
        </row>
        <row r="19210">
          <cell r="H19210">
            <v>79545.454545454544</v>
          </cell>
          <cell r="I19210">
            <v>11012</v>
          </cell>
        </row>
        <row r="19211">
          <cell r="H19211">
            <v>79909.090909090897</v>
          </cell>
          <cell r="I19211">
            <v>11012</v>
          </cell>
        </row>
        <row r="19212">
          <cell r="H19212">
            <v>69090.909090909088</v>
          </cell>
          <cell r="I19212">
            <v>11012</v>
          </cell>
        </row>
        <row r="19213">
          <cell r="H19213">
            <v>71090.909090909088</v>
          </cell>
          <cell r="I19213">
            <v>11012</v>
          </cell>
        </row>
        <row r="19214">
          <cell r="H19214">
            <v>74363.636363636353</v>
          </cell>
          <cell r="I19214">
            <v>11012</v>
          </cell>
        </row>
        <row r="19215">
          <cell r="H19215">
            <v>82818.181818181809</v>
          </cell>
          <cell r="I19215">
            <v>11012</v>
          </cell>
        </row>
        <row r="19216">
          <cell r="H19216">
            <v>29999.999999999996</v>
          </cell>
          <cell r="I19216">
            <v>11012</v>
          </cell>
        </row>
        <row r="19217">
          <cell r="H19217">
            <v>135818.18181818179</v>
          </cell>
          <cell r="I19217">
            <v>11012</v>
          </cell>
        </row>
        <row r="19218">
          <cell r="H19218">
            <v>44727.272727272721</v>
          </cell>
          <cell r="I19218">
            <v>11012</v>
          </cell>
        </row>
        <row r="19219">
          <cell r="H19219">
            <v>30181.81818181818</v>
          </cell>
          <cell r="I19219">
            <v>11012</v>
          </cell>
        </row>
        <row r="19220">
          <cell r="H19220">
            <v>48545.454545454544</v>
          </cell>
          <cell r="I19220">
            <v>11012</v>
          </cell>
        </row>
        <row r="19221">
          <cell r="H19221">
            <v>107999.99999999999</v>
          </cell>
          <cell r="I19221">
            <v>11012</v>
          </cell>
        </row>
        <row r="19222">
          <cell r="H19222">
            <v>91727.272727272721</v>
          </cell>
          <cell r="I19222">
            <v>11012</v>
          </cell>
        </row>
        <row r="19223">
          <cell r="H19223">
            <v>80090.909090909088</v>
          </cell>
          <cell r="I19223">
            <v>11012</v>
          </cell>
        </row>
        <row r="19224">
          <cell r="H19224">
            <v>2545.454545454545</v>
          </cell>
          <cell r="I19224">
            <v>11012</v>
          </cell>
        </row>
        <row r="19225">
          <cell r="H19225">
            <v>5999.9999999999991</v>
          </cell>
          <cell r="I19225">
            <v>11012</v>
          </cell>
        </row>
        <row r="19226">
          <cell r="H19226">
            <v>61363.63636363636</v>
          </cell>
          <cell r="I19226">
            <v>11012</v>
          </cell>
        </row>
        <row r="19227">
          <cell r="H19227">
            <v>78545.454545454544</v>
          </cell>
          <cell r="I19227">
            <v>11012</v>
          </cell>
        </row>
        <row r="19228">
          <cell r="H19228">
            <v>49181.818181818177</v>
          </cell>
          <cell r="I19228">
            <v>11012</v>
          </cell>
        </row>
        <row r="19229">
          <cell r="H19229">
            <v>184454.54545454544</v>
          </cell>
          <cell r="I19229">
            <v>11012</v>
          </cell>
        </row>
        <row r="19230">
          <cell r="H19230">
            <v>15727.272727272726</v>
          </cell>
          <cell r="I19230">
            <v>11012</v>
          </cell>
        </row>
        <row r="19231">
          <cell r="H19231">
            <v>20545.454545454544</v>
          </cell>
          <cell r="I19231">
            <v>11012</v>
          </cell>
        </row>
        <row r="19232">
          <cell r="H19232">
            <v>25090.909090909088</v>
          </cell>
          <cell r="I19232">
            <v>11012</v>
          </cell>
        </row>
        <row r="19233">
          <cell r="H19233">
            <v>5999.9999999999991</v>
          </cell>
          <cell r="I19233">
            <v>11012</v>
          </cell>
        </row>
        <row r="19234">
          <cell r="H19234">
            <v>5999.9999999999991</v>
          </cell>
          <cell r="I19234">
            <v>11012</v>
          </cell>
        </row>
        <row r="19235">
          <cell r="H19235">
            <v>22181.81818181818</v>
          </cell>
          <cell r="I19235">
            <v>11012</v>
          </cell>
        </row>
        <row r="19236">
          <cell r="H19236">
            <v>2181.8181818181815</v>
          </cell>
          <cell r="I19236">
            <v>11012</v>
          </cell>
        </row>
        <row r="19237">
          <cell r="H19237">
            <v>94272.727272727265</v>
          </cell>
          <cell r="I19237">
            <v>11012</v>
          </cell>
        </row>
        <row r="19238">
          <cell r="H19238">
            <v>68636.363636363632</v>
          </cell>
          <cell r="I19238">
            <v>11012</v>
          </cell>
        </row>
        <row r="19239">
          <cell r="H19239">
            <v>80363.636363636353</v>
          </cell>
          <cell r="I19239">
            <v>11012</v>
          </cell>
        </row>
        <row r="19240">
          <cell r="H19240">
            <v>34909.090909090904</v>
          </cell>
          <cell r="I19240">
            <v>11012</v>
          </cell>
        </row>
        <row r="19241">
          <cell r="H19241">
            <v>69727.272727272721</v>
          </cell>
          <cell r="I19241">
            <v>11012</v>
          </cell>
        </row>
        <row r="19242">
          <cell r="H19242">
            <v>45454.545454545449</v>
          </cell>
          <cell r="I19242">
            <v>11012</v>
          </cell>
        </row>
        <row r="19243">
          <cell r="H19243">
            <v>45454.545454545449</v>
          </cell>
          <cell r="I19243">
            <v>11012</v>
          </cell>
        </row>
        <row r="19244">
          <cell r="H19244">
            <v>36363.63636363636</v>
          </cell>
          <cell r="I19244">
            <v>11012</v>
          </cell>
        </row>
        <row r="19245">
          <cell r="H19245">
            <v>74454.545454545441</v>
          </cell>
          <cell r="I19245">
            <v>11012</v>
          </cell>
        </row>
        <row r="19246">
          <cell r="H19246">
            <v>62454.545454545449</v>
          </cell>
          <cell r="I19246">
            <v>11012</v>
          </cell>
        </row>
        <row r="19247">
          <cell r="H19247">
            <v>41636.363636363632</v>
          </cell>
          <cell r="I19247">
            <v>11012</v>
          </cell>
        </row>
        <row r="19248">
          <cell r="H19248">
            <v>32454.545454545452</v>
          </cell>
          <cell r="I19248">
            <v>11012</v>
          </cell>
        </row>
        <row r="19249">
          <cell r="H19249">
            <v>84727.272727272721</v>
          </cell>
          <cell r="I19249">
            <v>11012</v>
          </cell>
        </row>
        <row r="19250">
          <cell r="H19250">
            <v>67818.181818181809</v>
          </cell>
          <cell r="I19250">
            <v>11012</v>
          </cell>
        </row>
        <row r="19251">
          <cell r="H19251">
            <v>15545.454545454544</v>
          </cell>
          <cell r="I19251">
            <v>11012</v>
          </cell>
        </row>
        <row r="19252">
          <cell r="H19252">
            <v>5090.9090909090901</v>
          </cell>
          <cell r="I19252">
            <v>11012</v>
          </cell>
        </row>
        <row r="19253">
          <cell r="H19253">
            <v>50818.181818181816</v>
          </cell>
          <cell r="I19253">
            <v>11012</v>
          </cell>
        </row>
        <row r="19254">
          <cell r="H19254">
            <v>5090.9090909090901</v>
          </cell>
          <cell r="I19254">
            <v>11012</v>
          </cell>
        </row>
        <row r="19255">
          <cell r="H19255">
            <v>5090.9090909090901</v>
          </cell>
          <cell r="I19255">
            <v>11012</v>
          </cell>
        </row>
        <row r="19256">
          <cell r="H19256">
            <v>5090.9090909090901</v>
          </cell>
          <cell r="I19256">
            <v>11012</v>
          </cell>
        </row>
        <row r="19257">
          <cell r="H19257">
            <v>111181.81818181818</v>
          </cell>
          <cell r="I19257">
            <v>11012</v>
          </cell>
        </row>
        <row r="19258">
          <cell r="H19258">
            <v>112818.18181818181</v>
          </cell>
          <cell r="I19258">
            <v>11012</v>
          </cell>
        </row>
        <row r="19259">
          <cell r="H19259">
            <v>18909.090909090908</v>
          </cell>
          <cell r="I19259">
            <v>11012</v>
          </cell>
        </row>
        <row r="19260">
          <cell r="H19260">
            <v>88818.181818181809</v>
          </cell>
          <cell r="I19260">
            <v>11012</v>
          </cell>
        </row>
        <row r="19261">
          <cell r="H19261">
            <v>81272.727272727265</v>
          </cell>
          <cell r="I19261">
            <v>11012</v>
          </cell>
        </row>
        <row r="19262">
          <cell r="H19262">
            <v>13545.454545454544</v>
          </cell>
          <cell r="I19262">
            <v>11012</v>
          </cell>
        </row>
        <row r="19263">
          <cell r="H19263">
            <v>82090.909090909088</v>
          </cell>
          <cell r="I19263">
            <v>11012</v>
          </cell>
        </row>
        <row r="19264">
          <cell r="H19264">
            <v>71181.818181818177</v>
          </cell>
          <cell r="I19264">
            <v>11012</v>
          </cell>
        </row>
        <row r="19265">
          <cell r="H19265">
            <v>42545.454545454544</v>
          </cell>
          <cell r="I19265">
            <v>11012</v>
          </cell>
        </row>
        <row r="19266">
          <cell r="H19266">
            <v>22999.999999999996</v>
          </cell>
          <cell r="I19266">
            <v>11012</v>
          </cell>
        </row>
        <row r="19267">
          <cell r="H19267">
            <v>363.63636363636363</v>
          </cell>
          <cell r="I19267">
            <v>11012</v>
          </cell>
        </row>
        <row r="19268">
          <cell r="H19268">
            <v>6818.181818181818</v>
          </cell>
          <cell r="I19268">
            <v>11012</v>
          </cell>
        </row>
        <row r="19269">
          <cell r="H19269">
            <v>39181.818181818177</v>
          </cell>
          <cell r="I19269">
            <v>11012</v>
          </cell>
        </row>
        <row r="19270">
          <cell r="H19270">
            <v>17636.363636363636</v>
          </cell>
          <cell r="I19270">
            <v>11012</v>
          </cell>
        </row>
        <row r="19271">
          <cell r="H19271">
            <v>146909.09090909091</v>
          </cell>
          <cell r="I19271">
            <v>11012</v>
          </cell>
        </row>
        <row r="19272">
          <cell r="H19272">
            <v>59909.090909090904</v>
          </cell>
          <cell r="I19272">
            <v>11012</v>
          </cell>
        </row>
        <row r="19273">
          <cell r="H19273">
            <v>172636.36363636362</v>
          </cell>
          <cell r="I19273">
            <v>11012</v>
          </cell>
        </row>
        <row r="19274">
          <cell r="H19274">
            <v>33545.454545454544</v>
          </cell>
          <cell r="I19274">
            <v>11012</v>
          </cell>
        </row>
        <row r="19275">
          <cell r="H19275">
            <v>80909.090909090897</v>
          </cell>
          <cell r="I19275">
            <v>11012</v>
          </cell>
        </row>
        <row r="19276">
          <cell r="H19276">
            <v>21090.909090909088</v>
          </cell>
          <cell r="I19276">
            <v>11012</v>
          </cell>
        </row>
        <row r="19277">
          <cell r="H19277">
            <v>35909.090909090904</v>
          </cell>
          <cell r="I19277">
            <v>11012</v>
          </cell>
        </row>
        <row r="19278">
          <cell r="H19278">
            <v>80000</v>
          </cell>
          <cell r="I19278">
            <v>11012</v>
          </cell>
        </row>
        <row r="19279">
          <cell r="H19279">
            <v>117130</v>
          </cell>
          <cell r="I19279">
            <v>3011</v>
          </cell>
        </row>
        <row r="19280">
          <cell r="H19280">
            <v>20090.909090909088</v>
          </cell>
          <cell r="I19280">
            <v>11012</v>
          </cell>
        </row>
        <row r="19281">
          <cell r="H19281">
            <v>5909.090909090909</v>
          </cell>
          <cell r="I19281">
            <v>11012</v>
          </cell>
        </row>
        <row r="19282">
          <cell r="H19282">
            <v>39272.727272727272</v>
          </cell>
          <cell r="I19282">
            <v>11012</v>
          </cell>
        </row>
        <row r="19283">
          <cell r="H19283">
            <v>6930</v>
          </cell>
          <cell r="I19283">
            <v>7018</v>
          </cell>
        </row>
        <row r="19284">
          <cell r="H19284">
            <v>53181.818181818177</v>
          </cell>
          <cell r="I19284">
            <v>11012</v>
          </cell>
        </row>
        <row r="19285">
          <cell r="H19285">
            <v>101181.81818181818</v>
          </cell>
          <cell r="I19285">
            <v>11012</v>
          </cell>
        </row>
        <row r="19286">
          <cell r="H19286">
            <v>65363.63636363636</v>
          </cell>
          <cell r="I19286">
            <v>11012</v>
          </cell>
        </row>
        <row r="19287">
          <cell r="H19287">
            <v>13636.363636363636</v>
          </cell>
          <cell r="I19287">
            <v>11012</v>
          </cell>
        </row>
        <row r="19288">
          <cell r="H19288">
            <v>79727.272727272721</v>
          </cell>
          <cell r="I19288">
            <v>11012</v>
          </cell>
        </row>
        <row r="19289">
          <cell r="H19289">
            <v>21272.727272727272</v>
          </cell>
          <cell r="I19289">
            <v>11012</v>
          </cell>
        </row>
        <row r="19290">
          <cell r="H19290">
            <v>43818.181818181816</v>
          </cell>
          <cell r="I19290">
            <v>11012</v>
          </cell>
        </row>
        <row r="19291">
          <cell r="H19291">
            <v>42636.363636363632</v>
          </cell>
          <cell r="I19291">
            <v>11012</v>
          </cell>
        </row>
        <row r="19292">
          <cell r="H19292">
            <v>82909.090909090897</v>
          </cell>
          <cell r="I19292">
            <v>11012</v>
          </cell>
        </row>
        <row r="19293">
          <cell r="H19293">
            <v>1363.6363636363635</v>
          </cell>
          <cell r="I19293">
            <v>11012</v>
          </cell>
        </row>
        <row r="19294">
          <cell r="H19294">
            <v>68818.181818181809</v>
          </cell>
          <cell r="I19294">
            <v>11012</v>
          </cell>
        </row>
        <row r="19295">
          <cell r="H19295">
            <v>32181.81818181818</v>
          </cell>
          <cell r="I19295">
            <v>11012</v>
          </cell>
        </row>
        <row r="19296">
          <cell r="H19296">
            <v>35545.454545454544</v>
          </cell>
          <cell r="I19296">
            <v>11012</v>
          </cell>
        </row>
        <row r="19297">
          <cell r="H19297">
            <v>58727.272727272721</v>
          </cell>
          <cell r="I19297">
            <v>11012</v>
          </cell>
        </row>
        <row r="19298">
          <cell r="H19298">
            <v>35545.454545454544</v>
          </cell>
          <cell r="I19298">
            <v>11012</v>
          </cell>
        </row>
        <row r="19299">
          <cell r="H19299">
            <v>35545.454545454544</v>
          </cell>
          <cell r="I19299">
            <v>11012</v>
          </cell>
        </row>
        <row r="19300">
          <cell r="H19300">
            <v>60090.909090909088</v>
          </cell>
          <cell r="I19300">
            <v>11012</v>
          </cell>
        </row>
        <row r="19301">
          <cell r="H19301">
            <v>89636.363636363632</v>
          </cell>
          <cell r="I19301">
            <v>11012</v>
          </cell>
        </row>
        <row r="19302">
          <cell r="H19302">
            <v>20363.63636363636</v>
          </cell>
          <cell r="I19302">
            <v>11012</v>
          </cell>
        </row>
        <row r="19303">
          <cell r="H19303">
            <v>39000</v>
          </cell>
          <cell r="I19303">
            <v>11012</v>
          </cell>
        </row>
        <row r="19304">
          <cell r="H19304">
            <v>8818.181818181818</v>
          </cell>
          <cell r="I19304">
            <v>11012</v>
          </cell>
        </row>
        <row r="19305">
          <cell r="H19305">
            <v>43636.363636363632</v>
          </cell>
          <cell r="I19305">
            <v>11012</v>
          </cell>
        </row>
        <row r="19306">
          <cell r="H19306">
            <v>75363.636363636353</v>
          </cell>
          <cell r="I19306">
            <v>11012</v>
          </cell>
        </row>
        <row r="19307">
          <cell r="H19307">
            <v>16636.363636363636</v>
          </cell>
          <cell r="I19307">
            <v>11012</v>
          </cell>
        </row>
        <row r="19308">
          <cell r="H19308">
            <v>30272.727272727272</v>
          </cell>
          <cell r="I19308">
            <v>11012</v>
          </cell>
        </row>
        <row r="19309">
          <cell r="H19309">
            <v>67636.363636363632</v>
          </cell>
          <cell r="I19309">
            <v>11012</v>
          </cell>
        </row>
        <row r="19310">
          <cell r="H19310">
            <v>112181.81818181818</v>
          </cell>
          <cell r="I19310">
            <v>11012</v>
          </cell>
        </row>
        <row r="19311">
          <cell r="H19311">
            <v>86181.818181818177</v>
          </cell>
          <cell r="I19311">
            <v>11012</v>
          </cell>
        </row>
        <row r="19312">
          <cell r="H19312">
            <v>165454.54545454544</v>
          </cell>
          <cell r="I19312">
            <v>11012</v>
          </cell>
        </row>
        <row r="19313">
          <cell r="H19313">
            <v>72363.636363636353</v>
          </cell>
          <cell r="I19313">
            <v>11012</v>
          </cell>
        </row>
        <row r="19314">
          <cell r="H19314">
            <v>19909.090909090908</v>
          </cell>
          <cell r="I19314">
            <v>11012</v>
          </cell>
        </row>
        <row r="19315">
          <cell r="H19315">
            <v>8909.0909090909081</v>
          </cell>
          <cell r="I19315">
            <v>11012</v>
          </cell>
        </row>
        <row r="19316">
          <cell r="H19316">
            <v>107545.45454545453</v>
          </cell>
          <cell r="I19316">
            <v>11012</v>
          </cell>
        </row>
        <row r="19317">
          <cell r="H19317">
            <v>42909.090909090904</v>
          </cell>
          <cell r="I19317">
            <v>11012</v>
          </cell>
        </row>
        <row r="19318">
          <cell r="H19318">
            <v>41454.545454545449</v>
          </cell>
          <cell r="I19318">
            <v>11012</v>
          </cell>
        </row>
        <row r="19319">
          <cell r="H19319">
            <v>60181.818181818177</v>
          </cell>
          <cell r="I19319">
            <v>11012</v>
          </cell>
        </row>
        <row r="19320">
          <cell r="H19320">
            <v>83363.636363636353</v>
          </cell>
          <cell r="I19320">
            <v>11012</v>
          </cell>
        </row>
        <row r="19321">
          <cell r="H19321">
            <v>44727.272727272721</v>
          </cell>
          <cell r="I19321">
            <v>11012</v>
          </cell>
        </row>
        <row r="19322">
          <cell r="H19322">
            <v>81818.181818181809</v>
          </cell>
          <cell r="I19322">
            <v>11012</v>
          </cell>
        </row>
        <row r="19323">
          <cell r="H19323">
            <v>75909.090909090897</v>
          </cell>
          <cell r="I19323">
            <v>11012</v>
          </cell>
        </row>
        <row r="19324">
          <cell r="H19324">
            <v>41545.454545454544</v>
          </cell>
          <cell r="I19324">
            <v>11012</v>
          </cell>
        </row>
        <row r="19325">
          <cell r="H19325">
            <v>75090.909090909088</v>
          </cell>
          <cell r="I19325">
            <v>11012</v>
          </cell>
        </row>
        <row r="19326">
          <cell r="H19326">
            <v>7545.454545454545</v>
          </cell>
          <cell r="I19326">
            <v>11012</v>
          </cell>
        </row>
        <row r="19327">
          <cell r="H19327">
            <v>30272.727272727272</v>
          </cell>
          <cell r="I19327">
            <v>11012</v>
          </cell>
        </row>
        <row r="19328">
          <cell r="H19328">
            <v>100090.90909090909</v>
          </cell>
          <cell r="I19328">
            <v>11012</v>
          </cell>
        </row>
        <row r="19329">
          <cell r="H19329">
            <v>39636.363636363632</v>
          </cell>
          <cell r="I19329">
            <v>11012</v>
          </cell>
        </row>
        <row r="19330">
          <cell r="H19330">
            <v>8181.8181818181811</v>
          </cell>
          <cell r="I19330">
            <v>11012</v>
          </cell>
        </row>
        <row r="19331">
          <cell r="H19331">
            <v>36636.363636363632</v>
          </cell>
          <cell r="I19331">
            <v>11012</v>
          </cell>
        </row>
        <row r="19332">
          <cell r="H19332">
            <v>35636.363636363632</v>
          </cell>
          <cell r="I19332">
            <v>11012</v>
          </cell>
        </row>
        <row r="19333">
          <cell r="H19333">
            <v>69545.454545454544</v>
          </cell>
          <cell r="I19333">
            <v>11012</v>
          </cell>
        </row>
        <row r="19334">
          <cell r="H19334">
            <v>69181.818181818177</v>
          </cell>
          <cell r="I19334">
            <v>11012</v>
          </cell>
        </row>
        <row r="19335">
          <cell r="H19335">
            <v>61272.727272727265</v>
          </cell>
          <cell r="I19335">
            <v>11012</v>
          </cell>
        </row>
        <row r="19336">
          <cell r="H19336">
            <v>82818.181818181809</v>
          </cell>
          <cell r="I19336">
            <v>11012</v>
          </cell>
        </row>
        <row r="19337">
          <cell r="H19337">
            <v>109272.72727272726</v>
          </cell>
          <cell r="I19337">
            <v>11012</v>
          </cell>
        </row>
        <row r="19338">
          <cell r="H19338">
            <v>105545.45454545454</v>
          </cell>
          <cell r="I19338">
            <v>11012</v>
          </cell>
        </row>
        <row r="19339">
          <cell r="H19339">
            <v>11454.545454545454</v>
          </cell>
          <cell r="I19339">
            <v>11012</v>
          </cell>
        </row>
        <row r="19340">
          <cell r="H19340">
            <v>7818.1818181818171</v>
          </cell>
          <cell r="I19340">
            <v>11012</v>
          </cell>
        </row>
        <row r="19341">
          <cell r="H19341">
            <v>29545.454545454544</v>
          </cell>
          <cell r="I19341">
            <v>11012</v>
          </cell>
        </row>
        <row r="19342">
          <cell r="H19342">
            <v>27272.727272727272</v>
          </cell>
          <cell r="I19342">
            <v>11012</v>
          </cell>
        </row>
        <row r="19343">
          <cell r="H19343">
            <v>17818.181818181816</v>
          </cell>
          <cell r="I19343">
            <v>11012</v>
          </cell>
        </row>
        <row r="19344">
          <cell r="H19344">
            <v>39818.181818181816</v>
          </cell>
          <cell r="I19344">
            <v>11012</v>
          </cell>
        </row>
        <row r="19345">
          <cell r="H19345">
            <v>28909.090909090908</v>
          </cell>
          <cell r="I19345">
            <v>11012</v>
          </cell>
        </row>
        <row r="19346">
          <cell r="H19346">
            <v>77000</v>
          </cell>
          <cell r="I19346">
            <v>11012</v>
          </cell>
        </row>
        <row r="19347">
          <cell r="H19347">
            <v>27727.272727272724</v>
          </cell>
          <cell r="I19347">
            <v>11012</v>
          </cell>
        </row>
        <row r="19348">
          <cell r="H19348">
            <v>51818.181818181816</v>
          </cell>
          <cell r="I19348">
            <v>11012</v>
          </cell>
        </row>
        <row r="19349">
          <cell r="H19349">
            <v>49181.818181818177</v>
          </cell>
          <cell r="I19349">
            <v>11012</v>
          </cell>
        </row>
        <row r="19350">
          <cell r="H19350">
            <v>17000</v>
          </cell>
          <cell r="I19350">
            <v>11012</v>
          </cell>
        </row>
        <row r="19351">
          <cell r="H19351">
            <v>49454.545454545449</v>
          </cell>
          <cell r="I19351">
            <v>11012</v>
          </cell>
        </row>
        <row r="19352">
          <cell r="H19352">
            <v>19545.454545454544</v>
          </cell>
          <cell r="I19352">
            <v>11012</v>
          </cell>
        </row>
        <row r="19353">
          <cell r="H19353">
            <v>44363.63636363636</v>
          </cell>
          <cell r="I19353">
            <v>11012</v>
          </cell>
        </row>
        <row r="19354">
          <cell r="H19354">
            <v>69818.181818181809</v>
          </cell>
          <cell r="I19354">
            <v>11012</v>
          </cell>
        </row>
        <row r="19355">
          <cell r="H19355">
            <v>72545.454545454544</v>
          </cell>
          <cell r="I19355">
            <v>11012</v>
          </cell>
        </row>
        <row r="19356">
          <cell r="H19356">
            <v>71454.545454545456</v>
          </cell>
          <cell r="I19356">
            <v>11012</v>
          </cell>
        </row>
        <row r="19357">
          <cell r="H19357">
            <v>75727.272727272721</v>
          </cell>
          <cell r="I19357">
            <v>11012</v>
          </cell>
        </row>
        <row r="19358">
          <cell r="H19358">
            <v>84545.454545454544</v>
          </cell>
          <cell r="I19358">
            <v>11012</v>
          </cell>
        </row>
        <row r="19359">
          <cell r="H19359">
            <v>33363.63636363636</v>
          </cell>
          <cell r="I19359">
            <v>11012</v>
          </cell>
        </row>
        <row r="19360">
          <cell r="H19360">
            <v>72090.909090909088</v>
          </cell>
          <cell r="I19360">
            <v>11012</v>
          </cell>
        </row>
        <row r="19361">
          <cell r="H19361">
            <v>88363.636363636353</v>
          </cell>
          <cell r="I19361">
            <v>11012</v>
          </cell>
        </row>
        <row r="19362">
          <cell r="H19362">
            <v>107636.36363636363</v>
          </cell>
          <cell r="I19362">
            <v>11012</v>
          </cell>
        </row>
        <row r="19363">
          <cell r="H19363">
            <v>72454.545454545456</v>
          </cell>
          <cell r="I19363">
            <v>11012</v>
          </cell>
        </row>
        <row r="19364">
          <cell r="H19364">
            <v>14090.90909090909</v>
          </cell>
          <cell r="I19364">
            <v>11012</v>
          </cell>
        </row>
        <row r="19365">
          <cell r="H19365">
            <v>23545.454545454544</v>
          </cell>
          <cell r="I19365">
            <v>11012</v>
          </cell>
        </row>
        <row r="19366">
          <cell r="H19366">
            <v>72181.818181818177</v>
          </cell>
          <cell r="I19366">
            <v>11012</v>
          </cell>
        </row>
        <row r="19367">
          <cell r="H19367">
            <v>7181.8181818181811</v>
          </cell>
          <cell r="I19367">
            <v>11012</v>
          </cell>
        </row>
        <row r="19368">
          <cell r="H19368">
            <v>727.27272727272725</v>
          </cell>
          <cell r="I19368">
            <v>11012</v>
          </cell>
        </row>
        <row r="19369">
          <cell r="H19369">
            <v>5090.9090909090901</v>
          </cell>
          <cell r="I19369">
            <v>11012</v>
          </cell>
        </row>
        <row r="19370">
          <cell r="H19370">
            <v>44818.181818181816</v>
          </cell>
          <cell r="I19370">
            <v>11012</v>
          </cell>
        </row>
        <row r="19371">
          <cell r="H19371">
            <v>1363.6363636363635</v>
          </cell>
          <cell r="I19371">
            <v>11012</v>
          </cell>
        </row>
        <row r="19372">
          <cell r="H19372">
            <v>50272.727272727272</v>
          </cell>
          <cell r="I19372">
            <v>11012</v>
          </cell>
        </row>
        <row r="19373">
          <cell r="H19373">
            <v>1363.6363636363635</v>
          </cell>
          <cell r="I19373">
            <v>11012</v>
          </cell>
        </row>
        <row r="19374">
          <cell r="H19374">
            <v>1363.6363636363635</v>
          </cell>
          <cell r="I19374">
            <v>11012</v>
          </cell>
        </row>
        <row r="19375">
          <cell r="H19375">
            <v>1363.6363636363635</v>
          </cell>
          <cell r="I19375">
            <v>11012</v>
          </cell>
        </row>
        <row r="19376">
          <cell r="H19376">
            <v>1363.6363636363635</v>
          </cell>
          <cell r="I19376">
            <v>11012</v>
          </cell>
        </row>
        <row r="19377">
          <cell r="H19377">
            <v>1363.6363636363635</v>
          </cell>
          <cell r="I19377">
            <v>11012</v>
          </cell>
        </row>
        <row r="19378">
          <cell r="H19378">
            <v>1363.6363636363635</v>
          </cell>
          <cell r="I19378">
            <v>11012</v>
          </cell>
        </row>
        <row r="19379">
          <cell r="H19379">
            <v>1363.6363636363635</v>
          </cell>
          <cell r="I19379">
            <v>11012</v>
          </cell>
        </row>
        <row r="19380">
          <cell r="H19380">
            <v>1363.6363636363635</v>
          </cell>
          <cell r="I19380">
            <v>11012</v>
          </cell>
        </row>
        <row r="19381">
          <cell r="H19381">
            <v>1363.6363636363635</v>
          </cell>
          <cell r="I19381">
            <v>11012</v>
          </cell>
        </row>
        <row r="19382">
          <cell r="H19382">
            <v>55181.818181818177</v>
          </cell>
          <cell r="I19382">
            <v>11012</v>
          </cell>
        </row>
        <row r="19383">
          <cell r="H19383">
            <v>49363.63636363636</v>
          </cell>
          <cell r="I19383">
            <v>11012</v>
          </cell>
        </row>
        <row r="19384">
          <cell r="H19384">
            <v>21909.090909090908</v>
          </cell>
          <cell r="I19384">
            <v>11012</v>
          </cell>
        </row>
        <row r="19385">
          <cell r="H19385">
            <v>51636.363636363632</v>
          </cell>
          <cell r="I19385">
            <v>11012</v>
          </cell>
        </row>
        <row r="19386">
          <cell r="H19386">
            <v>11090.90909090909</v>
          </cell>
          <cell r="I19386">
            <v>11012</v>
          </cell>
        </row>
        <row r="19387">
          <cell r="H19387">
            <v>39090.909090909088</v>
          </cell>
          <cell r="I19387">
            <v>11012</v>
          </cell>
        </row>
        <row r="19388">
          <cell r="H19388">
            <v>128909.0909090909</v>
          </cell>
          <cell r="I19388">
            <v>11012</v>
          </cell>
        </row>
        <row r="19389">
          <cell r="H19389">
            <v>34454.545454545449</v>
          </cell>
          <cell r="I19389">
            <v>11012</v>
          </cell>
        </row>
        <row r="19390">
          <cell r="H19390">
            <v>81636.363636363632</v>
          </cell>
          <cell r="I19390">
            <v>11012</v>
          </cell>
        </row>
        <row r="19391">
          <cell r="H19391">
            <v>20545.454545454544</v>
          </cell>
          <cell r="I19391">
            <v>11012</v>
          </cell>
        </row>
        <row r="19392">
          <cell r="H19392">
            <v>75909.090909090897</v>
          </cell>
          <cell r="I19392">
            <v>11012</v>
          </cell>
        </row>
        <row r="19393">
          <cell r="H19393">
            <v>17818.181818181816</v>
          </cell>
          <cell r="I19393">
            <v>11012</v>
          </cell>
        </row>
        <row r="19394">
          <cell r="H19394">
            <v>33272.727272727272</v>
          </cell>
          <cell r="I19394">
            <v>11012</v>
          </cell>
        </row>
        <row r="19395">
          <cell r="H19395">
            <v>82090.909090909088</v>
          </cell>
          <cell r="I19395">
            <v>11012</v>
          </cell>
        </row>
        <row r="19396">
          <cell r="H19396">
            <v>116999.99999999999</v>
          </cell>
          <cell r="I19396">
            <v>11012</v>
          </cell>
        </row>
        <row r="19397">
          <cell r="H19397">
            <v>75909.090909090897</v>
          </cell>
          <cell r="I19397">
            <v>11012</v>
          </cell>
        </row>
        <row r="19398">
          <cell r="H19398">
            <v>36727.272727272728</v>
          </cell>
          <cell r="I19398">
            <v>11012</v>
          </cell>
        </row>
        <row r="19399">
          <cell r="H19399">
            <v>53272.727272727265</v>
          </cell>
          <cell r="I19399">
            <v>11012</v>
          </cell>
        </row>
        <row r="19400">
          <cell r="H19400">
            <v>50363.63636363636</v>
          </cell>
          <cell r="I19400">
            <v>11012</v>
          </cell>
        </row>
        <row r="19401">
          <cell r="H19401">
            <v>76090.909090909088</v>
          </cell>
          <cell r="I19401">
            <v>11012</v>
          </cell>
        </row>
        <row r="19402">
          <cell r="H19402">
            <v>71909.090909090897</v>
          </cell>
          <cell r="I19402">
            <v>11012</v>
          </cell>
        </row>
        <row r="19403">
          <cell r="H19403">
            <v>40181.818181818177</v>
          </cell>
          <cell r="I19403">
            <v>11012</v>
          </cell>
        </row>
        <row r="19404">
          <cell r="H19404">
            <v>76363.636363636353</v>
          </cell>
          <cell r="I19404">
            <v>11012</v>
          </cell>
        </row>
        <row r="19405">
          <cell r="H19405">
            <v>8363.6363636363621</v>
          </cell>
          <cell r="I19405">
            <v>11012</v>
          </cell>
        </row>
        <row r="19406">
          <cell r="H19406">
            <v>80454.545454545441</v>
          </cell>
          <cell r="I19406">
            <v>11012</v>
          </cell>
        </row>
        <row r="19407">
          <cell r="H19407">
            <v>27636.363636363632</v>
          </cell>
          <cell r="I19407">
            <v>11012</v>
          </cell>
        </row>
        <row r="19408">
          <cell r="H19408">
            <v>10727.272727272726</v>
          </cell>
          <cell r="I19408">
            <v>11012</v>
          </cell>
        </row>
        <row r="19409">
          <cell r="H19409">
            <v>17454.545454545452</v>
          </cell>
          <cell r="I19409">
            <v>11012</v>
          </cell>
        </row>
        <row r="19410">
          <cell r="H19410">
            <v>31818.181818181816</v>
          </cell>
          <cell r="I19410">
            <v>11012</v>
          </cell>
        </row>
        <row r="19411">
          <cell r="H19411">
            <v>33636.363636363632</v>
          </cell>
          <cell r="I19411">
            <v>11012</v>
          </cell>
        </row>
        <row r="19412">
          <cell r="H19412">
            <v>49272.727272727272</v>
          </cell>
          <cell r="I19412">
            <v>11012</v>
          </cell>
        </row>
        <row r="19413">
          <cell r="H19413">
            <v>111181.81818181818</v>
          </cell>
          <cell r="I19413">
            <v>11012</v>
          </cell>
        </row>
        <row r="19414">
          <cell r="H19414">
            <v>60909.090909090904</v>
          </cell>
          <cell r="I19414">
            <v>11012</v>
          </cell>
        </row>
        <row r="19415">
          <cell r="H19415">
            <v>12909.090909090908</v>
          </cell>
          <cell r="I19415">
            <v>11012</v>
          </cell>
        </row>
        <row r="19416">
          <cell r="H19416">
            <v>34545.454545454544</v>
          </cell>
          <cell r="I19416">
            <v>11012</v>
          </cell>
        </row>
        <row r="19417">
          <cell r="H19417">
            <v>43090.909090909088</v>
          </cell>
          <cell r="I19417">
            <v>11012</v>
          </cell>
        </row>
        <row r="19418">
          <cell r="H19418">
            <v>72636.363636363632</v>
          </cell>
          <cell r="I19418">
            <v>11012</v>
          </cell>
        </row>
        <row r="19419">
          <cell r="H19419">
            <v>26545.454545454544</v>
          </cell>
          <cell r="I19419">
            <v>11012</v>
          </cell>
        </row>
        <row r="19420">
          <cell r="H19420">
            <v>134545.45454545453</v>
          </cell>
          <cell r="I19420">
            <v>11012</v>
          </cell>
        </row>
        <row r="19421">
          <cell r="H19421">
            <v>61999.999999999993</v>
          </cell>
          <cell r="I19421">
            <v>11012</v>
          </cell>
        </row>
        <row r="19422">
          <cell r="H19422">
            <v>46545.454545454544</v>
          </cell>
          <cell r="I19422">
            <v>11012</v>
          </cell>
        </row>
        <row r="19423">
          <cell r="H19423">
            <v>42181.818181818177</v>
          </cell>
          <cell r="I19423">
            <v>11012</v>
          </cell>
        </row>
        <row r="19424">
          <cell r="H19424">
            <v>97999.999999999985</v>
          </cell>
          <cell r="I19424">
            <v>11012</v>
          </cell>
        </row>
        <row r="19425">
          <cell r="H19425">
            <v>48090.909090909088</v>
          </cell>
          <cell r="I19425">
            <v>11012</v>
          </cell>
        </row>
        <row r="19426">
          <cell r="H19426">
            <v>46090.909090909088</v>
          </cell>
          <cell r="I19426">
            <v>11012</v>
          </cell>
        </row>
        <row r="19427">
          <cell r="H19427">
            <v>60363.63636363636</v>
          </cell>
          <cell r="I19427">
            <v>11012</v>
          </cell>
        </row>
        <row r="19428">
          <cell r="H19428">
            <v>92545.454545454544</v>
          </cell>
          <cell r="I19428">
            <v>11012</v>
          </cell>
        </row>
        <row r="19429">
          <cell r="H19429">
            <v>74363.636363636353</v>
          </cell>
          <cell r="I19429">
            <v>11012</v>
          </cell>
        </row>
        <row r="19430">
          <cell r="H19430">
            <v>56272.727272727265</v>
          </cell>
          <cell r="I19430">
            <v>11012</v>
          </cell>
        </row>
        <row r="19431">
          <cell r="H19431">
            <v>115363.63636363635</v>
          </cell>
          <cell r="I19431">
            <v>11012</v>
          </cell>
        </row>
        <row r="19432">
          <cell r="H19432">
            <v>72636.363636363632</v>
          </cell>
          <cell r="I19432">
            <v>11012</v>
          </cell>
        </row>
        <row r="19433">
          <cell r="H19433">
            <v>73272.727272727265</v>
          </cell>
          <cell r="I19433">
            <v>11012</v>
          </cell>
        </row>
        <row r="19434">
          <cell r="H19434">
            <v>110272.72727272726</v>
          </cell>
          <cell r="I19434">
            <v>11012</v>
          </cell>
        </row>
        <row r="19435">
          <cell r="H19435">
            <v>109909.0909090909</v>
          </cell>
          <cell r="I19435">
            <v>11012</v>
          </cell>
        </row>
        <row r="19436">
          <cell r="H19436">
            <v>5090.9090909090901</v>
          </cell>
          <cell r="I19436">
            <v>11012</v>
          </cell>
        </row>
        <row r="19437">
          <cell r="H19437">
            <v>5090.9090909090901</v>
          </cell>
          <cell r="I19437">
            <v>11012</v>
          </cell>
        </row>
        <row r="19438">
          <cell r="H19438">
            <v>73090.909090909088</v>
          </cell>
          <cell r="I19438">
            <v>11012</v>
          </cell>
        </row>
        <row r="19439">
          <cell r="H19439">
            <v>81000</v>
          </cell>
          <cell r="I19439">
            <v>11012</v>
          </cell>
        </row>
        <row r="19440">
          <cell r="H19440">
            <v>109909.0909090909</v>
          </cell>
          <cell r="I19440">
            <v>11012</v>
          </cell>
        </row>
        <row r="19441">
          <cell r="H19441">
            <v>52727.272727272721</v>
          </cell>
          <cell r="I19441">
            <v>11012</v>
          </cell>
        </row>
        <row r="19442">
          <cell r="H19442">
            <v>43636.363636363632</v>
          </cell>
          <cell r="I19442">
            <v>11012</v>
          </cell>
        </row>
        <row r="19443">
          <cell r="H19443">
            <v>71636.363636363632</v>
          </cell>
          <cell r="I19443">
            <v>11012</v>
          </cell>
        </row>
        <row r="19444">
          <cell r="H19444">
            <v>39545.454545454544</v>
          </cell>
          <cell r="I19444">
            <v>11012</v>
          </cell>
        </row>
        <row r="19445">
          <cell r="H19445">
            <v>44545.454545454544</v>
          </cell>
          <cell r="I19445">
            <v>11012</v>
          </cell>
        </row>
        <row r="19446">
          <cell r="H19446">
            <v>39818.181818181816</v>
          </cell>
          <cell r="I19446">
            <v>11012</v>
          </cell>
        </row>
        <row r="19447">
          <cell r="H19447">
            <v>118090.90909090909</v>
          </cell>
          <cell r="I19447">
            <v>11012</v>
          </cell>
        </row>
        <row r="19448">
          <cell r="H19448">
            <v>14272.727272727272</v>
          </cell>
          <cell r="I19448">
            <v>11012</v>
          </cell>
        </row>
        <row r="19449">
          <cell r="H19449">
            <v>27090.909090909088</v>
          </cell>
          <cell r="I19449">
            <v>11012</v>
          </cell>
        </row>
        <row r="19450">
          <cell r="H19450">
            <v>93818.181818181809</v>
          </cell>
          <cell r="I19450">
            <v>11012</v>
          </cell>
        </row>
        <row r="19451">
          <cell r="H19451">
            <v>550981.81818181823</v>
          </cell>
          <cell r="I19451">
            <v>2002</v>
          </cell>
        </row>
        <row r="19452">
          <cell r="H19452">
            <v>55098.181818181816</v>
          </cell>
          <cell r="I19452">
            <v>3201</v>
          </cell>
        </row>
        <row r="19453">
          <cell r="H19453">
            <v>30000000</v>
          </cell>
          <cell r="I19453">
            <v>3011</v>
          </cell>
        </row>
        <row r="19454">
          <cell r="H19454">
            <v>30000000</v>
          </cell>
          <cell r="I19454">
            <v>3011</v>
          </cell>
        </row>
        <row r="19455">
          <cell r="H19455">
            <v>24727.272727272724</v>
          </cell>
          <cell r="I19455">
            <v>11012</v>
          </cell>
        </row>
        <row r="19456">
          <cell r="H19456">
            <v>72000</v>
          </cell>
          <cell r="I19456">
            <v>11012</v>
          </cell>
        </row>
        <row r="19457">
          <cell r="H19457">
            <v>85000</v>
          </cell>
          <cell r="I19457">
            <v>11012</v>
          </cell>
        </row>
        <row r="19458">
          <cell r="H19458">
            <v>37636.363636363632</v>
          </cell>
          <cell r="I19458">
            <v>11012</v>
          </cell>
        </row>
        <row r="19459">
          <cell r="H19459">
            <v>7727.272727272727</v>
          </cell>
          <cell r="I19459">
            <v>11012</v>
          </cell>
        </row>
        <row r="19460">
          <cell r="H19460">
            <v>9272.7272727272721</v>
          </cell>
          <cell r="I19460">
            <v>11012</v>
          </cell>
        </row>
        <row r="19461">
          <cell r="H19461">
            <v>36272.727272727272</v>
          </cell>
          <cell r="I19461">
            <v>11012</v>
          </cell>
        </row>
        <row r="19462">
          <cell r="H19462">
            <v>76363.636363636353</v>
          </cell>
          <cell r="I19462">
            <v>11012</v>
          </cell>
        </row>
        <row r="19463">
          <cell r="H19463">
            <v>2999.9999999999995</v>
          </cell>
          <cell r="I19463">
            <v>11012</v>
          </cell>
        </row>
        <row r="19464">
          <cell r="H19464">
            <v>73363.636363636353</v>
          </cell>
          <cell r="I19464">
            <v>11012</v>
          </cell>
        </row>
        <row r="19465">
          <cell r="H19465">
            <v>13272.727272727272</v>
          </cell>
          <cell r="I19465">
            <v>11012</v>
          </cell>
        </row>
        <row r="19466">
          <cell r="H19466">
            <v>7181.8181818181811</v>
          </cell>
          <cell r="I19466">
            <v>11012</v>
          </cell>
        </row>
        <row r="19467">
          <cell r="H19467">
            <v>72636.363636363632</v>
          </cell>
          <cell r="I19467">
            <v>11012</v>
          </cell>
        </row>
        <row r="19468">
          <cell r="H19468">
            <v>35272.727272727272</v>
          </cell>
          <cell r="I19468">
            <v>11012</v>
          </cell>
        </row>
        <row r="19469">
          <cell r="H19469">
            <v>38909.090909090904</v>
          </cell>
          <cell r="I19469">
            <v>11012</v>
          </cell>
        </row>
        <row r="19470">
          <cell r="H19470">
            <v>102454.54545454544</v>
          </cell>
          <cell r="I19470">
            <v>11012</v>
          </cell>
        </row>
        <row r="19471">
          <cell r="H19471">
            <v>2454.5454545454545</v>
          </cell>
          <cell r="I19471">
            <v>11012</v>
          </cell>
        </row>
        <row r="19472">
          <cell r="H19472">
            <v>90909.090909090897</v>
          </cell>
          <cell r="I19472">
            <v>11012</v>
          </cell>
        </row>
        <row r="19473">
          <cell r="H19473">
            <v>61272.727272727265</v>
          </cell>
          <cell r="I19473">
            <v>11012</v>
          </cell>
        </row>
        <row r="19474">
          <cell r="H19474">
            <v>27999.999999999996</v>
          </cell>
          <cell r="I19474">
            <v>11012</v>
          </cell>
        </row>
        <row r="19475">
          <cell r="H19475">
            <v>45090.909090909088</v>
          </cell>
          <cell r="I19475">
            <v>11012</v>
          </cell>
        </row>
        <row r="19476">
          <cell r="H19476">
            <v>24818.181818181816</v>
          </cell>
          <cell r="I19476">
            <v>11012</v>
          </cell>
        </row>
        <row r="19477">
          <cell r="H19477">
            <v>30090.909090909088</v>
          </cell>
          <cell r="I19477">
            <v>11012</v>
          </cell>
        </row>
        <row r="19478">
          <cell r="H19478">
            <v>16363.636363636362</v>
          </cell>
          <cell r="I19478">
            <v>11012</v>
          </cell>
        </row>
        <row r="19479">
          <cell r="H19479">
            <v>53181.818181818177</v>
          </cell>
          <cell r="I19479">
            <v>11012</v>
          </cell>
        </row>
        <row r="19480">
          <cell r="H19480">
            <v>52545.454545454544</v>
          </cell>
          <cell r="I19480">
            <v>11012</v>
          </cell>
        </row>
        <row r="19481">
          <cell r="H19481">
            <v>35000</v>
          </cell>
          <cell r="I19481">
            <v>11012</v>
          </cell>
        </row>
        <row r="19482">
          <cell r="H19482">
            <v>42636.363636363632</v>
          </cell>
          <cell r="I19482">
            <v>11012</v>
          </cell>
        </row>
        <row r="19483">
          <cell r="H19483">
            <v>35818.181818181816</v>
          </cell>
          <cell r="I19483">
            <v>11012</v>
          </cell>
        </row>
        <row r="19484">
          <cell r="H19484">
            <v>9545.4545454545441</v>
          </cell>
          <cell r="I19484">
            <v>11012</v>
          </cell>
        </row>
        <row r="19485">
          <cell r="H19485">
            <v>9454.545454545454</v>
          </cell>
          <cell r="I19485">
            <v>11012</v>
          </cell>
        </row>
        <row r="19486">
          <cell r="H19486">
            <v>33272.727272727272</v>
          </cell>
          <cell r="I19486">
            <v>11012</v>
          </cell>
        </row>
        <row r="19487">
          <cell r="H19487">
            <v>19545.454545454544</v>
          </cell>
          <cell r="I19487">
            <v>11012</v>
          </cell>
        </row>
        <row r="19488">
          <cell r="H19488">
            <v>20818.181818181816</v>
          </cell>
          <cell r="I19488">
            <v>11012</v>
          </cell>
        </row>
        <row r="19489">
          <cell r="H19489">
            <v>19090.909090909088</v>
          </cell>
          <cell r="I19489">
            <v>11012</v>
          </cell>
        </row>
        <row r="19490">
          <cell r="H19490">
            <v>39545.454545454544</v>
          </cell>
          <cell r="I19490">
            <v>11012</v>
          </cell>
        </row>
        <row r="19491">
          <cell r="H19491">
            <v>71545.454545454544</v>
          </cell>
          <cell r="I19491">
            <v>11012</v>
          </cell>
        </row>
        <row r="19492">
          <cell r="H19492">
            <v>18545.454545454544</v>
          </cell>
          <cell r="I19492">
            <v>11012</v>
          </cell>
        </row>
        <row r="19493">
          <cell r="H19493">
            <v>67545.454545454544</v>
          </cell>
          <cell r="I19493">
            <v>11012</v>
          </cell>
        </row>
        <row r="19494">
          <cell r="H19494">
            <v>70090.909090909088</v>
          </cell>
          <cell r="I19494">
            <v>11012</v>
          </cell>
        </row>
        <row r="19495">
          <cell r="H19495">
            <v>26181.81818181818</v>
          </cell>
          <cell r="I19495">
            <v>11012</v>
          </cell>
        </row>
        <row r="19496">
          <cell r="H19496">
            <v>77727.272727272721</v>
          </cell>
          <cell r="I19496">
            <v>11012</v>
          </cell>
        </row>
        <row r="19497">
          <cell r="H19497">
            <v>9909.0909090909081</v>
          </cell>
          <cell r="I19497">
            <v>11012</v>
          </cell>
        </row>
        <row r="19498">
          <cell r="H19498">
            <v>43090.909090909088</v>
          </cell>
          <cell r="I19498">
            <v>11012</v>
          </cell>
        </row>
        <row r="19499">
          <cell r="H19499">
            <v>114181.81818181818</v>
          </cell>
          <cell r="I19499">
            <v>11012</v>
          </cell>
        </row>
        <row r="19500">
          <cell r="H19500">
            <v>77363.636363636353</v>
          </cell>
          <cell r="I19500">
            <v>11012</v>
          </cell>
        </row>
        <row r="19501">
          <cell r="H19501">
            <v>16363.636363636362</v>
          </cell>
          <cell r="I19501">
            <v>11012</v>
          </cell>
        </row>
        <row r="19502">
          <cell r="H19502">
            <v>73727.272727272721</v>
          </cell>
          <cell r="I19502">
            <v>11012</v>
          </cell>
        </row>
        <row r="19503">
          <cell r="H19503">
            <v>40727.272727272721</v>
          </cell>
          <cell r="I19503">
            <v>11012</v>
          </cell>
        </row>
        <row r="19504">
          <cell r="H19504">
            <v>67909.090909090897</v>
          </cell>
          <cell r="I19504">
            <v>11012</v>
          </cell>
        </row>
        <row r="19505">
          <cell r="H19505">
            <v>26363.63636363636</v>
          </cell>
          <cell r="I19505">
            <v>11012</v>
          </cell>
        </row>
        <row r="19506">
          <cell r="H19506">
            <v>29818.181818181816</v>
          </cell>
          <cell r="I19506">
            <v>11012</v>
          </cell>
        </row>
        <row r="19507">
          <cell r="H19507">
            <v>34818.181818181816</v>
          </cell>
          <cell r="I19507">
            <v>11012</v>
          </cell>
        </row>
        <row r="19508">
          <cell r="H19508">
            <v>31272.727272727268</v>
          </cell>
          <cell r="I19508">
            <v>11012</v>
          </cell>
        </row>
        <row r="19509">
          <cell r="H19509">
            <v>71818.181818181809</v>
          </cell>
          <cell r="I19509">
            <v>11012</v>
          </cell>
        </row>
        <row r="19510">
          <cell r="H19510">
            <v>92454.545454545441</v>
          </cell>
          <cell r="I19510">
            <v>11012</v>
          </cell>
        </row>
        <row r="19511">
          <cell r="H19511">
            <v>41727.272727272721</v>
          </cell>
          <cell r="I19511">
            <v>11012</v>
          </cell>
        </row>
        <row r="19512">
          <cell r="H19512">
            <v>47818.181818181816</v>
          </cell>
          <cell r="I19512">
            <v>11012</v>
          </cell>
        </row>
        <row r="19513">
          <cell r="H19513">
            <v>30909.090909090908</v>
          </cell>
          <cell r="I19513">
            <v>11012</v>
          </cell>
        </row>
        <row r="19514">
          <cell r="H19514">
            <v>80000</v>
          </cell>
          <cell r="I19514">
            <v>11012</v>
          </cell>
        </row>
        <row r="19515">
          <cell r="H19515">
            <v>15909.090909090908</v>
          </cell>
          <cell r="I19515">
            <v>11012</v>
          </cell>
        </row>
        <row r="19516">
          <cell r="H19516">
            <v>101909.0909090909</v>
          </cell>
          <cell r="I19516">
            <v>11012</v>
          </cell>
        </row>
        <row r="19517">
          <cell r="H19517">
            <v>109090.90909090909</v>
          </cell>
          <cell r="I19517">
            <v>11012</v>
          </cell>
        </row>
        <row r="19518">
          <cell r="H19518">
            <v>73000</v>
          </cell>
          <cell r="I19518">
            <v>11012</v>
          </cell>
        </row>
        <row r="19519">
          <cell r="H19519">
            <v>88000</v>
          </cell>
          <cell r="I19519">
            <v>11012</v>
          </cell>
        </row>
        <row r="19520">
          <cell r="H19520">
            <v>12272.727272727272</v>
          </cell>
          <cell r="I19520">
            <v>11012</v>
          </cell>
        </row>
        <row r="19521">
          <cell r="H19521">
            <v>16545.454545454544</v>
          </cell>
          <cell r="I19521">
            <v>11012</v>
          </cell>
        </row>
        <row r="19522">
          <cell r="H19522">
            <v>14454.545454545454</v>
          </cell>
          <cell r="I19522">
            <v>11012</v>
          </cell>
        </row>
        <row r="19523">
          <cell r="H19523">
            <v>223999.99999999997</v>
          </cell>
          <cell r="I19523">
            <v>11012</v>
          </cell>
        </row>
        <row r="19524">
          <cell r="H19524">
            <v>28727.272727272724</v>
          </cell>
          <cell r="I19524">
            <v>11012</v>
          </cell>
        </row>
        <row r="19525">
          <cell r="H19525">
            <v>28727.272727272724</v>
          </cell>
          <cell r="I19525">
            <v>11012</v>
          </cell>
        </row>
        <row r="19526">
          <cell r="H19526">
            <v>61181.818181818177</v>
          </cell>
          <cell r="I19526">
            <v>11012</v>
          </cell>
        </row>
        <row r="19527">
          <cell r="H19527">
            <v>87727.272727272721</v>
          </cell>
          <cell r="I19527">
            <v>11012</v>
          </cell>
        </row>
        <row r="19528">
          <cell r="H19528">
            <v>108636.36363636363</v>
          </cell>
          <cell r="I19528">
            <v>11012</v>
          </cell>
        </row>
        <row r="19529">
          <cell r="H19529">
            <v>36090.909090909088</v>
          </cell>
          <cell r="I19529">
            <v>11012</v>
          </cell>
        </row>
        <row r="19530">
          <cell r="H19530">
            <v>106545.45454545453</v>
          </cell>
          <cell r="I19530">
            <v>11012</v>
          </cell>
        </row>
        <row r="19531">
          <cell r="H19531">
            <v>42090.909090909088</v>
          </cell>
          <cell r="I19531">
            <v>11012</v>
          </cell>
        </row>
        <row r="19532">
          <cell r="H19532">
            <v>30727.272727272724</v>
          </cell>
          <cell r="I19532">
            <v>11012</v>
          </cell>
        </row>
        <row r="19533">
          <cell r="H19533">
            <v>119909.0909090909</v>
          </cell>
          <cell r="I19533">
            <v>11012</v>
          </cell>
        </row>
        <row r="19534">
          <cell r="H19534">
            <v>84636.363636363632</v>
          </cell>
          <cell r="I19534">
            <v>11012</v>
          </cell>
        </row>
        <row r="19535">
          <cell r="H19535">
            <v>24636.363636363636</v>
          </cell>
          <cell r="I19535">
            <v>11012</v>
          </cell>
        </row>
        <row r="19536">
          <cell r="H19536">
            <v>63272.727272727265</v>
          </cell>
          <cell r="I19536">
            <v>11012</v>
          </cell>
        </row>
        <row r="19537">
          <cell r="H19537">
            <v>77727.272727272721</v>
          </cell>
          <cell r="I19537">
            <v>11012</v>
          </cell>
        </row>
        <row r="19538">
          <cell r="H19538">
            <v>51363.63636363636</v>
          </cell>
          <cell r="I19538">
            <v>11012</v>
          </cell>
        </row>
        <row r="19539">
          <cell r="H19539">
            <v>11636.363636363636</v>
          </cell>
          <cell r="I19539">
            <v>11012</v>
          </cell>
        </row>
        <row r="19540">
          <cell r="H19540">
            <v>13363.636363636362</v>
          </cell>
          <cell r="I19540">
            <v>11012</v>
          </cell>
        </row>
        <row r="19541">
          <cell r="H19541">
            <v>18272.727272727272</v>
          </cell>
          <cell r="I19541">
            <v>11012</v>
          </cell>
        </row>
        <row r="19542">
          <cell r="H19542">
            <v>5818.181818181818</v>
          </cell>
          <cell r="I19542">
            <v>11012</v>
          </cell>
        </row>
        <row r="19543">
          <cell r="H19543">
            <v>20454.545454545452</v>
          </cell>
          <cell r="I19543">
            <v>11012</v>
          </cell>
        </row>
        <row r="19544">
          <cell r="H19544">
            <v>19909.090909090908</v>
          </cell>
          <cell r="I19544">
            <v>11012</v>
          </cell>
        </row>
        <row r="19545">
          <cell r="H19545">
            <v>15272.727272727272</v>
          </cell>
          <cell r="I19545">
            <v>11012</v>
          </cell>
        </row>
        <row r="19546">
          <cell r="H19546">
            <v>18090.909090909088</v>
          </cell>
          <cell r="I19546">
            <v>11012</v>
          </cell>
        </row>
        <row r="19547">
          <cell r="H19547">
            <v>58545.454545454544</v>
          </cell>
          <cell r="I19547">
            <v>11012</v>
          </cell>
        </row>
        <row r="19548">
          <cell r="H19548">
            <v>34090.909090909088</v>
          </cell>
          <cell r="I19548">
            <v>11012</v>
          </cell>
        </row>
        <row r="19549">
          <cell r="H19549">
            <v>9545.4545454545441</v>
          </cell>
          <cell r="I19549">
            <v>11012</v>
          </cell>
        </row>
        <row r="19550">
          <cell r="H19550">
            <v>76363.636363636353</v>
          </cell>
          <cell r="I19550">
            <v>11012</v>
          </cell>
        </row>
        <row r="19551">
          <cell r="H19551">
            <v>38545.454545454544</v>
          </cell>
          <cell r="I19551">
            <v>11012</v>
          </cell>
        </row>
        <row r="19552">
          <cell r="H19552">
            <v>78818.181818181809</v>
          </cell>
          <cell r="I19552">
            <v>11012</v>
          </cell>
        </row>
        <row r="19553">
          <cell r="H19553">
            <v>85909.090909090897</v>
          </cell>
          <cell r="I19553">
            <v>11012</v>
          </cell>
        </row>
        <row r="19554">
          <cell r="H19554">
            <v>38363.63636363636</v>
          </cell>
          <cell r="I19554">
            <v>11012</v>
          </cell>
        </row>
        <row r="19555">
          <cell r="H19555">
            <v>28090.909090909088</v>
          </cell>
          <cell r="I19555">
            <v>11012</v>
          </cell>
        </row>
        <row r="19556">
          <cell r="H19556">
            <v>25909.090909090908</v>
          </cell>
          <cell r="I19556">
            <v>11012</v>
          </cell>
        </row>
        <row r="19557">
          <cell r="H19557">
            <v>636.36363636363626</v>
          </cell>
          <cell r="I19557">
            <v>11012</v>
          </cell>
        </row>
        <row r="19558">
          <cell r="H19558">
            <v>138727.27272727271</v>
          </cell>
          <cell r="I19558">
            <v>11012</v>
          </cell>
        </row>
        <row r="19559">
          <cell r="H19559">
            <v>24090.909090909088</v>
          </cell>
          <cell r="I19559">
            <v>11012</v>
          </cell>
        </row>
        <row r="19560">
          <cell r="H19560">
            <v>83818.181818181809</v>
          </cell>
          <cell r="I19560">
            <v>11012</v>
          </cell>
        </row>
        <row r="19561">
          <cell r="H19561">
            <v>76454.545454545441</v>
          </cell>
          <cell r="I19561">
            <v>11012</v>
          </cell>
        </row>
        <row r="19562">
          <cell r="H19562">
            <v>21909.090909090908</v>
          </cell>
          <cell r="I19562">
            <v>11012</v>
          </cell>
        </row>
        <row r="19563">
          <cell r="H19563">
            <v>33727.272727272728</v>
          </cell>
          <cell r="I19563">
            <v>11012</v>
          </cell>
        </row>
        <row r="19564">
          <cell r="H19564">
            <v>1999.9999999999998</v>
          </cell>
          <cell r="I19564">
            <v>11012</v>
          </cell>
        </row>
        <row r="19565">
          <cell r="H19565">
            <v>17363.636363636364</v>
          </cell>
          <cell r="I19565">
            <v>11012</v>
          </cell>
        </row>
        <row r="19566">
          <cell r="H19566">
            <v>54909.090909090904</v>
          </cell>
          <cell r="I19566">
            <v>11012</v>
          </cell>
        </row>
        <row r="19567">
          <cell r="H19567">
            <v>111363.63636363635</v>
          </cell>
          <cell r="I19567">
            <v>11012</v>
          </cell>
        </row>
        <row r="19568">
          <cell r="H19568">
            <v>51363.63636363636</v>
          </cell>
          <cell r="I19568">
            <v>11012</v>
          </cell>
        </row>
        <row r="19569">
          <cell r="H19569">
            <v>18363.636363636364</v>
          </cell>
          <cell r="I19569">
            <v>11012</v>
          </cell>
        </row>
        <row r="19570">
          <cell r="H19570">
            <v>48727.272727272721</v>
          </cell>
          <cell r="I19570">
            <v>11012</v>
          </cell>
        </row>
        <row r="19571">
          <cell r="H19571">
            <v>63272.727272727265</v>
          </cell>
          <cell r="I19571">
            <v>11012</v>
          </cell>
        </row>
        <row r="19572">
          <cell r="H19572">
            <v>55363.63636363636</v>
          </cell>
          <cell r="I19572">
            <v>11012</v>
          </cell>
        </row>
        <row r="19573">
          <cell r="H19573">
            <v>26363.63636363636</v>
          </cell>
          <cell r="I19573">
            <v>11012</v>
          </cell>
        </row>
        <row r="19574">
          <cell r="H19574">
            <v>76454.545454545441</v>
          </cell>
          <cell r="I19574">
            <v>11012</v>
          </cell>
        </row>
        <row r="19575">
          <cell r="H19575">
            <v>80727.272727272721</v>
          </cell>
          <cell r="I19575">
            <v>11012</v>
          </cell>
        </row>
        <row r="19576">
          <cell r="H19576">
            <v>64909.090909090904</v>
          </cell>
          <cell r="I19576">
            <v>11012</v>
          </cell>
        </row>
        <row r="19577">
          <cell r="H19577">
            <v>84272.727272727265</v>
          </cell>
          <cell r="I19577">
            <v>11012</v>
          </cell>
        </row>
        <row r="19578">
          <cell r="H19578">
            <v>88363.636363636353</v>
          </cell>
          <cell r="I19578">
            <v>11012</v>
          </cell>
        </row>
        <row r="19579">
          <cell r="H19579">
            <v>20181.81818181818</v>
          </cell>
          <cell r="I19579">
            <v>11012</v>
          </cell>
        </row>
        <row r="19580">
          <cell r="H19580">
            <v>108545.45454545453</v>
          </cell>
          <cell r="I19580">
            <v>11012</v>
          </cell>
        </row>
        <row r="19581">
          <cell r="H19581">
            <v>545.45454545454538</v>
          </cell>
          <cell r="I19581">
            <v>11012</v>
          </cell>
        </row>
        <row r="19582">
          <cell r="H19582">
            <v>71090.909090909088</v>
          </cell>
          <cell r="I19582">
            <v>11012</v>
          </cell>
        </row>
        <row r="19583">
          <cell r="H19583">
            <v>76636.363636363632</v>
          </cell>
          <cell r="I19583">
            <v>11012</v>
          </cell>
        </row>
        <row r="19584">
          <cell r="H19584">
            <v>49909.090909090904</v>
          </cell>
          <cell r="I19584">
            <v>11012</v>
          </cell>
        </row>
        <row r="19585">
          <cell r="H19585">
            <v>38181.818181818177</v>
          </cell>
          <cell r="I19585">
            <v>11012</v>
          </cell>
        </row>
        <row r="19586">
          <cell r="H19586">
            <v>12090.90909090909</v>
          </cell>
          <cell r="I19586">
            <v>11012</v>
          </cell>
        </row>
        <row r="19587">
          <cell r="H19587">
            <v>48272.727272727272</v>
          </cell>
          <cell r="I19587">
            <v>11012</v>
          </cell>
        </row>
        <row r="19588">
          <cell r="H19588">
            <v>54818.181818181816</v>
          </cell>
          <cell r="I19588">
            <v>11012</v>
          </cell>
        </row>
        <row r="19589">
          <cell r="H19589">
            <v>11090.90909090909</v>
          </cell>
          <cell r="I19589">
            <v>11012</v>
          </cell>
        </row>
        <row r="19590">
          <cell r="H19590">
            <v>38000</v>
          </cell>
          <cell r="I19590">
            <v>11012</v>
          </cell>
        </row>
        <row r="19591">
          <cell r="H19591">
            <v>76818.181818181809</v>
          </cell>
          <cell r="I19591">
            <v>11012</v>
          </cell>
        </row>
        <row r="19592">
          <cell r="H19592">
            <v>24545.454545454544</v>
          </cell>
          <cell r="I19592">
            <v>11012</v>
          </cell>
        </row>
        <row r="19593">
          <cell r="H19593">
            <v>53545.454545454544</v>
          </cell>
          <cell r="I19593">
            <v>11012</v>
          </cell>
        </row>
        <row r="19594">
          <cell r="H19594">
            <v>188909.09090909088</v>
          </cell>
          <cell r="I19594">
            <v>11012</v>
          </cell>
        </row>
        <row r="19595">
          <cell r="H19595">
            <v>105454.54545454544</v>
          </cell>
          <cell r="I19595">
            <v>11012</v>
          </cell>
        </row>
        <row r="19596">
          <cell r="H19596">
            <v>58272.727272727265</v>
          </cell>
          <cell r="I19596">
            <v>11012</v>
          </cell>
        </row>
        <row r="19597">
          <cell r="H19597">
            <v>22363.63636363636</v>
          </cell>
          <cell r="I19597">
            <v>11012</v>
          </cell>
        </row>
        <row r="19598">
          <cell r="H19598">
            <v>36727.272727272728</v>
          </cell>
          <cell r="I19598">
            <v>11012</v>
          </cell>
        </row>
        <row r="19599">
          <cell r="H19599">
            <v>11999.999999999998</v>
          </cell>
          <cell r="I19599">
            <v>11012</v>
          </cell>
        </row>
        <row r="19600">
          <cell r="H19600">
            <v>39000</v>
          </cell>
          <cell r="I19600">
            <v>11012</v>
          </cell>
        </row>
        <row r="19601">
          <cell r="H19601">
            <v>31636.363636363632</v>
          </cell>
          <cell r="I19601">
            <v>11012</v>
          </cell>
        </row>
        <row r="19602">
          <cell r="H19602">
            <v>11181.81818181818</v>
          </cell>
          <cell r="I19602">
            <v>11012</v>
          </cell>
        </row>
        <row r="19603">
          <cell r="H19603">
            <v>93999.999999999985</v>
          </cell>
          <cell r="I19603">
            <v>11012</v>
          </cell>
        </row>
        <row r="19604">
          <cell r="H19604">
            <v>31545.454545454544</v>
          </cell>
          <cell r="I19604">
            <v>11012</v>
          </cell>
        </row>
        <row r="19605">
          <cell r="H19605">
            <v>9545.4545454545441</v>
          </cell>
          <cell r="I19605">
            <v>11012</v>
          </cell>
        </row>
        <row r="19606">
          <cell r="H19606">
            <v>78090.909090909088</v>
          </cell>
          <cell r="I19606">
            <v>11012</v>
          </cell>
        </row>
        <row r="19607">
          <cell r="H19607">
            <v>6818.181818181818</v>
          </cell>
          <cell r="I19607">
            <v>11012</v>
          </cell>
        </row>
        <row r="19608">
          <cell r="H19608">
            <v>19272.727272727272</v>
          </cell>
          <cell r="I19608">
            <v>11012</v>
          </cell>
        </row>
        <row r="19609">
          <cell r="H19609">
            <v>48090.909090909088</v>
          </cell>
          <cell r="I19609">
            <v>11012</v>
          </cell>
        </row>
        <row r="19610">
          <cell r="H19610">
            <v>30636.363636363632</v>
          </cell>
          <cell r="I19610">
            <v>11012</v>
          </cell>
        </row>
        <row r="19611">
          <cell r="H19611">
            <v>56818.181818181816</v>
          </cell>
          <cell r="I19611">
            <v>11012</v>
          </cell>
        </row>
        <row r="19612">
          <cell r="H19612">
            <v>100363.63636363635</v>
          </cell>
          <cell r="I19612">
            <v>11012</v>
          </cell>
        </row>
        <row r="19613">
          <cell r="H19613">
            <v>21818.181818181816</v>
          </cell>
          <cell r="I19613">
            <v>11012</v>
          </cell>
        </row>
        <row r="19614">
          <cell r="H19614">
            <v>72090.909090909088</v>
          </cell>
          <cell r="I19614">
            <v>11012</v>
          </cell>
        </row>
        <row r="19615">
          <cell r="H19615">
            <v>62818.181818181816</v>
          </cell>
          <cell r="I19615">
            <v>11012</v>
          </cell>
        </row>
        <row r="19616">
          <cell r="H19616">
            <v>70363.636363636353</v>
          </cell>
          <cell r="I19616">
            <v>11012</v>
          </cell>
        </row>
        <row r="19617">
          <cell r="H19617">
            <v>81909.090909090897</v>
          </cell>
          <cell r="I19617">
            <v>11012</v>
          </cell>
        </row>
        <row r="19618">
          <cell r="H19618">
            <v>146000</v>
          </cell>
          <cell r="I19618">
            <v>11012</v>
          </cell>
        </row>
        <row r="19619">
          <cell r="H19619">
            <v>49272.727272727272</v>
          </cell>
          <cell r="I19619">
            <v>11012</v>
          </cell>
        </row>
        <row r="19620">
          <cell r="H19620">
            <v>13999.999999999998</v>
          </cell>
          <cell r="I19620">
            <v>11012</v>
          </cell>
        </row>
        <row r="19621">
          <cell r="H19621">
            <v>83181.818181818177</v>
          </cell>
          <cell r="I19621">
            <v>11012</v>
          </cell>
        </row>
        <row r="19622">
          <cell r="H19622">
            <v>95545.454545454544</v>
          </cell>
          <cell r="I19622">
            <v>11012</v>
          </cell>
        </row>
        <row r="19623">
          <cell r="H19623">
            <v>74181.818181818177</v>
          </cell>
          <cell r="I19623">
            <v>11012</v>
          </cell>
        </row>
        <row r="19624">
          <cell r="H19624">
            <v>73272.727272727265</v>
          </cell>
          <cell r="I19624">
            <v>11012</v>
          </cell>
        </row>
        <row r="19625">
          <cell r="H19625">
            <v>75363.636363636353</v>
          </cell>
          <cell r="I19625">
            <v>11012</v>
          </cell>
        </row>
        <row r="19626">
          <cell r="H19626">
            <v>19181.81818181818</v>
          </cell>
          <cell r="I19626">
            <v>11012</v>
          </cell>
        </row>
        <row r="19627">
          <cell r="H19627">
            <v>72181.818181818177</v>
          </cell>
          <cell r="I19627">
            <v>11012</v>
          </cell>
        </row>
        <row r="19628">
          <cell r="H19628">
            <v>36272.727272727272</v>
          </cell>
          <cell r="I19628">
            <v>11012</v>
          </cell>
        </row>
        <row r="19629">
          <cell r="H19629">
            <v>13818.181818181816</v>
          </cell>
          <cell r="I19629">
            <v>11012</v>
          </cell>
        </row>
        <row r="19630">
          <cell r="H19630">
            <v>10272.727272727272</v>
          </cell>
          <cell r="I19630">
            <v>11012</v>
          </cell>
        </row>
        <row r="19631">
          <cell r="H19631">
            <v>34090.909090909088</v>
          </cell>
          <cell r="I19631">
            <v>11012</v>
          </cell>
        </row>
        <row r="19632">
          <cell r="H19632">
            <v>90909.090909090897</v>
          </cell>
          <cell r="I19632">
            <v>11012</v>
          </cell>
        </row>
        <row r="19633">
          <cell r="H19633">
            <v>70000</v>
          </cell>
          <cell r="I19633">
            <v>11012</v>
          </cell>
        </row>
        <row r="19634">
          <cell r="H19634">
            <v>65545.454545454544</v>
          </cell>
          <cell r="I19634">
            <v>11012</v>
          </cell>
        </row>
        <row r="19635">
          <cell r="H19635">
            <v>52272.727272727272</v>
          </cell>
          <cell r="I19635">
            <v>11012</v>
          </cell>
        </row>
        <row r="19636">
          <cell r="H19636">
            <v>66363.636363636353</v>
          </cell>
          <cell r="I19636">
            <v>11012</v>
          </cell>
        </row>
        <row r="19637">
          <cell r="H19637">
            <v>21818.181818181816</v>
          </cell>
          <cell r="I19637">
            <v>11012</v>
          </cell>
        </row>
        <row r="19638">
          <cell r="H19638">
            <v>13090.90909090909</v>
          </cell>
          <cell r="I19638">
            <v>11012</v>
          </cell>
        </row>
        <row r="19639">
          <cell r="H19639">
            <v>58545.454545454544</v>
          </cell>
          <cell r="I19639">
            <v>11012</v>
          </cell>
        </row>
        <row r="19640">
          <cell r="H19640">
            <v>5909.090909090909</v>
          </cell>
          <cell r="I19640">
            <v>11012</v>
          </cell>
        </row>
        <row r="19641">
          <cell r="H19641">
            <v>65272.727272727265</v>
          </cell>
          <cell r="I19641">
            <v>11012</v>
          </cell>
        </row>
        <row r="19642">
          <cell r="H19642">
            <v>68090.909090909088</v>
          </cell>
          <cell r="I19642">
            <v>11012</v>
          </cell>
        </row>
        <row r="19643">
          <cell r="H19643">
            <v>110909.0909090909</v>
          </cell>
          <cell r="I19643">
            <v>11012</v>
          </cell>
        </row>
        <row r="19644">
          <cell r="H19644">
            <v>128454.54545454544</v>
          </cell>
          <cell r="I19644">
            <v>11012</v>
          </cell>
        </row>
        <row r="19645">
          <cell r="H19645">
            <v>31909.090909090908</v>
          </cell>
          <cell r="I19645">
            <v>11012</v>
          </cell>
        </row>
        <row r="19646">
          <cell r="H19646">
            <v>79090.909090909088</v>
          </cell>
          <cell r="I19646">
            <v>11012</v>
          </cell>
        </row>
        <row r="19647">
          <cell r="H19647">
            <v>28363.63636363636</v>
          </cell>
          <cell r="I19647">
            <v>11012</v>
          </cell>
        </row>
        <row r="19648">
          <cell r="H19648">
            <v>108090.90909090909</v>
          </cell>
          <cell r="I19648">
            <v>11012</v>
          </cell>
        </row>
        <row r="19649">
          <cell r="H19649">
            <v>82454.545454545441</v>
          </cell>
          <cell r="I19649">
            <v>11012</v>
          </cell>
        </row>
        <row r="19650">
          <cell r="H19650">
            <v>73818.181818181809</v>
          </cell>
          <cell r="I19650">
            <v>11012</v>
          </cell>
        </row>
        <row r="19651">
          <cell r="H19651">
            <v>156000</v>
          </cell>
          <cell r="I19651">
            <v>11012</v>
          </cell>
        </row>
        <row r="19652">
          <cell r="H19652">
            <v>33727.272727272728</v>
          </cell>
          <cell r="I19652">
            <v>11012</v>
          </cell>
        </row>
        <row r="19653">
          <cell r="H19653">
            <v>21000</v>
          </cell>
          <cell r="I19653">
            <v>11012</v>
          </cell>
        </row>
        <row r="19654">
          <cell r="H19654">
            <v>112999.99999999999</v>
          </cell>
          <cell r="I19654">
            <v>11012</v>
          </cell>
        </row>
        <row r="19655">
          <cell r="H19655">
            <v>23818.181818181816</v>
          </cell>
          <cell r="I19655">
            <v>11012</v>
          </cell>
        </row>
        <row r="19656">
          <cell r="H19656">
            <v>83545.454545454544</v>
          </cell>
          <cell r="I19656">
            <v>11012</v>
          </cell>
        </row>
        <row r="19657">
          <cell r="H19657">
            <v>119727.27272727272</v>
          </cell>
          <cell r="I19657">
            <v>11012</v>
          </cell>
        </row>
        <row r="19658">
          <cell r="H19658">
            <v>82909.090909090897</v>
          </cell>
          <cell r="I19658">
            <v>11012</v>
          </cell>
        </row>
        <row r="19659">
          <cell r="H19659">
            <v>9363.6363636363621</v>
          </cell>
          <cell r="I19659">
            <v>11012</v>
          </cell>
        </row>
        <row r="19660">
          <cell r="H19660">
            <v>120090.90909090909</v>
          </cell>
          <cell r="I19660">
            <v>11012</v>
          </cell>
        </row>
        <row r="19661">
          <cell r="H19661">
            <v>81363.636363636353</v>
          </cell>
          <cell r="I19661">
            <v>11012</v>
          </cell>
        </row>
        <row r="19662">
          <cell r="H19662">
            <v>23454.545454545452</v>
          </cell>
          <cell r="I19662">
            <v>11012</v>
          </cell>
        </row>
        <row r="19663">
          <cell r="H19663">
            <v>78090.909090909088</v>
          </cell>
          <cell r="I19663">
            <v>11012</v>
          </cell>
        </row>
        <row r="19664">
          <cell r="H19664">
            <v>25454.545454545452</v>
          </cell>
          <cell r="I19664">
            <v>11012</v>
          </cell>
        </row>
        <row r="19665">
          <cell r="H19665">
            <v>28090.909090909088</v>
          </cell>
          <cell r="I19665">
            <v>11012</v>
          </cell>
        </row>
        <row r="19666">
          <cell r="H19666">
            <v>16181.81818181818</v>
          </cell>
          <cell r="I19666">
            <v>11012</v>
          </cell>
        </row>
        <row r="19667">
          <cell r="H19667">
            <v>43909.090909090904</v>
          </cell>
          <cell r="I19667">
            <v>11012</v>
          </cell>
        </row>
        <row r="19668">
          <cell r="H19668">
            <v>11181.81818181818</v>
          </cell>
          <cell r="I19668">
            <v>11012</v>
          </cell>
        </row>
        <row r="19669">
          <cell r="H19669">
            <v>41545.454545454544</v>
          </cell>
          <cell r="I19669">
            <v>11012</v>
          </cell>
        </row>
        <row r="19670">
          <cell r="H19670">
            <v>39818.181818181816</v>
          </cell>
          <cell r="I19670">
            <v>11012</v>
          </cell>
        </row>
        <row r="19671">
          <cell r="H19671">
            <v>75909.090909090897</v>
          </cell>
          <cell r="I19671">
            <v>11012</v>
          </cell>
        </row>
        <row r="19672">
          <cell r="H19672">
            <v>185454.54545454544</v>
          </cell>
          <cell r="I19672">
            <v>11012</v>
          </cell>
        </row>
        <row r="19673">
          <cell r="H19673">
            <v>63363.63636363636</v>
          </cell>
          <cell r="I19673">
            <v>11012</v>
          </cell>
        </row>
        <row r="19674">
          <cell r="H19674">
            <v>45454.545454545449</v>
          </cell>
          <cell r="I19674">
            <v>11012</v>
          </cell>
        </row>
        <row r="19675">
          <cell r="H19675">
            <v>35454.545454545449</v>
          </cell>
          <cell r="I19675">
            <v>11012</v>
          </cell>
        </row>
        <row r="19676">
          <cell r="H19676">
            <v>95454.545454545441</v>
          </cell>
          <cell r="I19676">
            <v>11012</v>
          </cell>
        </row>
        <row r="19677">
          <cell r="H19677">
            <v>46454.545454545449</v>
          </cell>
          <cell r="I19677">
            <v>11012</v>
          </cell>
        </row>
        <row r="19678">
          <cell r="H19678">
            <v>102727.27272727272</v>
          </cell>
          <cell r="I19678">
            <v>11012</v>
          </cell>
        </row>
        <row r="19679">
          <cell r="H19679">
            <v>30909.090909090908</v>
          </cell>
          <cell r="I19679">
            <v>11012</v>
          </cell>
        </row>
        <row r="19680">
          <cell r="H19680">
            <v>66727.272727272721</v>
          </cell>
          <cell r="I19680">
            <v>11012</v>
          </cell>
        </row>
        <row r="19681">
          <cell r="H19681">
            <v>24090.909090909088</v>
          </cell>
          <cell r="I19681">
            <v>11012</v>
          </cell>
        </row>
        <row r="19682">
          <cell r="H19682">
            <v>30636.363636363632</v>
          </cell>
          <cell r="I19682">
            <v>11012</v>
          </cell>
        </row>
        <row r="19683">
          <cell r="H19683">
            <v>41000</v>
          </cell>
          <cell r="I19683">
            <v>11012</v>
          </cell>
        </row>
        <row r="19684">
          <cell r="H19684">
            <v>63999.999999999993</v>
          </cell>
          <cell r="I19684">
            <v>11012</v>
          </cell>
        </row>
        <row r="19685">
          <cell r="H19685">
            <v>100909.0909090909</v>
          </cell>
          <cell r="I19685">
            <v>11012</v>
          </cell>
        </row>
        <row r="19686">
          <cell r="H19686">
            <v>67272.727272727265</v>
          </cell>
          <cell r="I19686">
            <v>11012</v>
          </cell>
        </row>
        <row r="19687">
          <cell r="H19687">
            <v>38454.545454545449</v>
          </cell>
          <cell r="I19687">
            <v>11012</v>
          </cell>
        </row>
        <row r="19688">
          <cell r="H19688">
            <v>88909.090909090897</v>
          </cell>
          <cell r="I19688">
            <v>11012</v>
          </cell>
        </row>
        <row r="19689">
          <cell r="H19689">
            <v>31636.363636363632</v>
          </cell>
          <cell r="I19689">
            <v>11012</v>
          </cell>
        </row>
        <row r="19690">
          <cell r="H19690">
            <v>27454.545454545452</v>
          </cell>
          <cell r="I19690">
            <v>11012</v>
          </cell>
        </row>
        <row r="19691">
          <cell r="H19691">
            <v>37000</v>
          </cell>
          <cell r="I19691">
            <v>11012</v>
          </cell>
        </row>
        <row r="19692">
          <cell r="H19692">
            <v>39636.363636363632</v>
          </cell>
          <cell r="I19692">
            <v>11012</v>
          </cell>
        </row>
        <row r="19693">
          <cell r="H19693">
            <v>210999.99999999997</v>
          </cell>
          <cell r="I19693">
            <v>11012</v>
          </cell>
        </row>
        <row r="19694">
          <cell r="H19694">
            <v>41363.63636363636</v>
          </cell>
          <cell r="I19694">
            <v>11012</v>
          </cell>
        </row>
        <row r="19695">
          <cell r="H19695">
            <v>55727.272727272721</v>
          </cell>
          <cell r="I19695">
            <v>11012</v>
          </cell>
        </row>
        <row r="19696">
          <cell r="H19696">
            <v>47090.909090909088</v>
          </cell>
          <cell r="I19696">
            <v>11012</v>
          </cell>
        </row>
        <row r="19697">
          <cell r="H19697">
            <v>10909.090909090908</v>
          </cell>
          <cell r="I19697">
            <v>11012</v>
          </cell>
        </row>
        <row r="19698">
          <cell r="H19698">
            <v>47090.909090909088</v>
          </cell>
          <cell r="I19698">
            <v>11012</v>
          </cell>
        </row>
        <row r="19699">
          <cell r="H19699">
            <v>74636.363636363632</v>
          </cell>
          <cell r="I19699">
            <v>11012</v>
          </cell>
        </row>
        <row r="19700">
          <cell r="H19700">
            <v>54636.363636363632</v>
          </cell>
          <cell r="I19700">
            <v>11012</v>
          </cell>
        </row>
        <row r="19701">
          <cell r="H19701">
            <v>18545.454545454544</v>
          </cell>
          <cell r="I19701">
            <v>11012</v>
          </cell>
        </row>
        <row r="19702">
          <cell r="H19702">
            <v>96727.272727272721</v>
          </cell>
          <cell r="I19702">
            <v>11012</v>
          </cell>
        </row>
        <row r="19703">
          <cell r="H19703">
            <v>25090.909090909088</v>
          </cell>
          <cell r="I19703">
            <v>11012</v>
          </cell>
        </row>
        <row r="19704">
          <cell r="H19704">
            <v>56999.999999999993</v>
          </cell>
          <cell r="I19704">
            <v>11012</v>
          </cell>
        </row>
        <row r="19705">
          <cell r="H19705">
            <v>24818.181818181816</v>
          </cell>
          <cell r="I19705">
            <v>11012</v>
          </cell>
        </row>
        <row r="19706">
          <cell r="H19706">
            <v>49090.909090909088</v>
          </cell>
          <cell r="I19706">
            <v>11012</v>
          </cell>
        </row>
        <row r="19707">
          <cell r="H19707">
            <v>148545.45454545453</v>
          </cell>
          <cell r="I19707">
            <v>11012</v>
          </cell>
        </row>
        <row r="19708">
          <cell r="H19708">
            <v>70909.090909090897</v>
          </cell>
          <cell r="I19708">
            <v>11012</v>
          </cell>
        </row>
        <row r="19709">
          <cell r="H19709">
            <v>207818.18181818179</v>
          </cell>
          <cell r="I19709">
            <v>11012</v>
          </cell>
        </row>
        <row r="19710">
          <cell r="H19710">
            <v>75545.454545454544</v>
          </cell>
          <cell r="I19710">
            <v>11012</v>
          </cell>
        </row>
        <row r="19711">
          <cell r="H19711">
            <v>20090.909090909088</v>
          </cell>
          <cell r="I19711">
            <v>11012</v>
          </cell>
        </row>
        <row r="19712">
          <cell r="H19712">
            <v>6272.7272727272721</v>
          </cell>
          <cell r="I19712">
            <v>11012</v>
          </cell>
        </row>
        <row r="19713">
          <cell r="H19713">
            <v>46999.999999999993</v>
          </cell>
          <cell r="I19713">
            <v>11012</v>
          </cell>
        </row>
        <row r="19714">
          <cell r="H19714">
            <v>81090.909090909088</v>
          </cell>
          <cell r="I19714">
            <v>11012</v>
          </cell>
        </row>
        <row r="19715">
          <cell r="H19715">
            <v>3545.454545454545</v>
          </cell>
          <cell r="I19715">
            <v>11012</v>
          </cell>
        </row>
        <row r="19716">
          <cell r="H19716">
            <v>107454.54545454544</v>
          </cell>
          <cell r="I19716">
            <v>11012</v>
          </cell>
        </row>
        <row r="19717">
          <cell r="H19717">
            <v>21363.63636363636</v>
          </cell>
          <cell r="I19717">
            <v>11012</v>
          </cell>
        </row>
        <row r="19718">
          <cell r="H19718">
            <v>25909.090909090908</v>
          </cell>
          <cell r="I19718">
            <v>11012</v>
          </cell>
        </row>
        <row r="19719">
          <cell r="H19719">
            <v>9545.4545454545441</v>
          </cell>
          <cell r="I19719">
            <v>11012</v>
          </cell>
        </row>
        <row r="19720">
          <cell r="H19720">
            <v>13818.181818181816</v>
          </cell>
          <cell r="I19720">
            <v>11012</v>
          </cell>
        </row>
        <row r="19721">
          <cell r="H19721">
            <v>26090.909090909088</v>
          </cell>
          <cell r="I19721">
            <v>11012</v>
          </cell>
        </row>
        <row r="19722">
          <cell r="H19722">
            <v>14727.272727272726</v>
          </cell>
          <cell r="I19722">
            <v>11012</v>
          </cell>
        </row>
        <row r="19723">
          <cell r="H19723">
            <v>79454.545454545441</v>
          </cell>
          <cell r="I19723">
            <v>11012</v>
          </cell>
        </row>
        <row r="19724">
          <cell r="H19724">
            <v>11181.81818181818</v>
          </cell>
          <cell r="I19724">
            <v>11012</v>
          </cell>
        </row>
        <row r="19725">
          <cell r="H19725">
            <v>78090.909090909088</v>
          </cell>
          <cell r="I19725">
            <v>11012</v>
          </cell>
        </row>
        <row r="19726">
          <cell r="H19726">
            <v>71000</v>
          </cell>
          <cell r="I19726">
            <v>11012</v>
          </cell>
        </row>
        <row r="19727">
          <cell r="H19727">
            <v>78181.818181818177</v>
          </cell>
          <cell r="I19727">
            <v>11012</v>
          </cell>
        </row>
        <row r="19728">
          <cell r="H19728">
            <v>48909.090909090904</v>
          </cell>
          <cell r="I19728">
            <v>11012</v>
          </cell>
        </row>
        <row r="19729">
          <cell r="H19729">
            <v>3272.7272727272725</v>
          </cell>
          <cell r="I19729">
            <v>11012</v>
          </cell>
        </row>
        <row r="19730">
          <cell r="H19730">
            <v>34272.727272727272</v>
          </cell>
          <cell r="I19730">
            <v>11012</v>
          </cell>
        </row>
        <row r="19731">
          <cell r="H19731">
            <v>63272.727272727265</v>
          </cell>
          <cell r="I19731">
            <v>11012</v>
          </cell>
        </row>
        <row r="19732">
          <cell r="H19732">
            <v>74454.545454545441</v>
          </cell>
          <cell r="I19732">
            <v>11012</v>
          </cell>
        </row>
        <row r="19733">
          <cell r="H19733">
            <v>79727.272727272721</v>
          </cell>
          <cell r="I19733">
            <v>11012</v>
          </cell>
        </row>
        <row r="19734">
          <cell r="H19734">
            <v>45727.272727272721</v>
          </cell>
          <cell r="I19734">
            <v>11012</v>
          </cell>
        </row>
        <row r="19735">
          <cell r="H19735">
            <v>49272.727272727272</v>
          </cell>
          <cell r="I19735">
            <v>11012</v>
          </cell>
        </row>
        <row r="19736">
          <cell r="H19736">
            <v>27363.63636363636</v>
          </cell>
          <cell r="I19736">
            <v>11012</v>
          </cell>
        </row>
        <row r="19737">
          <cell r="H19737">
            <v>26818.181818181816</v>
          </cell>
          <cell r="I19737">
            <v>11012</v>
          </cell>
        </row>
        <row r="19738">
          <cell r="H19738">
            <v>81909.090909090897</v>
          </cell>
          <cell r="I19738">
            <v>11012</v>
          </cell>
        </row>
        <row r="19739">
          <cell r="H19739">
            <v>21181.81818181818</v>
          </cell>
          <cell r="I19739">
            <v>11012</v>
          </cell>
        </row>
        <row r="19740">
          <cell r="H19740">
            <v>77545.454545454544</v>
          </cell>
          <cell r="I19740">
            <v>11012</v>
          </cell>
        </row>
        <row r="19741">
          <cell r="H19741">
            <v>47363.63636363636</v>
          </cell>
          <cell r="I19741">
            <v>11012</v>
          </cell>
        </row>
        <row r="19742">
          <cell r="H19742">
            <v>53636.363636363632</v>
          </cell>
          <cell r="I19742">
            <v>11012</v>
          </cell>
        </row>
        <row r="19743">
          <cell r="H19743">
            <v>20454.545454545452</v>
          </cell>
          <cell r="I19743">
            <v>11012</v>
          </cell>
        </row>
        <row r="19744">
          <cell r="H19744">
            <v>29545.454545454544</v>
          </cell>
          <cell r="I19744">
            <v>11012</v>
          </cell>
        </row>
        <row r="19745">
          <cell r="H19745">
            <v>33363.63636363636</v>
          </cell>
          <cell r="I19745">
            <v>11012</v>
          </cell>
        </row>
        <row r="19746">
          <cell r="H19746">
            <v>36454.545454545449</v>
          </cell>
          <cell r="I19746">
            <v>11012</v>
          </cell>
        </row>
        <row r="19747">
          <cell r="H19747">
            <v>6363.6363636363631</v>
          </cell>
          <cell r="I19747">
            <v>11012</v>
          </cell>
        </row>
        <row r="19748">
          <cell r="H19748">
            <v>20909.090909090908</v>
          </cell>
          <cell r="I19748">
            <v>11012</v>
          </cell>
        </row>
        <row r="19749">
          <cell r="H19749">
            <v>102181.81818181818</v>
          </cell>
          <cell r="I19749">
            <v>11012</v>
          </cell>
        </row>
        <row r="19750">
          <cell r="H19750">
            <v>73909.090909090897</v>
          </cell>
          <cell r="I19750">
            <v>11012</v>
          </cell>
        </row>
        <row r="19751">
          <cell r="H19751">
            <v>24727.272727272724</v>
          </cell>
          <cell r="I19751">
            <v>11012</v>
          </cell>
        </row>
        <row r="19752">
          <cell r="H19752">
            <v>81272.727272727265</v>
          </cell>
          <cell r="I19752">
            <v>11012</v>
          </cell>
        </row>
        <row r="19753">
          <cell r="H19753">
            <v>33000</v>
          </cell>
          <cell r="I19753">
            <v>11012</v>
          </cell>
        </row>
        <row r="19754">
          <cell r="H19754">
            <v>50454.545454545449</v>
          </cell>
          <cell r="I19754">
            <v>11012</v>
          </cell>
        </row>
        <row r="19755">
          <cell r="H19755">
            <v>32181.81818181818</v>
          </cell>
          <cell r="I19755">
            <v>11012</v>
          </cell>
        </row>
        <row r="19756">
          <cell r="H19756">
            <v>53090.909090909088</v>
          </cell>
          <cell r="I19756">
            <v>11012</v>
          </cell>
        </row>
        <row r="19757">
          <cell r="H19757">
            <v>108727.27272727272</v>
          </cell>
          <cell r="I19757">
            <v>11012</v>
          </cell>
        </row>
        <row r="19758">
          <cell r="H19758">
            <v>18909.090909090908</v>
          </cell>
          <cell r="I19758">
            <v>11012</v>
          </cell>
        </row>
        <row r="19759">
          <cell r="H19759">
            <v>32818.181818181816</v>
          </cell>
          <cell r="I19759">
            <v>11012</v>
          </cell>
        </row>
        <row r="19760">
          <cell r="H19760">
            <v>26454.545454545452</v>
          </cell>
          <cell r="I19760">
            <v>11012</v>
          </cell>
        </row>
        <row r="19761">
          <cell r="H19761">
            <v>47909.090909090904</v>
          </cell>
          <cell r="I19761">
            <v>11012</v>
          </cell>
        </row>
        <row r="19762">
          <cell r="H19762">
            <v>76545.454545454544</v>
          </cell>
          <cell r="I19762">
            <v>11012</v>
          </cell>
        </row>
        <row r="19763">
          <cell r="H19763">
            <v>1090.9090909090908</v>
          </cell>
          <cell r="I19763">
            <v>11012</v>
          </cell>
        </row>
        <row r="19764">
          <cell r="H19764">
            <v>142181.81818181818</v>
          </cell>
          <cell r="I19764">
            <v>11012</v>
          </cell>
        </row>
        <row r="19765">
          <cell r="H19765">
            <v>25545.454545454544</v>
          </cell>
          <cell r="I19765">
            <v>11012</v>
          </cell>
        </row>
        <row r="19766">
          <cell r="H19766">
            <v>37272.727272727272</v>
          </cell>
          <cell r="I19766">
            <v>11012</v>
          </cell>
        </row>
        <row r="19767">
          <cell r="H19767">
            <v>79818.181818181809</v>
          </cell>
          <cell r="I19767">
            <v>11012</v>
          </cell>
        </row>
        <row r="19768">
          <cell r="H19768">
            <v>64727.272727272721</v>
          </cell>
          <cell r="I19768">
            <v>11012</v>
          </cell>
        </row>
        <row r="19769">
          <cell r="H19769">
            <v>49999.999999999993</v>
          </cell>
          <cell r="I19769">
            <v>11012</v>
          </cell>
        </row>
        <row r="19770">
          <cell r="H19770">
            <v>116181.81818181818</v>
          </cell>
          <cell r="I19770">
            <v>11012</v>
          </cell>
        </row>
        <row r="19771">
          <cell r="H19771">
            <v>86909.090909090897</v>
          </cell>
          <cell r="I19771">
            <v>11012</v>
          </cell>
        </row>
        <row r="19772">
          <cell r="H19772">
            <v>57454.545454545449</v>
          </cell>
          <cell r="I19772">
            <v>11012</v>
          </cell>
        </row>
        <row r="19773">
          <cell r="H19773">
            <v>49999.999999999993</v>
          </cell>
          <cell r="I19773">
            <v>11012</v>
          </cell>
        </row>
        <row r="19774">
          <cell r="H19774">
            <v>39272.727272727272</v>
          </cell>
          <cell r="I19774">
            <v>11012</v>
          </cell>
        </row>
        <row r="19775">
          <cell r="H19775">
            <v>79000</v>
          </cell>
          <cell r="I19775">
            <v>11012</v>
          </cell>
        </row>
        <row r="19776">
          <cell r="H19776">
            <v>74909.090909090897</v>
          </cell>
          <cell r="I19776">
            <v>11012</v>
          </cell>
        </row>
        <row r="19777">
          <cell r="H19777">
            <v>11454.545454545454</v>
          </cell>
          <cell r="I19777">
            <v>11012</v>
          </cell>
        </row>
        <row r="19778">
          <cell r="H19778">
            <v>112636.36363636363</v>
          </cell>
          <cell r="I19778">
            <v>11012</v>
          </cell>
        </row>
        <row r="19779">
          <cell r="H19779">
            <v>57909.090909090904</v>
          </cell>
          <cell r="I19779">
            <v>11012</v>
          </cell>
        </row>
        <row r="19780">
          <cell r="H19780">
            <v>115363.63636363635</v>
          </cell>
          <cell r="I19780">
            <v>11012</v>
          </cell>
        </row>
        <row r="19781">
          <cell r="H19781">
            <v>47818.181818181816</v>
          </cell>
          <cell r="I19781">
            <v>11012</v>
          </cell>
        </row>
        <row r="19782">
          <cell r="H19782">
            <v>62181.818181818177</v>
          </cell>
          <cell r="I19782">
            <v>11012</v>
          </cell>
        </row>
        <row r="19783">
          <cell r="H19783">
            <v>89727.272727272721</v>
          </cell>
          <cell r="I19783">
            <v>11012</v>
          </cell>
        </row>
        <row r="19784">
          <cell r="H19784">
            <v>72454.545454545456</v>
          </cell>
          <cell r="I19784">
            <v>11012</v>
          </cell>
        </row>
        <row r="19785">
          <cell r="H19785">
            <v>91272.727272727265</v>
          </cell>
          <cell r="I19785">
            <v>11012</v>
          </cell>
        </row>
        <row r="19786">
          <cell r="H19786">
            <v>55818.181818181816</v>
          </cell>
          <cell r="I19786">
            <v>11012</v>
          </cell>
        </row>
        <row r="19787">
          <cell r="H19787">
            <v>13909.090909090908</v>
          </cell>
          <cell r="I19787">
            <v>11012</v>
          </cell>
        </row>
        <row r="19788">
          <cell r="H19788">
            <v>10272.727272727272</v>
          </cell>
          <cell r="I19788">
            <v>11012</v>
          </cell>
        </row>
        <row r="19789">
          <cell r="H19789">
            <v>91545.454545454544</v>
          </cell>
          <cell r="I19789">
            <v>11012</v>
          </cell>
        </row>
        <row r="19790">
          <cell r="H19790">
            <v>38272.727272727272</v>
          </cell>
          <cell r="I19790">
            <v>11012</v>
          </cell>
        </row>
        <row r="19791">
          <cell r="H19791">
            <v>74363.636363636353</v>
          </cell>
          <cell r="I19791">
            <v>11012</v>
          </cell>
        </row>
        <row r="19792">
          <cell r="H19792">
            <v>53272.727272727265</v>
          </cell>
          <cell r="I19792">
            <v>11012</v>
          </cell>
        </row>
        <row r="19793">
          <cell r="H19793">
            <v>4909.090909090909</v>
          </cell>
          <cell r="I19793">
            <v>11012</v>
          </cell>
        </row>
        <row r="19794">
          <cell r="H19794">
            <v>36454.545454545449</v>
          </cell>
          <cell r="I19794">
            <v>11012</v>
          </cell>
        </row>
        <row r="19795">
          <cell r="H19795">
            <v>14727.272727272726</v>
          </cell>
          <cell r="I19795">
            <v>11012</v>
          </cell>
        </row>
        <row r="19796">
          <cell r="H19796">
            <v>17454.545454545452</v>
          </cell>
          <cell r="I19796">
            <v>11012</v>
          </cell>
        </row>
        <row r="19797">
          <cell r="H19797">
            <v>20545.454545454544</v>
          </cell>
          <cell r="I19797">
            <v>11012</v>
          </cell>
        </row>
        <row r="19798">
          <cell r="H19798">
            <v>39272.727272727272</v>
          </cell>
          <cell r="I19798">
            <v>11012</v>
          </cell>
        </row>
        <row r="19799">
          <cell r="H19799">
            <v>111727.27272727272</v>
          </cell>
          <cell r="I19799">
            <v>11012</v>
          </cell>
        </row>
        <row r="19800">
          <cell r="H19800">
            <v>48727.272727272721</v>
          </cell>
          <cell r="I19800">
            <v>11012</v>
          </cell>
        </row>
        <row r="19801">
          <cell r="H19801">
            <v>43363.63636363636</v>
          </cell>
          <cell r="I19801">
            <v>11012</v>
          </cell>
        </row>
        <row r="19802">
          <cell r="H19802">
            <v>111363.63636363635</v>
          </cell>
          <cell r="I19802">
            <v>11012</v>
          </cell>
        </row>
        <row r="19803">
          <cell r="H19803">
            <v>109272.72727272726</v>
          </cell>
          <cell r="I19803">
            <v>11012</v>
          </cell>
        </row>
        <row r="19804">
          <cell r="H19804">
            <v>28727.272727272724</v>
          </cell>
          <cell r="I19804">
            <v>11012</v>
          </cell>
        </row>
        <row r="19805">
          <cell r="H19805">
            <v>28818.181818181816</v>
          </cell>
          <cell r="I19805">
            <v>11012</v>
          </cell>
        </row>
        <row r="19806">
          <cell r="H19806">
            <v>61999.999999999993</v>
          </cell>
          <cell r="I19806">
            <v>11012</v>
          </cell>
        </row>
        <row r="19807">
          <cell r="H19807">
            <v>55999.999999999993</v>
          </cell>
          <cell r="I19807">
            <v>11012</v>
          </cell>
        </row>
        <row r="19808">
          <cell r="H19808">
            <v>5090.9090909090901</v>
          </cell>
          <cell r="I19808">
            <v>11012</v>
          </cell>
        </row>
        <row r="19809">
          <cell r="H19809">
            <v>74818.181818181809</v>
          </cell>
          <cell r="I19809">
            <v>11012</v>
          </cell>
        </row>
        <row r="19810">
          <cell r="H19810">
            <v>59090.909090909088</v>
          </cell>
          <cell r="I19810">
            <v>11012</v>
          </cell>
        </row>
        <row r="19811">
          <cell r="H19811">
            <v>65545.454545454544</v>
          </cell>
          <cell r="I19811">
            <v>11012</v>
          </cell>
        </row>
        <row r="19812">
          <cell r="H19812">
            <v>63636.363636363632</v>
          </cell>
          <cell r="I19812">
            <v>11012</v>
          </cell>
        </row>
        <row r="19813">
          <cell r="H19813">
            <v>76454.545454545441</v>
          </cell>
          <cell r="I19813">
            <v>11012</v>
          </cell>
        </row>
        <row r="19814">
          <cell r="H19814">
            <v>80000</v>
          </cell>
          <cell r="I19814">
            <v>11012</v>
          </cell>
        </row>
        <row r="19815">
          <cell r="H19815">
            <v>24272.727272727272</v>
          </cell>
          <cell r="I19815">
            <v>11012</v>
          </cell>
        </row>
        <row r="19816">
          <cell r="H19816">
            <v>73818.181818181809</v>
          </cell>
          <cell r="I19816">
            <v>11012</v>
          </cell>
        </row>
        <row r="19817">
          <cell r="H19817">
            <v>15454.545454545454</v>
          </cell>
          <cell r="I19817">
            <v>11012</v>
          </cell>
        </row>
        <row r="19818">
          <cell r="H19818">
            <v>72545.454545454544</v>
          </cell>
          <cell r="I19818">
            <v>11012</v>
          </cell>
        </row>
        <row r="19819">
          <cell r="H19819">
            <v>34636.363636363632</v>
          </cell>
          <cell r="I19819">
            <v>11012</v>
          </cell>
        </row>
        <row r="19820">
          <cell r="H19820">
            <v>33545.454545454544</v>
          </cell>
          <cell r="I19820">
            <v>11012</v>
          </cell>
        </row>
        <row r="19821">
          <cell r="H19821">
            <v>27818.181818181816</v>
          </cell>
          <cell r="I19821">
            <v>11012</v>
          </cell>
        </row>
        <row r="19822">
          <cell r="H19822">
            <v>128636.36363636363</v>
          </cell>
          <cell r="I19822">
            <v>11012</v>
          </cell>
        </row>
        <row r="19823">
          <cell r="H19823">
            <v>38636.363636363632</v>
          </cell>
          <cell r="I19823">
            <v>11012</v>
          </cell>
        </row>
        <row r="19824">
          <cell r="H19824">
            <v>51818.181818181816</v>
          </cell>
          <cell r="I19824">
            <v>11012</v>
          </cell>
        </row>
        <row r="19825">
          <cell r="H19825">
            <v>35818.181818181816</v>
          </cell>
          <cell r="I19825">
            <v>11012</v>
          </cell>
        </row>
        <row r="19826">
          <cell r="H19826">
            <v>48727.272727272721</v>
          </cell>
          <cell r="I19826">
            <v>11012</v>
          </cell>
        </row>
        <row r="19827">
          <cell r="H19827">
            <v>98090.909090909088</v>
          </cell>
          <cell r="I19827">
            <v>11012</v>
          </cell>
        </row>
        <row r="19828">
          <cell r="H19828">
            <v>46090.909090909088</v>
          </cell>
          <cell r="I19828">
            <v>11012</v>
          </cell>
        </row>
        <row r="19829">
          <cell r="H19829">
            <v>45818.181818181816</v>
          </cell>
          <cell r="I19829">
            <v>11012</v>
          </cell>
        </row>
        <row r="19830">
          <cell r="H19830">
            <v>22000</v>
          </cell>
          <cell r="I19830">
            <v>11012</v>
          </cell>
        </row>
        <row r="19831">
          <cell r="H19831">
            <v>7727.272727272727</v>
          </cell>
          <cell r="I19831">
            <v>11012</v>
          </cell>
        </row>
        <row r="19832">
          <cell r="H19832">
            <v>67545.454545454544</v>
          </cell>
          <cell r="I19832">
            <v>11012</v>
          </cell>
        </row>
        <row r="19833">
          <cell r="H19833">
            <v>73818.181818181809</v>
          </cell>
          <cell r="I19833">
            <v>11012</v>
          </cell>
        </row>
        <row r="19834">
          <cell r="H19834">
            <v>43454.545454545449</v>
          </cell>
          <cell r="I19834">
            <v>11012</v>
          </cell>
        </row>
        <row r="19835">
          <cell r="H19835">
            <v>26363.63636363636</v>
          </cell>
          <cell r="I19835">
            <v>11012</v>
          </cell>
        </row>
        <row r="19836">
          <cell r="H19836">
            <v>75818.181818181809</v>
          </cell>
          <cell r="I19836">
            <v>11012</v>
          </cell>
        </row>
        <row r="19837">
          <cell r="H19837">
            <v>34181.818181818177</v>
          </cell>
          <cell r="I19837">
            <v>11012</v>
          </cell>
        </row>
        <row r="19838">
          <cell r="H19838">
            <v>53090.909090909088</v>
          </cell>
          <cell r="I19838">
            <v>11012</v>
          </cell>
        </row>
        <row r="19839">
          <cell r="H19839">
            <v>85363.636363636353</v>
          </cell>
          <cell r="I19839">
            <v>11012</v>
          </cell>
        </row>
        <row r="19840">
          <cell r="H19840">
            <v>86272.727272727265</v>
          </cell>
          <cell r="I19840">
            <v>11012</v>
          </cell>
        </row>
        <row r="19841">
          <cell r="H19841">
            <v>36272.727272727272</v>
          </cell>
          <cell r="I19841">
            <v>11012</v>
          </cell>
        </row>
        <row r="19842">
          <cell r="H19842">
            <v>34909.090909090904</v>
          </cell>
          <cell r="I19842">
            <v>11012</v>
          </cell>
        </row>
        <row r="19843">
          <cell r="H19843">
            <v>73454.545454545456</v>
          </cell>
          <cell r="I19843">
            <v>11012</v>
          </cell>
        </row>
        <row r="19844">
          <cell r="H19844">
            <v>27272.727272727272</v>
          </cell>
          <cell r="I19844">
            <v>11012</v>
          </cell>
        </row>
        <row r="19845">
          <cell r="H19845">
            <v>36545.454545454544</v>
          </cell>
          <cell r="I19845">
            <v>11012</v>
          </cell>
        </row>
        <row r="19846">
          <cell r="H19846">
            <v>58636.363636363632</v>
          </cell>
          <cell r="I19846">
            <v>11012</v>
          </cell>
        </row>
        <row r="19847">
          <cell r="H19847">
            <v>58727.272727272721</v>
          </cell>
          <cell r="I19847">
            <v>11012</v>
          </cell>
        </row>
        <row r="19848">
          <cell r="H19848">
            <v>36636.363636363632</v>
          </cell>
          <cell r="I19848">
            <v>11012</v>
          </cell>
        </row>
        <row r="19849">
          <cell r="H19849">
            <v>41454.545454545449</v>
          </cell>
          <cell r="I19849">
            <v>11012</v>
          </cell>
        </row>
        <row r="19850">
          <cell r="H19850">
            <v>73636.363636363632</v>
          </cell>
          <cell r="I19850">
            <v>11012</v>
          </cell>
        </row>
        <row r="19851">
          <cell r="H19851">
            <v>62363.63636363636</v>
          </cell>
          <cell r="I19851">
            <v>11012</v>
          </cell>
        </row>
        <row r="19852">
          <cell r="H19852">
            <v>20909.090909090908</v>
          </cell>
          <cell r="I19852">
            <v>11012</v>
          </cell>
        </row>
        <row r="19853">
          <cell r="H19853">
            <v>33545.454545454544</v>
          </cell>
          <cell r="I19853">
            <v>11012</v>
          </cell>
        </row>
        <row r="19854">
          <cell r="H19854">
            <v>10090.90909090909</v>
          </cell>
          <cell r="I19854">
            <v>11012</v>
          </cell>
        </row>
        <row r="19855">
          <cell r="H19855">
            <v>150818.18181818179</v>
          </cell>
          <cell r="I19855">
            <v>11012</v>
          </cell>
        </row>
        <row r="19856">
          <cell r="H19856">
            <v>55636.363636363632</v>
          </cell>
          <cell r="I19856">
            <v>11012</v>
          </cell>
        </row>
        <row r="19857">
          <cell r="H19857">
            <v>80272.727272727265</v>
          </cell>
          <cell r="I19857">
            <v>11012</v>
          </cell>
        </row>
        <row r="19858">
          <cell r="H19858">
            <v>41000</v>
          </cell>
          <cell r="I19858">
            <v>11012</v>
          </cell>
        </row>
        <row r="19859">
          <cell r="H19859">
            <v>56181.818181818177</v>
          </cell>
          <cell r="I19859">
            <v>11012</v>
          </cell>
        </row>
        <row r="19860">
          <cell r="H19860">
            <v>51909.090909090904</v>
          </cell>
          <cell r="I19860">
            <v>11012</v>
          </cell>
        </row>
        <row r="19861">
          <cell r="H19861">
            <v>58818.181818181816</v>
          </cell>
          <cell r="I19861">
            <v>11012</v>
          </cell>
        </row>
        <row r="19862">
          <cell r="H19862">
            <v>107363.63636363635</v>
          </cell>
          <cell r="I19862">
            <v>11012</v>
          </cell>
        </row>
        <row r="19863">
          <cell r="H19863">
            <v>111363.63636363635</v>
          </cell>
          <cell r="I19863">
            <v>11012</v>
          </cell>
        </row>
        <row r="19864">
          <cell r="H19864">
            <v>48636.363636363632</v>
          </cell>
          <cell r="I19864">
            <v>11012</v>
          </cell>
        </row>
        <row r="19865">
          <cell r="H19865">
            <v>101727.27272727272</v>
          </cell>
          <cell r="I19865">
            <v>11012</v>
          </cell>
        </row>
        <row r="19866">
          <cell r="H19866">
            <v>47454.545454545449</v>
          </cell>
          <cell r="I19866">
            <v>11012</v>
          </cell>
        </row>
        <row r="19867">
          <cell r="H19867">
            <v>12818.181818181818</v>
          </cell>
          <cell r="I19867">
            <v>11012</v>
          </cell>
        </row>
        <row r="19868">
          <cell r="H19868">
            <v>8272.7272727272721</v>
          </cell>
          <cell r="I19868">
            <v>11012</v>
          </cell>
        </row>
        <row r="19869">
          <cell r="H19869">
            <v>72363.636363636353</v>
          </cell>
          <cell r="I19869">
            <v>11012</v>
          </cell>
        </row>
        <row r="19870">
          <cell r="H19870">
            <v>75272.727272727265</v>
          </cell>
          <cell r="I19870">
            <v>11012</v>
          </cell>
        </row>
        <row r="19871">
          <cell r="H19871">
            <v>8272.7272727272721</v>
          </cell>
          <cell r="I19871">
            <v>11012</v>
          </cell>
        </row>
        <row r="19872">
          <cell r="H19872">
            <v>82181.818181818177</v>
          </cell>
          <cell r="I19872">
            <v>11012</v>
          </cell>
        </row>
        <row r="19873">
          <cell r="H19873">
            <v>36636.363636363632</v>
          </cell>
          <cell r="I19873">
            <v>11012</v>
          </cell>
        </row>
        <row r="19874">
          <cell r="H19874">
            <v>28909.090909090908</v>
          </cell>
          <cell r="I19874">
            <v>11012</v>
          </cell>
        </row>
        <row r="19875">
          <cell r="H19875">
            <v>45545.454545454544</v>
          </cell>
          <cell r="I19875">
            <v>11012</v>
          </cell>
        </row>
        <row r="19876">
          <cell r="H19876">
            <v>88636.363636363632</v>
          </cell>
          <cell r="I19876">
            <v>11012</v>
          </cell>
        </row>
        <row r="19877">
          <cell r="H19877">
            <v>74090.909090909088</v>
          </cell>
          <cell r="I19877">
            <v>11012</v>
          </cell>
        </row>
        <row r="19878">
          <cell r="H19878">
            <v>6090.9090909090901</v>
          </cell>
          <cell r="I19878">
            <v>11012</v>
          </cell>
        </row>
        <row r="19879">
          <cell r="H19879">
            <v>34727.272727272728</v>
          </cell>
          <cell r="I19879">
            <v>11012</v>
          </cell>
        </row>
        <row r="19880">
          <cell r="H19880">
            <v>117090.90909090909</v>
          </cell>
          <cell r="I19880">
            <v>11012</v>
          </cell>
        </row>
        <row r="19881">
          <cell r="H19881">
            <v>14999.999999999998</v>
          </cell>
          <cell r="I19881">
            <v>11012</v>
          </cell>
        </row>
        <row r="19882">
          <cell r="H19882">
            <v>10909.090909090908</v>
          </cell>
          <cell r="I19882">
            <v>11012</v>
          </cell>
        </row>
        <row r="19883">
          <cell r="H19883">
            <v>13181.81818181818</v>
          </cell>
          <cell r="I19883">
            <v>11012</v>
          </cell>
        </row>
        <row r="19884">
          <cell r="H19884">
            <v>17090.909090909088</v>
          </cell>
          <cell r="I19884">
            <v>11012</v>
          </cell>
        </row>
        <row r="19885">
          <cell r="H19885">
            <v>19272.727272727272</v>
          </cell>
          <cell r="I19885">
            <v>11012</v>
          </cell>
        </row>
        <row r="19886">
          <cell r="H19886">
            <v>36818.181818181816</v>
          </cell>
          <cell r="I19886">
            <v>11012</v>
          </cell>
        </row>
        <row r="19887">
          <cell r="H19887">
            <v>61454.545454545449</v>
          </cell>
          <cell r="I19887">
            <v>11012</v>
          </cell>
        </row>
        <row r="19888">
          <cell r="H19888">
            <v>56909.090909090904</v>
          </cell>
          <cell r="I19888">
            <v>11012</v>
          </cell>
        </row>
        <row r="19889">
          <cell r="H19889">
            <v>101909.0909090909</v>
          </cell>
          <cell r="I19889">
            <v>11012</v>
          </cell>
        </row>
        <row r="19890">
          <cell r="H19890">
            <v>107818.18181818181</v>
          </cell>
          <cell r="I19890">
            <v>11012</v>
          </cell>
        </row>
        <row r="19891">
          <cell r="H19891">
            <v>121090.90909090909</v>
          </cell>
          <cell r="I19891">
            <v>11012</v>
          </cell>
        </row>
        <row r="19892">
          <cell r="H19892">
            <v>109181.81818181818</v>
          </cell>
          <cell r="I19892">
            <v>11012</v>
          </cell>
        </row>
        <row r="19893">
          <cell r="H19893">
            <v>11727.272727272726</v>
          </cell>
          <cell r="I19893">
            <v>11012</v>
          </cell>
        </row>
        <row r="19894">
          <cell r="H19894">
            <v>108727.27272727272</v>
          </cell>
          <cell r="I19894">
            <v>11012</v>
          </cell>
        </row>
        <row r="19895">
          <cell r="H19895">
            <v>108727.27272727272</v>
          </cell>
          <cell r="I19895">
            <v>11012</v>
          </cell>
        </row>
        <row r="19896">
          <cell r="H19896">
            <v>113272.72727272726</v>
          </cell>
          <cell r="I19896">
            <v>11012</v>
          </cell>
        </row>
        <row r="19897">
          <cell r="H19897">
            <v>111454.54545454544</v>
          </cell>
          <cell r="I19897">
            <v>11012</v>
          </cell>
        </row>
        <row r="19898">
          <cell r="H19898">
            <v>109818.18181818181</v>
          </cell>
          <cell r="I19898">
            <v>11012</v>
          </cell>
        </row>
        <row r="19899">
          <cell r="H19899">
            <v>84454.545454545441</v>
          </cell>
          <cell r="I19899">
            <v>11012</v>
          </cell>
        </row>
        <row r="19900">
          <cell r="H19900">
            <v>45090.909090909088</v>
          </cell>
          <cell r="I19900">
            <v>11012</v>
          </cell>
        </row>
        <row r="19901">
          <cell r="H19901">
            <v>29909.090909090908</v>
          </cell>
          <cell r="I19901">
            <v>11012</v>
          </cell>
        </row>
        <row r="19902">
          <cell r="H19902">
            <v>27181.81818181818</v>
          </cell>
          <cell r="I19902">
            <v>11012</v>
          </cell>
        </row>
        <row r="19903">
          <cell r="H19903">
            <v>101818.18181818181</v>
          </cell>
          <cell r="I19903">
            <v>11012</v>
          </cell>
        </row>
        <row r="19904">
          <cell r="H19904">
            <v>34545.454545454544</v>
          </cell>
          <cell r="I19904">
            <v>11012</v>
          </cell>
        </row>
        <row r="19905">
          <cell r="H19905">
            <v>97090.909090909088</v>
          </cell>
          <cell r="I19905">
            <v>11012</v>
          </cell>
        </row>
        <row r="19906">
          <cell r="H19906">
            <v>38818.181818181816</v>
          </cell>
          <cell r="I19906">
            <v>11012</v>
          </cell>
        </row>
        <row r="19907">
          <cell r="H19907">
            <v>39454.545454545449</v>
          </cell>
          <cell r="I19907">
            <v>11012</v>
          </cell>
        </row>
        <row r="19908">
          <cell r="H19908">
            <v>40090.909090909088</v>
          </cell>
          <cell r="I19908">
            <v>11012</v>
          </cell>
        </row>
        <row r="19909">
          <cell r="H19909">
            <v>52727.272727272721</v>
          </cell>
          <cell r="I19909">
            <v>11012</v>
          </cell>
        </row>
        <row r="19910">
          <cell r="H19910">
            <v>79000</v>
          </cell>
          <cell r="I19910">
            <v>11012</v>
          </cell>
        </row>
        <row r="19911">
          <cell r="H19911">
            <v>75363.636363636353</v>
          </cell>
          <cell r="I19911">
            <v>11012</v>
          </cell>
        </row>
        <row r="19912">
          <cell r="H19912">
            <v>115636.36363636363</v>
          </cell>
          <cell r="I19912">
            <v>11012</v>
          </cell>
        </row>
        <row r="19913">
          <cell r="H19913">
            <v>34545.454545454544</v>
          </cell>
          <cell r="I19913">
            <v>11012</v>
          </cell>
        </row>
        <row r="19914">
          <cell r="H19914">
            <v>48363.63636363636</v>
          </cell>
          <cell r="I19914">
            <v>11012</v>
          </cell>
        </row>
        <row r="19915">
          <cell r="H19915">
            <v>75909.090909090897</v>
          </cell>
          <cell r="I19915">
            <v>11012</v>
          </cell>
        </row>
        <row r="19916">
          <cell r="H19916">
            <v>71181.818181818177</v>
          </cell>
          <cell r="I19916">
            <v>11012</v>
          </cell>
        </row>
        <row r="19917">
          <cell r="H19917">
            <v>33818.181818181816</v>
          </cell>
          <cell r="I19917">
            <v>11012</v>
          </cell>
        </row>
        <row r="19918">
          <cell r="H19918">
            <v>94818.181818181809</v>
          </cell>
          <cell r="I19918">
            <v>11012</v>
          </cell>
        </row>
        <row r="19919">
          <cell r="H19919">
            <v>45454.545454545449</v>
          </cell>
          <cell r="I19919">
            <v>11012</v>
          </cell>
        </row>
        <row r="19920">
          <cell r="H19920">
            <v>23454.545454545452</v>
          </cell>
          <cell r="I19920">
            <v>11012</v>
          </cell>
        </row>
        <row r="19921">
          <cell r="H19921">
            <v>42090.909090909088</v>
          </cell>
          <cell r="I19921">
            <v>11012</v>
          </cell>
        </row>
        <row r="19922">
          <cell r="H19922">
            <v>68909.090909090897</v>
          </cell>
          <cell r="I19922">
            <v>11012</v>
          </cell>
        </row>
        <row r="19923">
          <cell r="H19923">
            <v>83272.727272727265</v>
          </cell>
          <cell r="I19923">
            <v>11012</v>
          </cell>
        </row>
        <row r="19924">
          <cell r="H19924">
            <v>93363.636363636353</v>
          </cell>
          <cell r="I19924">
            <v>11012</v>
          </cell>
        </row>
        <row r="19925">
          <cell r="H19925">
            <v>6818.181818181818</v>
          </cell>
          <cell r="I19925">
            <v>11012</v>
          </cell>
        </row>
        <row r="19926">
          <cell r="H19926">
            <v>75909.090909090897</v>
          </cell>
          <cell r="I19926">
            <v>11012</v>
          </cell>
        </row>
        <row r="19927">
          <cell r="H19927">
            <v>37181.818181818177</v>
          </cell>
          <cell r="I19927">
            <v>11012</v>
          </cell>
        </row>
        <row r="19928">
          <cell r="H19928">
            <v>33090.909090909088</v>
          </cell>
          <cell r="I19928">
            <v>11012</v>
          </cell>
        </row>
        <row r="19929">
          <cell r="H19929">
            <v>41272.727272727272</v>
          </cell>
          <cell r="I19929">
            <v>11012</v>
          </cell>
        </row>
        <row r="19930">
          <cell r="H19930">
            <v>73818.181818181809</v>
          </cell>
          <cell r="I19930">
            <v>11012</v>
          </cell>
        </row>
        <row r="19931">
          <cell r="H19931">
            <v>42000</v>
          </cell>
          <cell r="I19931">
            <v>11012</v>
          </cell>
        </row>
        <row r="19932">
          <cell r="H19932">
            <v>74636.363636363632</v>
          </cell>
          <cell r="I19932">
            <v>11012</v>
          </cell>
        </row>
        <row r="19933">
          <cell r="H19933">
            <v>118272.72727272726</v>
          </cell>
          <cell r="I19933">
            <v>11012</v>
          </cell>
        </row>
        <row r="19934">
          <cell r="H19934">
            <v>121454.54545454544</v>
          </cell>
          <cell r="I19934">
            <v>11012</v>
          </cell>
        </row>
        <row r="19935">
          <cell r="H19935">
            <v>12818.181818181818</v>
          </cell>
          <cell r="I19935">
            <v>11012</v>
          </cell>
        </row>
        <row r="19936">
          <cell r="H19936">
            <v>109909.0909090909</v>
          </cell>
          <cell r="I19936">
            <v>11012</v>
          </cell>
        </row>
        <row r="19937">
          <cell r="H19937">
            <v>80818.181818181809</v>
          </cell>
          <cell r="I19937">
            <v>11012</v>
          </cell>
        </row>
        <row r="19938">
          <cell r="H19938">
            <v>147727.27272727271</v>
          </cell>
          <cell r="I19938">
            <v>11012</v>
          </cell>
        </row>
        <row r="19939">
          <cell r="H19939">
            <v>10909.090909090908</v>
          </cell>
          <cell r="I19939">
            <v>11012</v>
          </cell>
        </row>
        <row r="19940">
          <cell r="H19940">
            <v>85272.727272727265</v>
          </cell>
          <cell r="I19940">
            <v>11012</v>
          </cell>
        </row>
        <row r="19941">
          <cell r="H19941">
            <v>83272.727272727265</v>
          </cell>
          <cell r="I19941">
            <v>11012</v>
          </cell>
        </row>
        <row r="19942">
          <cell r="H19942">
            <v>19090.909090909088</v>
          </cell>
          <cell r="I19942">
            <v>11012</v>
          </cell>
        </row>
        <row r="19943">
          <cell r="H19943">
            <v>18181.81818181818</v>
          </cell>
          <cell r="I19943">
            <v>11012</v>
          </cell>
        </row>
        <row r="19944">
          <cell r="H19944">
            <v>36727.272727272728</v>
          </cell>
          <cell r="I19944">
            <v>11012</v>
          </cell>
        </row>
        <row r="19945">
          <cell r="H19945">
            <v>54181.818181818177</v>
          </cell>
          <cell r="I19945">
            <v>11012</v>
          </cell>
        </row>
        <row r="19946">
          <cell r="H19946">
            <v>244999.99999999997</v>
          </cell>
          <cell r="I19946">
            <v>11012</v>
          </cell>
        </row>
        <row r="19947">
          <cell r="H19947">
            <v>24636.363636363636</v>
          </cell>
          <cell r="I19947">
            <v>11012</v>
          </cell>
        </row>
        <row r="19948">
          <cell r="H19948">
            <v>218909.09090909088</v>
          </cell>
          <cell r="I19948">
            <v>11012</v>
          </cell>
        </row>
        <row r="19949">
          <cell r="H19949">
            <v>192454.54545454544</v>
          </cell>
          <cell r="I19949">
            <v>11012</v>
          </cell>
        </row>
        <row r="19950">
          <cell r="H19950">
            <v>28818.181818181816</v>
          </cell>
          <cell r="I19950">
            <v>11012</v>
          </cell>
        </row>
        <row r="19951">
          <cell r="H19951">
            <v>4545.454545454545</v>
          </cell>
          <cell r="I19951">
            <v>11012</v>
          </cell>
        </row>
        <row r="19952">
          <cell r="H19952">
            <v>252636.36363636362</v>
          </cell>
          <cell r="I19952">
            <v>11012</v>
          </cell>
        </row>
        <row r="19953">
          <cell r="H19953">
            <v>35363.63636363636</v>
          </cell>
          <cell r="I19953">
            <v>11012</v>
          </cell>
        </row>
        <row r="19954">
          <cell r="H19954">
            <v>102999.99999999999</v>
          </cell>
          <cell r="I19954">
            <v>11012</v>
          </cell>
        </row>
        <row r="19955">
          <cell r="H19955">
            <v>45636.363636363632</v>
          </cell>
          <cell r="I19955">
            <v>11012</v>
          </cell>
        </row>
        <row r="19956">
          <cell r="H19956">
            <v>31636.363636363632</v>
          </cell>
          <cell r="I19956">
            <v>11012</v>
          </cell>
        </row>
        <row r="19957">
          <cell r="H19957">
            <v>54090.909090909088</v>
          </cell>
          <cell r="I19957">
            <v>11012</v>
          </cell>
        </row>
        <row r="19958">
          <cell r="H19958">
            <v>59454.545454545449</v>
          </cell>
          <cell r="I19958">
            <v>11012</v>
          </cell>
        </row>
        <row r="19959">
          <cell r="H19959">
            <v>56727.272727272721</v>
          </cell>
          <cell r="I19959">
            <v>11012</v>
          </cell>
        </row>
        <row r="19960">
          <cell r="H19960">
            <v>27245.454545454544</v>
          </cell>
          <cell r="I19960">
            <v>3201</v>
          </cell>
        </row>
        <row r="19961">
          <cell r="H19961">
            <v>272454.54545454547</v>
          </cell>
          <cell r="I19961">
            <v>2003</v>
          </cell>
        </row>
        <row r="19962">
          <cell r="H19962">
            <v>84363.636363636353</v>
          </cell>
          <cell r="I19962">
            <v>11012</v>
          </cell>
        </row>
        <row r="19963">
          <cell r="H19963">
            <v>27636.363636363632</v>
          </cell>
          <cell r="I19963">
            <v>11012</v>
          </cell>
        </row>
        <row r="19964">
          <cell r="H19964">
            <v>96636.363636363632</v>
          </cell>
          <cell r="I19964">
            <v>11012</v>
          </cell>
        </row>
        <row r="19965">
          <cell r="H19965">
            <v>13454.545454545454</v>
          </cell>
          <cell r="I19965">
            <v>11012</v>
          </cell>
        </row>
        <row r="19966">
          <cell r="H19966">
            <v>132454.54545454544</v>
          </cell>
          <cell r="I19966">
            <v>11012</v>
          </cell>
        </row>
        <row r="19967">
          <cell r="H19967">
            <v>122545.45454545453</v>
          </cell>
          <cell r="I19967">
            <v>11012</v>
          </cell>
        </row>
        <row r="19968">
          <cell r="H19968">
            <v>85181.818181818177</v>
          </cell>
          <cell r="I19968">
            <v>11012</v>
          </cell>
        </row>
        <row r="19969">
          <cell r="H19969">
            <v>32181.81818181818</v>
          </cell>
          <cell r="I19969">
            <v>11012</v>
          </cell>
        </row>
        <row r="19970">
          <cell r="H19970">
            <v>32727.272727272724</v>
          </cell>
          <cell r="I19970">
            <v>11012</v>
          </cell>
        </row>
        <row r="19971">
          <cell r="H19971">
            <v>75636.363636363632</v>
          </cell>
          <cell r="I19971">
            <v>11012</v>
          </cell>
        </row>
        <row r="19972">
          <cell r="H19972">
            <v>66272.727272727265</v>
          </cell>
          <cell r="I19972">
            <v>11012</v>
          </cell>
        </row>
        <row r="19973">
          <cell r="H19973">
            <v>68000</v>
          </cell>
          <cell r="I19973">
            <v>11012</v>
          </cell>
        </row>
        <row r="19974">
          <cell r="H19974">
            <v>51999.999999999993</v>
          </cell>
          <cell r="I19974">
            <v>11012</v>
          </cell>
        </row>
        <row r="19975">
          <cell r="H19975">
            <v>95454.545454545441</v>
          </cell>
          <cell r="I19975">
            <v>11012</v>
          </cell>
        </row>
        <row r="19976">
          <cell r="H19976">
            <v>51727.272727272721</v>
          </cell>
          <cell r="I19976">
            <v>11012</v>
          </cell>
        </row>
        <row r="19977">
          <cell r="H19977">
            <v>63636.363636363632</v>
          </cell>
          <cell r="I19977">
            <v>11012</v>
          </cell>
        </row>
        <row r="19978">
          <cell r="H19978">
            <v>71909.090909090897</v>
          </cell>
          <cell r="I19978">
            <v>11012</v>
          </cell>
        </row>
        <row r="19979">
          <cell r="H19979">
            <v>73000</v>
          </cell>
          <cell r="I19979">
            <v>11012</v>
          </cell>
        </row>
        <row r="19980">
          <cell r="H19980">
            <v>44545.454545454544</v>
          </cell>
          <cell r="I19980">
            <v>11012</v>
          </cell>
        </row>
        <row r="19981">
          <cell r="H19981">
            <v>46727.272727272721</v>
          </cell>
          <cell r="I19981">
            <v>11012</v>
          </cell>
        </row>
        <row r="19982">
          <cell r="H19982">
            <v>62454.545454545449</v>
          </cell>
          <cell r="I19982">
            <v>11012</v>
          </cell>
        </row>
        <row r="19983">
          <cell r="H19983">
            <v>48545.454545454544</v>
          </cell>
          <cell r="I19983">
            <v>11012</v>
          </cell>
        </row>
        <row r="19984">
          <cell r="H19984">
            <v>69090.909090909088</v>
          </cell>
          <cell r="I19984">
            <v>11012</v>
          </cell>
        </row>
        <row r="19985">
          <cell r="H19985">
            <v>64181.818181818177</v>
          </cell>
          <cell r="I19985">
            <v>11012</v>
          </cell>
        </row>
        <row r="19986">
          <cell r="H19986">
            <v>39727.272727272721</v>
          </cell>
          <cell r="I19986">
            <v>11012</v>
          </cell>
        </row>
        <row r="19987">
          <cell r="H19987">
            <v>101363.63636363635</v>
          </cell>
          <cell r="I19987">
            <v>11012</v>
          </cell>
        </row>
        <row r="19988">
          <cell r="H19988">
            <v>46636.363636363632</v>
          </cell>
          <cell r="I19988">
            <v>11012</v>
          </cell>
        </row>
        <row r="19989">
          <cell r="H19989">
            <v>37454.545454545449</v>
          </cell>
          <cell r="I19989">
            <v>11012</v>
          </cell>
        </row>
        <row r="19990">
          <cell r="H19990">
            <v>71818.181818181809</v>
          </cell>
          <cell r="I19990">
            <v>11012</v>
          </cell>
        </row>
        <row r="19991">
          <cell r="H19991">
            <v>198363.63636363635</v>
          </cell>
          <cell r="I19991">
            <v>11012</v>
          </cell>
        </row>
        <row r="19992">
          <cell r="H19992">
            <v>41272.727272727272</v>
          </cell>
          <cell r="I19992">
            <v>11012</v>
          </cell>
        </row>
        <row r="19993">
          <cell r="H19993">
            <v>14454.545454545454</v>
          </cell>
          <cell r="I19993">
            <v>11012</v>
          </cell>
        </row>
        <row r="19994">
          <cell r="H19994">
            <v>25272.727272727272</v>
          </cell>
          <cell r="I19994">
            <v>11012</v>
          </cell>
        </row>
        <row r="19995">
          <cell r="H19995">
            <v>47727.272727272721</v>
          </cell>
          <cell r="I19995">
            <v>11012</v>
          </cell>
        </row>
        <row r="19996">
          <cell r="H19996">
            <v>45999.999999999993</v>
          </cell>
          <cell r="I19996">
            <v>11012</v>
          </cell>
        </row>
        <row r="19997">
          <cell r="H19997">
            <v>100363.63636363635</v>
          </cell>
          <cell r="I19997">
            <v>11012</v>
          </cell>
        </row>
        <row r="19998">
          <cell r="H19998">
            <v>22363.63636363636</v>
          </cell>
          <cell r="I19998">
            <v>11012</v>
          </cell>
        </row>
        <row r="19999">
          <cell r="H19999">
            <v>80909.090909090897</v>
          </cell>
          <cell r="I19999">
            <v>11012</v>
          </cell>
        </row>
        <row r="20000">
          <cell r="H20000">
            <v>76545.454545454544</v>
          </cell>
          <cell r="I20000">
            <v>11012</v>
          </cell>
        </row>
        <row r="20001">
          <cell r="H20001">
            <v>43000</v>
          </cell>
          <cell r="I20001">
            <v>11012</v>
          </cell>
        </row>
        <row r="20002">
          <cell r="H20002">
            <v>77636.363636363632</v>
          </cell>
          <cell r="I20002">
            <v>11012</v>
          </cell>
        </row>
        <row r="20003">
          <cell r="H20003">
            <v>81090.909090909088</v>
          </cell>
          <cell r="I20003">
            <v>11012</v>
          </cell>
        </row>
        <row r="20004">
          <cell r="H20004">
            <v>17727.272727272724</v>
          </cell>
          <cell r="I20004">
            <v>11012</v>
          </cell>
        </row>
        <row r="20005">
          <cell r="H20005">
            <v>43636.363636363632</v>
          </cell>
          <cell r="I20005">
            <v>11012</v>
          </cell>
        </row>
        <row r="20006">
          <cell r="H20006">
            <v>92727.272727272721</v>
          </cell>
          <cell r="I20006">
            <v>11012</v>
          </cell>
        </row>
        <row r="20007">
          <cell r="H20007">
            <v>94727.272727272721</v>
          </cell>
          <cell r="I20007">
            <v>11012</v>
          </cell>
        </row>
        <row r="20008">
          <cell r="H20008">
            <v>73727.272727272721</v>
          </cell>
          <cell r="I20008">
            <v>11012</v>
          </cell>
        </row>
        <row r="20009">
          <cell r="H20009">
            <v>36727.272727272728</v>
          </cell>
          <cell r="I20009">
            <v>11012</v>
          </cell>
        </row>
        <row r="20010">
          <cell r="H20010">
            <v>83636.363636363632</v>
          </cell>
          <cell r="I20010">
            <v>11012</v>
          </cell>
        </row>
        <row r="20011">
          <cell r="H20011">
            <v>38545.454545454544</v>
          </cell>
          <cell r="I20011">
            <v>11012</v>
          </cell>
        </row>
        <row r="20012">
          <cell r="H20012">
            <v>35909.090909090904</v>
          </cell>
          <cell r="I20012">
            <v>11012</v>
          </cell>
        </row>
        <row r="20013">
          <cell r="H20013">
            <v>47181.818181818177</v>
          </cell>
          <cell r="I20013">
            <v>11012</v>
          </cell>
        </row>
        <row r="20014">
          <cell r="H20014">
            <v>37454.545454545449</v>
          </cell>
          <cell r="I20014">
            <v>11012</v>
          </cell>
        </row>
        <row r="20015">
          <cell r="H20015">
            <v>49818.181818181816</v>
          </cell>
          <cell r="I20015">
            <v>11012</v>
          </cell>
        </row>
        <row r="20016">
          <cell r="H20016">
            <v>96999.999999999985</v>
          </cell>
          <cell r="I20016">
            <v>11012</v>
          </cell>
        </row>
        <row r="20017">
          <cell r="H20017">
            <v>50545.454545454544</v>
          </cell>
          <cell r="I20017">
            <v>11012</v>
          </cell>
        </row>
        <row r="20018">
          <cell r="H20018">
            <v>8909.0909090909081</v>
          </cell>
          <cell r="I20018">
            <v>11012</v>
          </cell>
        </row>
        <row r="20019">
          <cell r="H20019">
            <v>40272.727272727272</v>
          </cell>
          <cell r="I20019">
            <v>11012</v>
          </cell>
        </row>
        <row r="20020">
          <cell r="H20020">
            <v>77272.727272727265</v>
          </cell>
          <cell r="I20020">
            <v>11012</v>
          </cell>
        </row>
        <row r="20021">
          <cell r="H20021">
            <v>22999.999999999996</v>
          </cell>
          <cell r="I20021">
            <v>11012</v>
          </cell>
        </row>
        <row r="20022">
          <cell r="H20022">
            <v>13909.090909090908</v>
          </cell>
          <cell r="I20022">
            <v>11012</v>
          </cell>
        </row>
        <row r="20023">
          <cell r="H20023">
            <v>11272.727272727272</v>
          </cell>
          <cell r="I20023">
            <v>11012</v>
          </cell>
        </row>
        <row r="20024">
          <cell r="H20024">
            <v>19272.727272727272</v>
          </cell>
          <cell r="I20024">
            <v>11012</v>
          </cell>
        </row>
        <row r="20025">
          <cell r="H20025">
            <v>55272.727272727265</v>
          </cell>
          <cell r="I20025">
            <v>11012</v>
          </cell>
        </row>
        <row r="20026">
          <cell r="H20026">
            <v>25181.81818181818</v>
          </cell>
          <cell r="I20026">
            <v>11012</v>
          </cell>
        </row>
        <row r="20027">
          <cell r="H20027">
            <v>40000</v>
          </cell>
          <cell r="I20027">
            <v>11012</v>
          </cell>
        </row>
        <row r="20028">
          <cell r="H20028">
            <v>35909.090909090904</v>
          </cell>
          <cell r="I20028">
            <v>11012</v>
          </cell>
        </row>
        <row r="20029">
          <cell r="H20029">
            <v>41636.363636363632</v>
          </cell>
          <cell r="I20029">
            <v>11012</v>
          </cell>
        </row>
        <row r="20030">
          <cell r="H20030">
            <v>85181.818181818177</v>
          </cell>
          <cell r="I20030">
            <v>11012</v>
          </cell>
        </row>
        <row r="20031">
          <cell r="H20031">
            <v>94999.999999999985</v>
          </cell>
          <cell r="I20031">
            <v>11012</v>
          </cell>
        </row>
        <row r="20032">
          <cell r="H20032">
            <v>28999.999999999996</v>
          </cell>
          <cell r="I20032">
            <v>11012</v>
          </cell>
        </row>
        <row r="20033">
          <cell r="H20033">
            <v>72181.818181818177</v>
          </cell>
          <cell r="I20033">
            <v>11012</v>
          </cell>
        </row>
        <row r="20034">
          <cell r="H20034">
            <v>54181.818181818177</v>
          </cell>
          <cell r="I20034">
            <v>11012</v>
          </cell>
        </row>
        <row r="20035">
          <cell r="H20035">
            <v>51272.727272727272</v>
          </cell>
          <cell r="I20035">
            <v>11012</v>
          </cell>
        </row>
        <row r="20036">
          <cell r="H20036">
            <v>33727.272727272728</v>
          </cell>
          <cell r="I20036">
            <v>11012</v>
          </cell>
        </row>
        <row r="20037">
          <cell r="H20037">
            <v>35000</v>
          </cell>
          <cell r="I20037">
            <v>11012</v>
          </cell>
        </row>
        <row r="20038">
          <cell r="H20038">
            <v>71545.454545454544</v>
          </cell>
          <cell r="I20038">
            <v>11012</v>
          </cell>
        </row>
        <row r="20039">
          <cell r="H20039">
            <v>55909.090909090904</v>
          </cell>
          <cell r="I20039">
            <v>11012</v>
          </cell>
        </row>
        <row r="20040">
          <cell r="H20040">
            <v>16090.90909090909</v>
          </cell>
          <cell r="I20040">
            <v>11012</v>
          </cell>
        </row>
        <row r="20041">
          <cell r="H20041">
            <v>48545.454545454544</v>
          </cell>
          <cell r="I20041">
            <v>11012</v>
          </cell>
        </row>
        <row r="20042">
          <cell r="H20042">
            <v>39272.727272727272</v>
          </cell>
          <cell r="I20042">
            <v>11012</v>
          </cell>
        </row>
        <row r="20043">
          <cell r="H20043">
            <v>82636.363636363632</v>
          </cell>
          <cell r="I20043">
            <v>11012</v>
          </cell>
        </row>
        <row r="20044">
          <cell r="H20044">
            <v>124909.0909090909</v>
          </cell>
          <cell r="I20044">
            <v>11012</v>
          </cell>
        </row>
        <row r="20045">
          <cell r="H20045">
            <v>5090.9090909090901</v>
          </cell>
          <cell r="I20045">
            <v>11012</v>
          </cell>
        </row>
        <row r="20046">
          <cell r="H20046">
            <v>41454.545454545449</v>
          </cell>
          <cell r="I20046">
            <v>11012</v>
          </cell>
        </row>
        <row r="20047">
          <cell r="H20047">
            <v>13818.181818181816</v>
          </cell>
          <cell r="I20047">
            <v>11012</v>
          </cell>
        </row>
        <row r="20048">
          <cell r="H20048">
            <v>66272.727272727265</v>
          </cell>
          <cell r="I20048">
            <v>11012</v>
          </cell>
        </row>
        <row r="20049">
          <cell r="H20049">
            <v>47090.909090909088</v>
          </cell>
          <cell r="I20049">
            <v>11012</v>
          </cell>
        </row>
        <row r="20050">
          <cell r="H20050">
            <v>27272.727272727272</v>
          </cell>
          <cell r="I20050">
            <v>11012</v>
          </cell>
        </row>
        <row r="20051">
          <cell r="H20051">
            <v>9545.4545454545441</v>
          </cell>
          <cell r="I20051">
            <v>11012</v>
          </cell>
        </row>
        <row r="20052">
          <cell r="H20052">
            <v>19818.181818181816</v>
          </cell>
          <cell r="I20052">
            <v>11012</v>
          </cell>
        </row>
        <row r="20053">
          <cell r="H20053">
            <v>84181.818181818177</v>
          </cell>
          <cell r="I20053">
            <v>11012</v>
          </cell>
        </row>
        <row r="20054">
          <cell r="H20054">
            <v>22909.090909090908</v>
          </cell>
          <cell r="I20054">
            <v>11012</v>
          </cell>
        </row>
        <row r="20055">
          <cell r="H20055">
            <v>20000</v>
          </cell>
          <cell r="I20055">
            <v>11012</v>
          </cell>
        </row>
        <row r="20056">
          <cell r="H20056">
            <v>75545.454545454544</v>
          </cell>
          <cell r="I20056">
            <v>11012</v>
          </cell>
        </row>
        <row r="20057">
          <cell r="H20057">
            <v>107727.27272727272</v>
          </cell>
          <cell r="I20057">
            <v>11012</v>
          </cell>
        </row>
        <row r="20058">
          <cell r="H20058">
            <v>75454.545454545441</v>
          </cell>
          <cell r="I20058">
            <v>11012</v>
          </cell>
        </row>
        <row r="20059">
          <cell r="H20059">
            <v>58545.454545454544</v>
          </cell>
          <cell r="I20059">
            <v>11012</v>
          </cell>
        </row>
        <row r="20060">
          <cell r="H20060">
            <v>92999.999999999985</v>
          </cell>
          <cell r="I20060">
            <v>11012</v>
          </cell>
        </row>
        <row r="20061">
          <cell r="H20061">
            <v>35000</v>
          </cell>
          <cell r="I20061">
            <v>11012</v>
          </cell>
        </row>
        <row r="20062">
          <cell r="H20062">
            <v>39363.63636363636</v>
          </cell>
          <cell r="I20062">
            <v>11012</v>
          </cell>
        </row>
        <row r="20063">
          <cell r="H20063">
            <v>12545.454545454544</v>
          </cell>
          <cell r="I20063">
            <v>11012</v>
          </cell>
        </row>
        <row r="20064">
          <cell r="H20064">
            <v>31181.81818181818</v>
          </cell>
          <cell r="I20064">
            <v>11012</v>
          </cell>
        </row>
        <row r="20065">
          <cell r="H20065">
            <v>46181.818181818177</v>
          </cell>
          <cell r="I20065">
            <v>11012</v>
          </cell>
        </row>
        <row r="20066">
          <cell r="H20066">
            <v>36363.63636363636</v>
          </cell>
          <cell r="I20066">
            <v>11012</v>
          </cell>
        </row>
        <row r="20067">
          <cell r="H20067">
            <v>18818.181818181816</v>
          </cell>
          <cell r="I20067">
            <v>11012</v>
          </cell>
        </row>
        <row r="20068">
          <cell r="H20068">
            <v>34454.545454545449</v>
          </cell>
          <cell r="I20068">
            <v>11012</v>
          </cell>
        </row>
        <row r="20069">
          <cell r="H20069">
            <v>34636.363636363632</v>
          </cell>
          <cell r="I20069">
            <v>11012</v>
          </cell>
        </row>
        <row r="20070">
          <cell r="H20070">
            <v>123727.27272727272</v>
          </cell>
          <cell r="I20070">
            <v>11012</v>
          </cell>
        </row>
        <row r="20071">
          <cell r="H20071">
            <v>44909.090909090904</v>
          </cell>
          <cell r="I20071">
            <v>11012</v>
          </cell>
        </row>
        <row r="20072">
          <cell r="H20072">
            <v>37636.363636363632</v>
          </cell>
          <cell r="I20072">
            <v>11012</v>
          </cell>
        </row>
        <row r="20073">
          <cell r="H20073">
            <v>44363.63636363636</v>
          </cell>
          <cell r="I20073">
            <v>11012</v>
          </cell>
        </row>
        <row r="20074">
          <cell r="H20074">
            <v>16818.181818181816</v>
          </cell>
          <cell r="I20074">
            <v>11012</v>
          </cell>
        </row>
        <row r="20075">
          <cell r="H20075">
            <v>16818.181818181816</v>
          </cell>
          <cell r="I20075">
            <v>11012</v>
          </cell>
        </row>
        <row r="20076">
          <cell r="H20076">
            <v>55909.090909090904</v>
          </cell>
          <cell r="I20076">
            <v>11012</v>
          </cell>
        </row>
        <row r="20077">
          <cell r="H20077">
            <v>10909.090909090908</v>
          </cell>
          <cell r="I20077">
            <v>11012</v>
          </cell>
        </row>
        <row r="20078">
          <cell r="H20078">
            <v>35090.909090909088</v>
          </cell>
          <cell r="I20078">
            <v>11012</v>
          </cell>
        </row>
        <row r="20079">
          <cell r="H20079">
            <v>45181.818181818177</v>
          </cell>
          <cell r="I20079">
            <v>11012</v>
          </cell>
        </row>
        <row r="20080">
          <cell r="H20080">
            <v>50818.181818181816</v>
          </cell>
          <cell r="I20080">
            <v>11012</v>
          </cell>
        </row>
        <row r="20081">
          <cell r="H20081">
            <v>21272.727272727272</v>
          </cell>
          <cell r="I20081">
            <v>11012</v>
          </cell>
        </row>
        <row r="20082">
          <cell r="H20082">
            <v>9727.2727272727261</v>
          </cell>
          <cell r="I20082">
            <v>11012</v>
          </cell>
        </row>
        <row r="20083">
          <cell r="H20083">
            <v>78636.363636363632</v>
          </cell>
          <cell r="I20083">
            <v>11012</v>
          </cell>
        </row>
        <row r="20084">
          <cell r="H20084">
            <v>33181.818181818177</v>
          </cell>
          <cell r="I20084">
            <v>11012</v>
          </cell>
        </row>
        <row r="20085">
          <cell r="H20085">
            <v>31545.454545454544</v>
          </cell>
          <cell r="I20085">
            <v>11012</v>
          </cell>
        </row>
        <row r="20086">
          <cell r="H20086">
            <v>48363.63636363636</v>
          </cell>
          <cell r="I20086">
            <v>11012</v>
          </cell>
        </row>
        <row r="20087">
          <cell r="H20087">
            <v>37272.727272727272</v>
          </cell>
          <cell r="I20087">
            <v>11012</v>
          </cell>
        </row>
        <row r="20088">
          <cell r="H20088">
            <v>37090.909090909088</v>
          </cell>
          <cell r="I20088">
            <v>11012</v>
          </cell>
        </row>
        <row r="20089">
          <cell r="H20089">
            <v>8909.0909090909081</v>
          </cell>
          <cell r="I20089">
            <v>11012</v>
          </cell>
        </row>
        <row r="20090">
          <cell r="H20090">
            <v>3909.0909090909086</v>
          </cell>
          <cell r="I20090">
            <v>11012</v>
          </cell>
        </row>
        <row r="20091">
          <cell r="H20091">
            <v>68636.363636363632</v>
          </cell>
          <cell r="I20091">
            <v>11012</v>
          </cell>
        </row>
        <row r="20092">
          <cell r="H20092">
            <v>181.81818181818181</v>
          </cell>
          <cell r="I20092">
            <v>11012</v>
          </cell>
        </row>
        <row r="20093">
          <cell r="H20093">
            <v>87454.545454545441</v>
          </cell>
          <cell r="I20093">
            <v>11012</v>
          </cell>
        </row>
        <row r="20094">
          <cell r="H20094">
            <v>75181.818181818177</v>
          </cell>
          <cell r="I20094">
            <v>11012</v>
          </cell>
        </row>
        <row r="20095">
          <cell r="H20095">
            <v>150454.54545454544</v>
          </cell>
          <cell r="I20095">
            <v>11012</v>
          </cell>
        </row>
        <row r="20096">
          <cell r="H20096">
            <v>48999.999999999993</v>
          </cell>
          <cell r="I20096">
            <v>11012</v>
          </cell>
        </row>
        <row r="20097">
          <cell r="H20097">
            <v>23414.545454545456</v>
          </cell>
          <cell r="I20097">
            <v>3201</v>
          </cell>
        </row>
        <row r="20098">
          <cell r="H20098">
            <v>234145.45454545453</v>
          </cell>
          <cell r="I20098">
            <v>7013</v>
          </cell>
        </row>
        <row r="20099">
          <cell r="H20099">
            <v>54454.545454545449</v>
          </cell>
          <cell r="I20099">
            <v>11012</v>
          </cell>
        </row>
        <row r="20100">
          <cell r="H20100">
            <v>112272.72727272726</v>
          </cell>
          <cell r="I20100">
            <v>11012</v>
          </cell>
        </row>
        <row r="20101">
          <cell r="H20101">
            <v>36363.63636363636</v>
          </cell>
          <cell r="I20101">
            <v>11012</v>
          </cell>
        </row>
        <row r="20102">
          <cell r="H20102">
            <v>40000</v>
          </cell>
          <cell r="I20102">
            <v>11012</v>
          </cell>
        </row>
        <row r="20103">
          <cell r="H20103">
            <v>86442.163636363635</v>
          </cell>
          <cell r="I20103">
            <v>7002</v>
          </cell>
        </row>
        <row r="20104">
          <cell r="H20104">
            <v>8644.2163636363639</v>
          </cell>
          <cell r="I20104">
            <v>3201</v>
          </cell>
        </row>
        <row r="20105">
          <cell r="H20105">
            <v>9242.818181818182</v>
          </cell>
          <cell r="I20105">
            <v>3201</v>
          </cell>
        </row>
        <row r="20106">
          <cell r="H20106">
            <v>92428.181818181823</v>
          </cell>
          <cell r="I20106">
            <v>70021</v>
          </cell>
        </row>
        <row r="20107">
          <cell r="H20107">
            <v>24636.363636363636</v>
          </cell>
          <cell r="I20107">
            <v>11012</v>
          </cell>
        </row>
        <row r="20108">
          <cell r="H20108">
            <v>28363.63636363636</v>
          </cell>
          <cell r="I20108">
            <v>11012</v>
          </cell>
        </row>
        <row r="20109">
          <cell r="H20109">
            <v>31090.909090909088</v>
          </cell>
          <cell r="I20109">
            <v>11012</v>
          </cell>
        </row>
        <row r="20110">
          <cell r="H20110">
            <v>11818.181818181818</v>
          </cell>
          <cell r="I20110">
            <v>11012</v>
          </cell>
        </row>
        <row r="20111">
          <cell r="H20111">
            <v>88363.636363636353</v>
          </cell>
          <cell r="I20111">
            <v>11012</v>
          </cell>
        </row>
        <row r="20112">
          <cell r="H20112">
            <v>11999.999999999998</v>
          </cell>
          <cell r="I20112">
            <v>11012</v>
          </cell>
        </row>
        <row r="20113">
          <cell r="H20113">
            <v>10909.090909090908</v>
          </cell>
          <cell r="I20113">
            <v>11012</v>
          </cell>
        </row>
        <row r="20114">
          <cell r="H20114">
            <v>69090.909090909088</v>
          </cell>
          <cell r="I20114">
            <v>11012</v>
          </cell>
        </row>
        <row r="20115">
          <cell r="H20115">
            <v>60818.181818181816</v>
          </cell>
          <cell r="I20115">
            <v>11012</v>
          </cell>
        </row>
        <row r="20116">
          <cell r="H20116">
            <v>272.72727272727269</v>
          </cell>
          <cell r="I20116">
            <v>11012</v>
          </cell>
        </row>
        <row r="20117">
          <cell r="H20117">
            <v>76909.090909090897</v>
          </cell>
          <cell r="I20117">
            <v>11012</v>
          </cell>
        </row>
        <row r="20118">
          <cell r="H20118">
            <v>38363.63636363636</v>
          </cell>
          <cell r="I20118">
            <v>11012</v>
          </cell>
        </row>
        <row r="20119">
          <cell r="H20119">
            <v>35000</v>
          </cell>
          <cell r="I20119">
            <v>11012</v>
          </cell>
        </row>
        <row r="20120">
          <cell r="H20120">
            <v>20272.727272727272</v>
          </cell>
          <cell r="I20120">
            <v>11012</v>
          </cell>
        </row>
        <row r="20121">
          <cell r="H20121">
            <v>46454.545454545449</v>
          </cell>
          <cell r="I20121">
            <v>11012</v>
          </cell>
        </row>
        <row r="20122">
          <cell r="H20122">
            <v>42363.63636363636</v>
          </cell>
          <cell r="I20122">
            <v>11012</v>
          </cell>
        </row>
        <row r="20123">
          <cell r="H20123">
            <v>25454.545454545452</v>
          </cell>
          <cell r="I20123">
            <v>11012</v>
          </cell>
        </row>
        <row r="20124">
          <cell r="H20124">
            <v>40545.454545454544</v>
          </cell>
          <cell r="I20124">
            <v>11012</v>
          </cell>
        </row>
        <row r="20125">
          <cell r="H20125">
            <v>31090.909090909088</v>
          </cell>
          <cell r="I20125">
            <v>11012</v>
          </cell>
        </row>
        <row r="20126">
          <cell r="H20126">
            <v>21181.81818181818</v>
          </cell>
          <cell r="I20126">
            <v>11012</v>
          </cell>
        </row>
        <row r="20127">
          <cell r="H20127">
            <v>6727.272727272727</v>
          </cell>
          <cell r="I20127">
            <v>11012</v>
          </cell>
        </row>
        <row r="20128">
          <cell r="H20128">
            <v>11090.90909090909</v>
          </cell>
          <cell r="I20128">
            <v>11012</v>
          </cell>
        </row>
        <row r="20129">
          <cell r="H20129">
            <v>7818.1818181818171</v>
          </cell>
          <cell r="I20129">
            <v>11012</v>
          </cell>
        </row>
        <row r="20130">
          <cell r="H20130">
            <v>265363.63636363635</v>
          </cell>
          <cell r="I20130">
            <v>11012</v>
          </cell>
        </row>
        <row r="20131">
          <cell r="H20131">
            <v>78000</v>
          </cell>
          <cell r="I20131">
            <v>11012</v>
          </cell>
        </row>
        <row r="20132">
          <cell r="H20132">
            <v>433090.90909090906</v>
          </cell>
          <cell r="I20132">
            <v>11012</v>
          </cell>
        </row>
        <row r="20133">
          <cell r="H20133">
            <v>54545.454545454544</v>
          </cell>
          <cell r="I20133">
            <v>11012</v>
          </cell>
        </row>
        <row r="20134">
          <cell r="H20134">
            <v>26090.909090909088</v>
          </cell>
          <cell r="I20134">
            <v>11012</v>
          </cell>
        </row>
        <row r="20135">
          <cell r="H20135">
            <v>56727.272727272721</v>
          </cell>
          <cell r="I20135">
            <v>11012</v>
          </cell>
        </row>
        <row r="20136">
          <cell r="H20136">
            <v>40181.818181818177</v>
          </cell>
          <cell r="I20136">
            <v>11012</v>
          </cell>
        </row>
        <row r="20137">
          <cell r="H20137">
            <v>44090.909090909088</v>
          </cell>
          <cell r="I20137">
            <v>11012</v>
          </cell>
        </row>
        <row r="20138">
          <cell r="H20138">
            <v>33727.272727272728</v>
          </cell>
          <cell r="I20138">
            <v>11012</v>
          </cell>
        </row>
        <row r="20139">
          <cell r="H20139">
            <v>24181.81818181818</v>
          </cell>
          <cell r="I20139">
            <v>11012</v>
          </cell>
        </row>
        <row r="20140">
          <cell r="H20140">
            <v>78545.454545454544</v>
          </cell>
          <cell r="I20140">
            <v>11012</v>
          </cell>
        </row>
        <row r="20141">
          <cell r="H20141">
            <v>75090.909090909088</v>
          </cell>
          <cell r="I20141">
            <v>11012</v>
          </cell>
        </row>
        <row r="20142">
          <cell r="H20142">
            <v>12545.454545454544</v>
          </cell>
          <cell r="I20142">
            <v>11012</v>
          </cell>
        </row>
        <row r="20143">
          <cell r="H20143">
            <v>137272.72727272726</v>
          </cell>
          <cell r="I20143">
            <v>11012</v>
          </cell>
        </row>
        <row r="20144">
          <cell r="H20144">
            <v>34181.818181818177</v>
          </cell>
          <cell r="I20144">
            <v>11012</v>
          </cell>
        </row>
        <row r="20145">
          <cell r="H20145">
            <v>17818.181818181816</v>
          </cell>
          <cell r="I20145">
            <v>11012</v>
          </cell>
        </row>
        <row r="20146">
          <cell r="H20146">
            <v>39636.363636363632</v>
          </cell>
          <cell r="I20146">
            <v>11012</v>
          </cell>
        </row>
        <row r="20147">
          <cell r="H20147">
            <v>121727.27272727272</v>
          </cell>
          <cell r="I20147">
            <v>11012</v>
          </cell>
        </row>
        <row r="20148">
          <cell r="H20148">
            <v>46727.272727272721</v>
          </cell>
          <cell r="I20148">
            <v>11012</v>
          </cell>
        </row>
        <row r="20149">
          <cell r="H20149">
            <v>58454.545454545449</v>
          </cell>
          <cell r="I20149">
            <v>11012</v>
          </cell>
        </row>
        <row r="20150">
          <cell r="H20150">
            <v>4545.454545454545</v>
          </cell>
          <cell r="I20150">
            <v>11012</v>
          </cell>
        </row>
        <row r="20151">
          <cell r="H20151">
            <v>73000</v>
          </cell>
          <cell r="I20151">
            <v>11012</v>
          </cell>
        </row>
        <row r="20152">
          <cell r="H20152">
            <v>87090.909090909088</v>
          </cell>
          <cell r="I20152">
            <v>11012</v>
          </cell>
        </row>
        <row r="20153">
          <cell r="H20153">
            <v>82363.636363636353</v>
          </cell>
          <cell r="I20153">
            <v>11012</v>
          </cell>
        </row>
        <row r="20154">
          <cell r="H20154">
            <v>49545.454545454544</v>
          </cell>
          <cell r="I20154">
            <v>11012</v>
          </cell>
        </row>
        <row r="20155">
          <cell r="H20155">
            <v>105181.81818181818</v>
          </cell>
          <cell r="I20155">
            <v>11012</v>
          </cell>
        </row>
        <row r="20156">
          <cell r="H20156">
            <v>105818.18181818181</v>
          </cell>
          <cell r="I20156">
            <v>11012</v>
          </cell>
        </row>
        <row r="20157">
          <cell r="H20157">
            <v>18818.181818181816</v>
          </cell>
          <cell r="I20157">
            <v>11012</v>
          </cell>
        </row>
        <row r="20158">
          <cell r="H20158">
            <v>74636.363636363632</v>
          </cell>
          <cell r="I20158">
            <v>11012</v>
          </cell>
        </row>
        <row r="20159">
          <cell r="H20159">
            <v>64272.727272727265</v>
          </cell>
          <cell r="I20159">
            <v>11012</v>
          </cell>
        </row>
        <row r="20160">
          <cell r="H20160">
            <v>48727.272727272721</v>
          </cell>
          <cell r="I20160">
            <v>11012</v>
          </cell>
        </row>
        <row r="20161">
          <cell r="H20161">
            <v>43363.63636363636</v>
          </cell>
          <cell r="I20161">
            <v>11012</v>
          </cell>
        </row>
        <row r="20162">
          <cell r="H20162">
            <v>64272.727272727265</v>
          </cell>
          <cell r="I20162">
            <v>11012</v>
          </cell>
        </row>
        <row r="20163">
          <cell r="H20163">
            <v>74727.272727272721</v>
          </cell>
          <cell r="I20163">
            <v>11012</v>
          </cell>
        </row>
        <row r="20164">
          <cell r="H20164">
            <v>78727.272727272721</v>
          </cell>
          <cell r="I20164">
            <v>11012</v>
          </cell>
        </row>
        <row r="20165">
          <cell r="H20165">
            <v>91181.818181818177</v>
          </cell>
          <cell r="I20165">
            <v>11012</v>
          </cell>
        </row>
        <row r="20166">
          <cell r="H20166">
            <v>28909.090909090908</v>
          </cell>
          <cell r="I20166">
            <v>11012</v>
          </cell>
        </row>
        <row r="20167">
          <cell r="H20167">
            <v>5999.9999999999991</v>
          </cell>
          <cell r="I20167">
            <v>11012</v>
          </cell>
        </row>
        <row r="20168">
          <cell r="H20168">
            <v>6909.0909090909081</v>
          </cell>
          <cell r="I20168">
            <v>11012</v>
          </cell>
        </row>
        <row r="20169">
          <cell r="H20169">
            <v>55636.363636363632</v>
          </cell>
          <cell r="I20169">
            <v>11012</v>
          </cell>
        </row>
        <row r="20170">
          <cell r="H20170">
            <v>24090.909090909088</v>
          </cell>
          <cell r="I20170">
            <v>11012</v>
          </cell>
        </row>
        <row r="20171">
          <cell r="H20171">
            <v>58363.63636363636</v>
          </cell>
          <cell r="I20171">
            <v>11012</v>
          </cell>
        </row>
        <row r="20172">
          <cell r="H20172">
            <v>14454.545454545454</v>
          </cell>
          <cell r="I20172">
            <v>11012</v>
          </cell>
        </row>
        <row r="20173">
          <cell r="H20173">
            <v>31454.545454545452</v>
          </cell>
          <cell r="I20173">
            <v>11012</v>
          </cell>
        </row>
        <row r="20174">
          <cell r="H20174">
            <v>17000</v>
          </cell>
          <cell r="I20174">
            <v>11012</v>
          </cell>
        </row>
        <row r="20175">
          <cell r="H20175">
            <v>34272.727272727272</v>
          </cell>
          <cell r="I20175">
            <v>11012</v>
          </cell>
        </row>
        <row r="20176">
          <cell r="H20176">
            <v>19363.63636363636</v>
          </cell>
          <cell r="I20176">
            <v>11012</v>
          </cell>
        </row>
        <row r="20177">
          <cell r="H20177">
            <v>112999.99999999999</v>
          </cell>
          <cell r="I20177">
            <v>11012</v>
          </cell>
        </row>
        <row r="20178">
          <cell r="H20178">
            <v>8272.7272727272721</v>
          </cell>
          <cell r="I20178">
            <v>11012</v>
          </cell>
        </row>
        <row r="20179">
          <cell r="H20179">
            <v>40909.090909090904</v>
          </cell>
          <cell r="I20179">
            <v>11012</v>
          </cell>
        </row>
        <row r="20180">
          <cell r="H20180">
            <v>55454.545454545449</v>
          </cell>
          <cell r="I20180">
            <v>11012</v>
          </cell>
        </row>
        <row r="20181">
          <cell r="H20181">
            <v>24727.272727272724</v>
          </cell>
          <cell r="I20181">
            <v>11012</v>
          </cell>
        </row>
        <row r="20182">
          <cell r="H20182">
            <v>43909.090909090904</v>
          </cell>
          <cell r="I20182">
            <v>11012</v>
          </cell>
        </row>
        <row r="20183">
          <cell r="H20183">
            <v>15181.81818181818</v>
          </cell>
          <cell r="I20183">
            <v>11012</v>
          </cell>
        </row>
        <row r="20184">
          <cell r="H20184">
            <v>81454.545454545441</v>
          </cell>
          <cell r="I20184">
            <v>11012</v>
          </cell>
        </row>
        <row r="20185">
          <cell r="H20185">
            <v>25454.545454545452</v>
          </cell>
          <cell r="I20185">
            <v>11012</v>
          </cell>
        </row>
        <row r="20186">
          <cell r="H20186">
            <v>47545.454545454544</v>
          </cell>
          <cell r="I20186">
            <v>11012</v>
          </cell>
        </row>
        <row r="20187">
          <cell r="H20187">
            <v>76181.818181818177</v>
          </cell>
          <cell r="I20187">
            <v>11012</v>
          </cell>
        </row>
        <row r="20188">
          <cell r="H20188">
            <v>102999.99999999999</v>
          </cell>
          <cell r="I20188">
            <v>11012</v>
          </cell>
        </row>
        <row r="20189">
          <cell r="H20189">
            <v>41000</v>
          </cell>
          <cell r="I20189">
            <v>11012</v>
          </cell>
        </row>
        <row r="20190">
          <cell r="H20190">
            <v>454.5454545454545</v>
          </cell>
          <cell r="I20190">
            <v>11012</v>
          </cell>
        </row>
        <row r="20191">
          <cell r="H20191">
            <v>66000</v>
          </cell>
          <cell r="I20191">
            <v>11012</v>
          </cell>
        </row>
        <row r="20192">
          <cell r="H20192">
            <v>48909.090909090904</v>
          </cell>
          <cell r="I20192">
            <v>11012</v>
          </cell>
        </row>
        <row r="20193">
          <cell r="H20193">
            <v>21727.272727272724</v>
          </cell>
          <cell r="I20193">
            <v>11012</v>
          </cell>
        </row>
        <row r="20194">
          <cell r="H20194">
            <v>1636.3636363636363</v>
          </cell>
          <cell r="I20194">
            <v>11012</v>
          </cell>
        </row>
        <row r="20195">
          <cell r="H20195">
            <v>11636.363636363636</v>
          </cell>
          <cell r="I20195">
            <v>11012</v>
          </cell>
        </row>
        <row r="20196">
          <cell r="H20196">
            <v>74363.636363636353</v>
          </cell>
          <cell r="I20196">
            <v>11012</v>
          </cell>
        </row>
        <row r="20197">
          <cell r="H20197">
            <v>83636.363636363632</v>
          </cell>
          <cell r="I20197">
            <v>11012</v>
          </cell>
        </row>
        <row r="20198">
          <cell r="H20198">
            <v>53636.363636363632</v>
          </cell>
          <cell r="I20198">
            <v>11012</v>
          </cell>
        </row>
        <row r="20199">
          <cell r="H20199">
            <v>109181.81818181818</v>
          </cell>
          <cell r="I20199">
            <v>11012</v>
          </cell>
        </row>
        <row r="20200">
          <cell r="H20200">
            <v>105636.36363636363</v>
          </cell>
          <cell r="I20200">
            <v>11012</v>
          </cell>
        </row>
        <row r="20201">
          <cell r="H20201">
            <v>53909.090909090904</v>
          </cell>
          <cell r="I20201">
            <v>11012</v>
          </cell>
        </row>
        <row r="20202">
          <cell r="H20202">
            <v>17181.81818181818</v>
          </cell>
          <cell r="I20202">
            <v>11012</v>
          </cell>
        </row>
        <row r="20203">
          <cell r="H20203">
            <v>110272.72727272726</v>
          </cell>
          <cell r="I20203">
            <v>11012</v>
          </cell>
        </row>
        <row r="20204">
          <cell r="H20204">
            <v>25181.81818181818</v>
          </cell>
          <cell r="I20204">
            <v>11012</v>
          </cell>
        </row>
        <row r="20205">
          <cell r="H20205">
            <v>13818.181818181816</v>
          </cell>
          <cell r="I20205">
            <v>11012</v>
          </cell>
        </row>
        <row r="20206">
          <cell r="H20206">
            <v>6454.545454545454</v>
          </cell>
          <cell r="I20206">
            <v>11012</v>
          </cell>
        </row>
        <row r="20207">
          <cell r="H20207">
            <v>73454.545454545456</v>
          </cell>
          <cell r="I20207">
            <v>11012</v>
          </cell>
        </row>
        <row r="20208">
          <cell r="H20208">
            <v>69454.545454545456</v>
          </cell>
          <cell r="I20208">
            <v>11012</v>
          </cell>
        </row>
        <row r="20209">
          <cell r="H20209">
            <v>99181.818181818177</v>
          </cell>
          <cell r="I20209">
            <v>11012</v>
          </cell>
        </row>
        <row r="20210">
          <cell r="H20210">
            <v>15818.181818181816</v>
          </cell>
          <cell r="I20210">
            <v>11012</v>
          </cell>
        </row>
        <row r="20211">
          <cell r="H20211">
            <v>19636.363636363636</v>
          </cell>
          <cell r="I20211">
            <v>11012</v>
          </cell>
        </row>
        <row r="20212">
          <cell r="H20212">
            <v>37909.090909090904</v>
          </cell>
          <cell r="I20212">
            <v>11012</v>
          </cell>
        </row>
        <row r="20213">
          <cell r="H20213">
            <v>74272.727272727265</v>
          </cell>
          <cell r="I20213">
            <v>11012</v>
          </cell>
        </row>
        <row r="20214">
          <cell r="H20214">
            <v>8909.0909090909081</v>
          </cell>
          <cell r="I20214">
            <v>11012</v>
          </cell>
        </row>
        <row r="20215">
          <cell r="H20215">
            <v>31545.454545454544</v>
          </cell>
          <cell r="I20215">
            <v>11012</v>
          </cell>
        </row>
        <row r="20216">
          <cell r="H20216">
            <v>2727.272727272727</v>
          </cell>
          <cell r="I20216">
            <v>11012</v>
          </cell>
        </row>
        <row r="20217">
          <cell r="H20217">
            <v>850000</v>
          </cell>
          <cell r="I20217">
            <v>6900</v>
          </cell>
        </row>
        <row r="20218">
          <cell r="H20218">
            <v>5090.9090909090901</v>
          </cell>
          <cell r="I20218">
            <v>11012</v>
          </cell>
        </row>
        <row r="20219">
          <cell r="H20219">
            <v>1363.6363636363635</v>
          </cell>
          <cell r="I20219">
            <v>11012</v>
          </cell>
        </row>
        <row r="20220">
          <cell r="H20220">
            <v>5090.9090909090901</v>
          </cell>
          <cell r="I20220">
            <v>11012</v>
          </cell>
        </row>
        <row r="20221">
          <cell r="H20221">
            <v>14727.272727272726</v>
          </cell>
          <cell r="I20221">
            <v>11012</v>
          </cell>
        </row>
        <row r="20222">
          <cell r="H20222">
            <v>5090.9090909090901</v>
          </cell>
          <cell r="I20222">
            <v>11012</v>
          </cell>
        </row>
        <row r="20223">
          <cell r="H20223">
            <v>450000</v>
          </cell>
          <cell r="I20223">
            <v>3201</v>
          </cell>
        </row>
        <row r="20224">
          <cell r="H20224">
            <v>4500000</v>
          </cell>
          <cell r="I20224">
            <v>6901</v>
          </cell>
        </row>
        <row r="20225">
          <cell r="H20225">
            <v>5090.9090909090901</v>
          </cell>
          <cell r="I20225">
            <v>11012</v>
          </cell>
        </row>
        <row r="20226">
          <cell r="H20226">
            <v>104636.36363636363</v>
          </cell>
          <cell r="I20226">
            <v>11012</v>
          </cell>
        </row>
        <row r="20227">
          <cell r="H20227">
            <v>23636.363636363636</v>
          </cell>
          <cell r="I20227">
            <v>11012</v>
          </cell>
        </row>
        <row r="20228">
          <cell r="H20228">
            <v>15818.181818181816</v>
          </cell>
          <cell r="I20228">
            <v>11012</v>
          </cell>
        </row>
        <row r="20229">
          <cell r="H20229">
            <v>15818.181818181816</v>
          </cell>
          <cell r="I20229">
            <v>11012</v>
          </cell>
        </row>
        <row r="20230">
          <cell r="H20230">
            <v>57545.454545454544</v>
          </cell>
          <cell r="I20230">
            <v>11012</v>
          </cell>
        </row>
        <row r="20231">
          <cell r="H20231">
            <v>40818.181818181816</v>
          </cell>
          <cell r="I20231">
            <v>11012</v>
          </cell>
        </row>
        <row r="20232">
          <cell r="H20232">
            <v>74090.909090909088</v>
          </cell>
          <cell r="I20232">
            <v>11012</v>
          </cell>
        </row>
        <row r="20233">
          <cell r="H20233">
            <v>70363.636363636353</v>
          </cell>
          <cell r="I20233">
            <v>11012</v>
          </cell>
        </row>
        <row r="20234">
          <cell r="H20234">
            <v>63818.181818181816</v>
          </cell>
          <cell r="I20234">
            <v>11012</v>
          </cell>
        </row>
        <row r="20235">
          <cell r="H20235">
            <v>77272.727272727265</v>
          </cell>
          <cell r="I20235">
            <v>11012</v>
          </cell>
        </row>
        <row r="20236">
          <cell r="H20236">
            <v>57681</v>
          </cell>
          <cell r="I20236">
            <v>3201</v>
          </cell>
        </row>
        <row r="20237">
          <cell r="H20237">
            <v>576810</v>
          </cell>
          <cell r="I20237">
            <v>6900</v>
          </cell>
        </row>
        <row r="20238">
          <cell r="H20238">
            <v>116100</v>
          </cell>
          <cell r="I20238">
            <v>14201</v>
          </cell>
        </row>
        <row r="20239">
          <cell r="H20239">
            <v>66545.454545454544</v>
          </cell>
          <cell r="I20239">
            <v>11012</v>
          </cell>
        </row>
        <row r="20240">
          <cell r="H20240">
            <v>19181.81818181818</v>
          </cell>
          <cell r="I20240">
            <v>11012</v>
          </cell>
        </row>
        <row r="20241">
          <cell r="H20241">
            <v>30090.909090909088</v>
          </cell>
          <cell r="I20241">
            <v>11012</v>
          </cell>
        </row>
        <row r="20242">
          <cell r="H20242">
            <v>19181.81818181818</v>
          </cell>
          <cell r="I20242">
            <v>11012</v>
          </cell>
        </row>
        <row r="20243">
          <cell r="H20243">
            <v>89084.545454545456</v>
          </cell>
          <cell r="I20243">
            <v>3201</v>
          </cell>
        </row>
        <row r="20244">
          <cell r="H20244">
            <v>890845.45454545459</v>
          </cell>
          <cell r="I20244">
            <v>2003</v>
          </cell>
        </row>
        <row r="20245">
          <cell r="H20245">
            <v>39181.818181818177</v>
          </cell>
          <cell r="I20245">
            <v>11012</v>
          </cell>
        </row>
        <row r="20246">
          <cell r="H20246">
            <v>181.81818181818181</v>
          </cell>
          <cell r="I20246">
            <v>11012</v>
          </cell>
        </row>
        <row r="20247">
          <cell r="H20247">
            <v>46363.63636363636</v>
          </cell>
          <cell r="I20247">
            <v>11012</v>
          </cell>
        </row>
        <row r="20248">
          <cell r="H20248">
            <v>36181.818181818177</v>
          </cell>
          <cell r="I20248">
            <v>11012</v>
          </cell>
        </row>
        <row r="20249">
          <cell r="H20249">
            <v>33363.63636363636</v>
          </cell>
          <cell r="I20249">
            <v>11012</v>
          </cell>
        </row>
        <row r="20250">
          <cell r="H20250">
            <v>30272.727272727272</v>
          </cell>
          <cell r="I20250">
            <v>11012</v>
          </cell>
        </row>
        <row r="20251">
          <cell r="H20251">
            <v>29272.727272727272</v>
          </cell>
          <cell r="I20251">
            <v>11012</v>
          </cell>
        </row>
        <row r="20252">
          <cell r="H20252">
            <v>15818.181818181816</v>
          </cell>
          <cell r="I20252">
            <v>11012</v>
          </cell>
        </row>
        <row r="20253">
          <cell r="H20253">
            <v>63272.727272727265</v>
          </cell>
          <cell r="I20253">
            <v>11012</v>
          </cell>
        </row>
        <row r="20254">
          <cell r="H20254">
            <v>172983.63636363635</v>
          </cell>
          <cell r="I20254">
            <v>3201</v>
          </cell>
        </row>
        <row r="20256">
          <cell r="H20256">
            <v>1729836.3636363638</v>
          </cell>
          <cell r="I20256">
            <v>6901</v>
          </cell>
        </row>
        <row r="20257">
          <cell r="H20257">
            <v>200000</v>
          </cell>
          <cell r="I20257">
            <v>7018</v>
          </cell>
        </row>
        <row r="20258">
          <cell r="H20258">
            <v>18181.81818181818</v>
          </cell>
          <cell r="I20258">
            <v>11012</v>
          </cell>
        </row>
        <row r="20259">
          <cell r="H20259">
            <v>32909.090909090904</v>
          </cell>
          <cell r="I20259">
            <v>11012</v>
          </cell>
        </row>
        <row r="20260">
          <cell r="H20260">
            <v>76090.909090909088</v>
          </cell>
          <cell r="I20260">
            <v>11012</v>
          </cell>
        </row>
        <row r="20261">
          <cell r="H20261">
            <v>8545.4545454545441</v>
          </cell>
          <cell r="I20261">
            <v>11012</v>
          </cell>
        </row>
        <row r="20262">
          <cell r="H20262">
            <v>5090.9090909090901</v>
          </cell>
          <cell r="I20262">
            <v>11012</v>
          </cell>
        </row>
        <row r="20263">
          <cell r="H20263">
            <v>22727.272727272724</v>
          </cell>
          <cell r="I20263">
            <v>11012</v>
          </cell>
        </row>
        <row r="20264">
          <cell r="H20264">
            <v>79545.454545454544</v>
          </cell>
          <cell r="I20264">
            <v>11012</v>
          </cell>
        </row>
        <row r="20265">
          <cell r="H20265">
            <v>72545.454545454544</v>
          </cell>
          <cell r="I20265">
            <v>11012</v>
          </cell>
        </row>
        <row r="20266">
          <cell r="H20266">
            <v>51818.181818181816</v>
          </cell>
          <cell r="I20266">
            <v>11012</v>
          </cell>
        </row>
        <row r="20267">
          <cell r="H20267">
            <v>90181.818181818177</v>
          </cell>
          <cell r="I20267">
            <v>11012</v>
          </cell>
        </row>
        <row r="20268">
          <cell r="H20268">
            <v>36454.545454545449</v>
          </cell>
          <cell r="I20268">
            <v>11012</v>
          </cell>
        </row>
        <row r="20269">
          <cell r="H20269">
            <v>110909.0909090909</v>
          </cell>
          <cell r="I20269">
            <v>11012</v>
          </cell>
        </row>
        <row r="20270">
          <cell r="H20270">
            <v>24090.909090909088</v>
          </cell>
          <cell r="I20270">
            <v>11012</v>
          </cell>
        </row>
        <row r="20271">
          <cell r="H20271">
            <v>61818.181818181816</v>
          </cell>
          <cell r="I20271">
            <v>11012</v>
          </cell>
        </row>
        <row r="20272">
          <cell r="H20272">
            <v>54181.818181818177</v>
          </cell>
          <cell r="I20272">
            <v>11012</v>
          </cell>
        </row>
        <row r="20273">
          <cell r="H20273">
            <v>52545.454545454544</v>
          </cell>
          <cell r="I20273">
            <v>11012</v>
          </cell>
        </row>
        <row r="20274">
          <cell r="H20274">
            <v>40454.545454545449</v>
          </cell>
          <cell r="I20274">
            <v>11012</v>
          </cell>
        </row>
        <row r="20275">
          <cell r="H20275">
            <v>47090.909090909088</v>
          </cell>
          <cell r="I20275">
            <v>11012</v>
          </cell>
        </row>
        <row r="20276">
          <cell r="H20276">
            <v>68000</v>
          </cell>
          <cell r="I20276">
            <v>11012</v>
          </cell>
        </row>
        <row r="20277">
          <cell r="H20277">
            <v>102272.72727272726</v>
          </cell>
          <cell r="I20277">
            <v>11012</v>
          </cell>
        </row>
        <row r="20278">
          <cell r="H20278">
            <v>136181.81818181818</v>
          </cell>
          <cell r="I20278">
            <v>11012</v>
          </cell>
        </row>
        <row r="20279">
          <cell r="H20279">
            <v>74636.363636363632</v>
          </cell>
          <cell r="I20279">
            <v>11012</v>
          </cell>
        </row>
        <row r="20280">
          <cell r="H20280">
            <v>15727.272727272726</v>
          </cell>
          <cell r="I20280">
            <v>11012</v>
          </cell>
        </row>
        <row r="20281">
          <cell r="H20281">
            <v>39000</v>
          </cell>
          <cell r="I20281">
            <v>11012</v>
          </cell>
        </row>
        <row r="20282">
          <cell r="H20282">
            <v>33545.454545454544</v>
          </cell>
          <cell r="I20282">
            <v>11012</v>
          </cell>
        </row>
        <row r="20283">
          <cell r="H20283">
            <v>59999.999999999993</v>
          </cell>
          <cell r="I20283">
            <v>11012</v>
          </cell>
        </row>
        <row r="20284">
          <cell r="H20284">
            <v>54818.181818181816</v>
          </cell>
          <cell r="I20284">
            <v>11012</v>
          </cell>
        </row>
        <row r="20285">
          <cell r="H20285">
            <v>21000</v>
          </cell>
          <cell r="I20285">
            <v>11012</v>
          </cell>
        </row>
        <row r="20286">
          <cell r="H20286">
            <v>16363.636363636362</v>
          </cell>
          <cell r="I20286">
            <v>11012</v>
          </cell>
        </row>
        <row r="20287">
          <cell r="H20287">
            <v>13818.181818181816</v>
          </cell>
          <cell r="I20287">
            <v>11012</v>
          </cell>
        </row>
        <row r="20288">
          <cell r="H20288">
            <v>38909.090909090904</v>
          </cell>
          <cell r="I20288">
            <v>11012</v>
          </cell>
        </row>
        <row r="20289">
          <cell r="H20289">
            <v>16363.636363636362</v>
          </cell>
          <cell r="I20289">
            <v>11012</v>
          </cell>
        </row>
        <row r="20290">
          <cell r="H20290">
            <v>87545.454545454544</v>
          </cell>
          <cell r="I20290">
            <v>11012</v>
          </cell>
        </row>
        <row r="20291">
          <cell r="H20291">
            <v>3090.9090909090905</v>
          </cell>
          <cell r="I20291">
            <v>11012</v>
          </cell>
        </row>
        <row r="20292">
          <cell r="H20292">
            <v>62181.818181818177</v>
          </cell>
          <cell r="I20292">
            <v>11012</v>
          </cell>
        </row>
        <row r="20293">
          <cell r="H20293">
            <v>14545.454545454544</v>
          </cell>
          <cell r="I20293">
            <v>11012</v>
          </cell>
        </row>
        <row r="20294">
          <cell r="H20294">
            <v>61363.63636363636</v>
          </cell>
          <cell r="I20294">
            <v>11012</v>
          </cell>
        </row>
        <row r="20295">
          <cell r="H20295">
            <v>26999.999999999996</v>
          </cell>
          <cell r="I20295">
            <v>11012</v>
          </cell>
        </row>
        <row r="20296">
          <cell r="H20296">
            <v>108545.45454545453</v>
          </cell>
          <cell r="I20296">
            <v>11012</v>
          </cell>
        </row>
        <row r="20297">
          <cell r="H20297">
            <v>27727.272727272724</v>
          </cell>
          <cell r="I20297">
            <v>11012</v>
          </cell>
        </row>
        <row r="20298">
          <cell r="H20298">
            <v>38818.181818181816</v>
          </cell>
          <cell r="I20298">
            <v>11012</v>
          </cell>
        </row>
        <row r="20299">
          <cell r="H20299">
            <v>19636.363636363636</v>
          </cell>
          <cell r="I20299">
            <v>11012</v>
          </cell>
        </row>
        <row r="20300">
          <cell r="H20300">
            <v>50181.818181818177</v>
          </cell>
          <cell r="I20300">
            <v>11012</v>
          </cell>
        </row>
        <row r="20301">
          <cell r="H20301">
            <v>15090.90909090909</v>
          </cell>
          <cell r="I20301">
            <v>11012</v>
          </cell>
        </row>
        <row r="20302">
          <cell r="H20302">
            <v>76181.818181818177</v>
          </cell>
          <cell r="I20302">
            <v>11012</v>
          </cell>
        </row>
        <row r="20303">
          <cell r="H20303">
            <v>80181.818181818177</v>
          </cell>
          <cell r="I20303">
            <v>11012</v>
          </cell>
        </row>
        <row r="20304">
          <cell r="H20304">
            <v>7636.363636363636</v>
          </cell>
          <cell r="I20304">
            <v>11012</v>
          </cell>
        </row>
        <row r="20305">
          <cell r="H20305">
            <v>6454.545454545454</v>
          </cell>
          <cell r="I20305">
            <v>11012</v>
          </cell>
        </row>
        <row r="20306">
          <cell r="H20306">
            <v>73090.909090909088</v>
          </cell>
          <cell r="I20306">
            <v>11012</v>
          </cell>
        </row>
        <row r="20307">
          <cell r="H20307">
            <v>73000</v>
          </cell>
          <cell r="I20307">
            <v>11012</v>
          </cell>
        </row>
        <row r="20308">
          <cell r="H20308">
            <v>56272.727272727265</v>
          </cell>
          <cell r="I20308">
            <v>11012</v>
          </cell>
        </row>
        <row r="20309">
          <cell r="H20309">
            <v>27363.63636363636</v>
          </cell>
          <cell r="I20309">
            <v>11012</v>
          </cell>
        </row>
        <row r="20310">
          <cell r="H20310">
            <v>80000</v>
          </cell>
          <cell r="I20310">
            <v>11012</v>
          </cell>
        </row>
        <row r="20311">
          <cell r="H20311">
            <v>70818.181818181809</v>
          </cell>
          <cell r="I20311">
            <v>11012</v>
          </cell>
        </row>
        <row r="20312">
          <cell r="H20312">
            <v>28909.090909090908</v>
          </cell>
          <cell r="I20312">
            <v>11012</v>
          </cell>
        </row>
        <row r="20313">
          <cell r="H20313">
            <v>37181.818181818177</v>
          </cell>
          <cell r="I20313">
            <v>11012</v>
          </cell>
        </row>
        <row r="20314">
          <cell r="H20314">
            <v>24636.363636363636</v>
          </cell>
          <cell r="I20314">
            <v>11012</v>
          </cell>
        </row>
        <row r="20315">
          <cell r="H20315">
            <v>27999.999999999996</v>
          </cell>
          <cell r="I20315">
            <v>11012</v>
          </cell>
        </row>
        <row r="20316">
          <cell r="H20316">
            <v>24999.999999999996</v>
          </cell>
          <cell r="I20316">
            <v>11012</v>
          </cell>
        </row>
        <row r="20317">
          <cell r="H20317">
            <v>59727.272727272721</v>
          </cell>
          <cell r="I20317">
            <v>11012</v>
          </cell>
        </row>
        <row r="20318">
          <cell r="H20318">
            <v>77727.272727272721</v>
          </cell>
          <cell r="I20318">
            <v>11012</v>
          </cell>
        </row>
        <row r="20319">
          <cell r="H20319">
            <v>2999.9999999999995</v>
          </cell>
          <cell r="I20319">
            <v>11012</v>
          </cell>
        </row>
        <row r="20320">
          <cell r="H20320">
            <v>1363.6363636363635</v>
          </cell>
          <cell r="I20320">
            <v>11012</v>
          </cell>
        </row>
        <row r="20321">
          <cell r="H20321">
            <v>46454.545454545449</v>
          </cell>
          <cell r="I20321">
            <v>11012</v>
          </cell>
        </row>
        <row r="20322">
          <cell r="H20322">
            <v>7999.9999999999991</v>
          </cell>
          <cell r="I20322">
            <v>11012</v>
          </cell>
        </row>
        <row r="20323">
          <cell r="H20323">
            <v>92818.181818181809</v>
          </cell>
          <cell r="I20323">
            <v>11012</v>
          </cell>
        </row>
        <row r="20324">
          <cell r="H20324">
            <v>82454.545454545441</v>
          </cell>
          <cell r="I20324">
            <v>11012</v>
          </cell>
        </row>
        <row r="20325">
          <cell r="H20325">
            <v>74909.090909090897</v>
          </cell>
          <cell r="I20325">
            <v>11012</v>
          </cell>
        </row>
        <row r="20326">
          <cell r="H20326">
            <v>76818.181818181809</v>
          </cell>
          <cell r="I20326">
            <v>11012</v>
          </cell>
        </row>
        <row r="20327">
          <cell r="H20327">
            <v>24909.090909090908</v>
          </cell>
          <cell r="I20327">
            <v>11012</v>
          </cell>
        </row>
        <row r="20328">
          <cell r="H20328">
            <v>37727.272727272721</v>
          </cell>
          <cell r="I20328">
            <v>11012</v>
          </cell>
        </row>
        <row r="20329">
          <cell r="H20329">
            <v>28636.363636363632</v>
          </cell>
          <cell r="I20329">
            <v>11012</v>
          </cell>
        </row>
        <row r="20330">
          <cell r="H20330">
            <v>34727.272727272728</v>
          </cell>
          <cell r="I20330">
            <v>11012</v>
          </cell>
        </row>
        <row r="20331">
          <cell r="H20331">
            <v>18545.454545454544</v>
          </cell>
          <cell r="I20331">
            <v>11012</v>
          </cell>
        </row>
        <row r="20332">
          <cell r="H20332">
            <v>76181.818181818177</v>
          </cell>
          <cell r="I20332">
            <v>11012</v>
          </cell>
        </row>
        <row r="20333">
          <cell r="H20333">
            <v>86909.090909090897</v>
          </cell>
          <cell r="I20333">
            <v>11012</v>
          </cell>
        </row>
        <row r="20334">
          <cell r="H20334">
            <v>10090.90909090909</v>
          </cell>
          <cell r="I20334">
            <v>11012</v>
          </cell>
        </row>
        <row r="20335">
          <cell r="H20335">
            <v>73000</v>
          </cell>
          <cell r="I20335">
            <v>11012</v>
          </cell>
        </row>
        <row r="20336">
          <cell r="H20336">
            <v>65090.909090909088</v>
          </cell>
          <cell r="I20336">
            <v>11012</v>
          </cell>
        </row>
        <row r="20337">
          <cell r="H20337">
            <v>110999.99999999999</v>
          </cell>
          <cell r="I20337">
            <v>11012</v>
          </cell>
        </row>
        <row r="20338">
          <cell r="H20338">
            <v>62090.909090909088</v>
          </cell>
          <cell r="I20338">
            <v>11012</v>
          </cell>
        </row>
        <row r="20339">
          <cell r="H20339">
            <v>81818.181818181809</v>
          </cell>
          <cell r="I20339">
            <v>11012</v>
          </cell>
        </row>
        <row r="20340">
          <cell r="H20340">
            <v>38363.63636363636</v>
          </cell>
          <cell r="I20340">
            <v>11012</v>
          </cell>
        </row>
        <row r="20341">
          <cell r="H20341">
            <v>81363.636363636353</v>
          </cell>
          <cell r="I20341">
            <v>11012</v>
          </cell>
        </row>
        <row r="20342">
          <cell r="H20342">
            <v>9545.4545454545441</v>
          </cell>
          <cell r="I20342">
            <v>11012</v>
          </cell>
        </row>
        <row r="20343">
          <cell r="H20343">
            <v>140181.81818181818</v>
          </cell>
          <cell r="I20343">
            <v>11012</v>
          </cell>
        </row>
        <row r="20344">
          <cell r="H20344">
            <v>80818.181818181809</v>
          </cell>
          <cell r="I20344">
            <v>11012</v>
          </cell>
        </row>
        <row r="20345">
          <cell r="H20345">
            <v>214909.09090909088</v>
          </cell>
          <cell r="I20345">
            <v>11012</v>
          </cell>
        </row>
        <row r="20346">
          <cell r="H20346">
            <v>25727.272727272724</v>
          </cell>
          <cell r="I20346">
            <v>11012</v>
          </cell>
        </row>
        <row r="20347">
          <cell r="H20347">
            <v>8818.181818181818</v>
          </cell>
          <cell r="I20347">
            <v>11012</v>
          </cell>
        </row>
        <row r="20348">
          <cell r="H20348">
            <v>75000</v>
          </cell>
          <cell r="I20348">
            <v>11012</v>
          </cell>
        </row>
        <row r="20349">
          <cell r="H20349">
            <v>106909.0909090909</v>
          </cell>
          <cell r="I20349">
            <v>11012</v>
          </cell>
        </row>
        <row r="20350">
          <cell r="H20350">
            <v>59545.454545454544</v>
          </cell>
          <cell r="I20350">
            <v>11012</v>
          </cell>
        </row>
        <row r="20351">
          <cell r="H20351">
            <v>82181.818181818177</v>
          </cell>
          <cell r="I20351">
            <v>11012</v>
          </cell>
        </row>
        <row r="20352">
          <cell r="H20352">
            <v>50181.818181818177</v>
          </cell>
          <cell r="I20352">
            <v>11012</v>
          </cell>
        </row>
        <row r="20353">
          <cell r="H20353">
            <v>28636.363636363632</v>
          </cell>
          <cell r="I20353">
            <v>11012</v>
          </cell>
        </row>
        <row r="20354">
          <cell r="H20354">
            <v>30090.909090909088</v>
          </cell>
          <cell r="I20354">
            <v>11012</v>
          </cell>
        </row>
        <row r="20355">
          <cell r="H20355">
            <v>15090.90909090909</v>
          </cell>
          <cell r="I20355">
            <v>11012</v>
          </cell>
        </row>
        <row r="20356">
          <cell r="H20356">
            <v>67363.636363636353</v>
          </cell>
          <cell r="I20356">
            <v>11012</v>
          </cell>
        </row>
        <row r="20357">
          <cell r="H20357">
            <v>102545.45454545454</v>
          </cell>
          <cell r="I20357">
            <v>11012</v>
          </cell>
        </row>
        <row r="20358">
          <cell r="H20358">
            <v>22545.454545454544</v>
          </cell>
          <cell r="I20358">
            <v>11012</v>
          </cell>
        </row>
        <row r="20359">
          <cell r="H20359">
            <v>14999.999999999998</v>
          </cell>
          <cell r="I20359">
            <v>11012</v>
          </cell>
        </row>
        <row r="20360">
          <cell r="H20360">
            <v>72272.727272727265</v>
          </cell>
          <cell r="I20360">
            <v>11012</v>
          </cell>
        </row>
        <row r="20361">
          <cell r="H20361">
            <v>76272.727272727265</v>
          </cell>
          <cell r="I20361">
            <v>11012</v>
          </cell>
        </row>
        <row r="20362">
          <cell r="H20362">
            <v>112818.18181818181</v>
          </cell>
          <cell r="I20362">
            <v>11012</v>
          </cell>
        </row>
        <row r="20363">
          <cell r="H20363">
            <v>47636.363636363632</v>
          </cell>
          <cell r="I20363">
            <v>11012</v>
          </cell>
        </row>
        <row r="20364">
          <cell r="H20364">
            <v>60090.909090909088</v>
          </cell>
          <cell r="I20364">
            <v>11012</v>
          </cell>
        </row>
        <row r="20365">
          <cell r="H20365">
            <v>34181.818181818177</v>
          </cell>
          <cell r="I20365">
            <v>11012</v>
          </cell>
        </row>
        <row r="20366">
          <cell r="H20366">
            <v>42363.63636363636</v>
          </cell>
          <cell r="I20366">
            <v>11012</v>
          </cell>
        </row>
        <row r="20367">
          <cell r="H20367">
            <v>27727.272727272724</v>
          </cell>
          <cell r="I20367">
            <v>11012</v>
          </cell>
        </row>
        <row r="20368">
          <cell r="H20368">
            <v>16818.181818181816</v>
          </cell>
          <cell r="I20368">
            <v>11012</v>
          </cell>
        </row>
        <row r="20369">
          <cell r="H20369">
            <v>30818.181818181816</v>
          </cell>
          <cell r="I20369">
            <v>11012</v>
          </cell>
        </row>
        <row r="20370">
          <cell r="H20370">
            <v>75272.727272727265</v>
          </cell>
          <cell r="I20370">
            <v>11012</v>
          </cell>
        </row>
        <row r="20371">
          <cell r="H20371">
            <v>10636.363636363636</v>
          </cell>
          <cell r="I20371">
            <v>11012</v>
          </cell>
        </row>
        <row r="20372">
          <cell r="H20372">
            <v>43363.63636363636</v>
          </cell>
          <cell r="I20372">
            <v>11012</v>
          </cell>
        </row>
        <row r="20373">
          <cell r="H20373">
            <v>43181.818181818177</v>
          </cell>
          <cell r="I20373">
            <v>11012</v>
          </cell>
        </row>
        <row r="20374">
          <cell r="H20374">
            <v>49181.818181818177</v>
          </cell>
          <cell r="I20374">
            <v>11012</v>
          </cell>
        </row>
        <row r="20375">
          <cell r="H20375">
            <v>20727.272727272724</v>
          </cell>
          <cell r="I20375">
            <v>11012</v>
          </cell>
        </row>
        <row r="20376">
          <cell r="H20376">
            <v>47181.818181818177</v>
          </cell>
          <cell r="I20376">
            <v>11012</v>
          </cell>
        </row>
        <row r="20377">
          <cell r="H20377">
            <v>79272.727272727265</v>
          </cell>
          <cell r="I20377">
            <v>11012</v>
          </cell>
        </row>
        <row r="20378">
          <cell r="H20378">
            <v>46545.454545454544</v>
          </cell>
          <cell r="I20378">
            <v>11012</v>
          </cell>
        </row>
        <row r="20379">
          <cell r="H20379">
            <v>25090.909090909088</v>
          </cell>
          <cell r="I20379">
            <v>11012</v>
          </cell>
        </row>
        <row r="20380">
          <cell r="H20380">
            <v>78636.363636363632</v>
          </cell>
          <cell r="I20380">
            <v>11012</v>
          </cell>
        </row>
        <row r="20381">
          <cell r="H20381">
            <v>56090.909090909088</v>
          </cell>
          <cell r="I20381">
            <v>11012</v>
          </cell>
        </row>
        <row r="20382">
          <cell r="H20382">
            <v>11999.999999999998</v>
          </cell>
          <cell r="I20382">
            <v>11012</v>
          </cell>
        </row>
        <row r="20383">
          <cell r="H20383">
            <v>12363.636363636362</v>
          </cell>
          <cell r="I20383">
            <v>11012</v>
          </cell>
        </row>
        <row r="20384">
          <cell r="H20384">
            <v>49818.181818181816</v>
          </cell>
          <cell r="I20384">
            <v>11012</v>
          </cell>
        </row>
        <row r="20385">
          <cell r="H20385">
            <v>55454.545454545449</v>
          </cell>
          <cell r="I20385">
            <v>11012</v>
          </cell>
        </row>
        <row r="20386">
          <cell r="H20386">
            <v>107090.90909090909</v>
          </cell>
          <cell r="I20386">
            <v>11012</v>
          </cell>
        </row>
        <row r="20387">
          <cell r="H20387">
            <v>61272.727272727265</v>
          </cell>
          <cell r="I20387">
            <v>11012</v>
          </cell>
        </row>
        <row r="20388">
          <cell r="H20388">
            <v>63909.090909090904</v>
          </cell>
          <cell r="I20388">
            <v>11012</v>
          </cell>
        </row>
        <row r="20389">
          <cell r="H20389">
            <v>44272.727272727272</v>
          </cell>
          <cell r="I20389">
            <v>11012</v>
          </cell>
        </row>
        <row r="20390">
          <cell r="H20390">
            <v>11999.999999999998</v>
          </cell>
          <cell r="I20390">
            <v>11012</v>
          </cell>
        </row>
        <row r="20391">
          <cell r="H20391">
            <v>61636.363636363632</v>
          </cell>
          <cell r="I20391">
            <v>11012</v>
          </cell>
        </row>
        <row r="20392">
          <cell r="H20392">
            <v>70454.545454545456</v>
          </cell>
          <cell r="I20392">
            <v>11012</v>
          </cell>
        </row>
        <row r="20393">
          <cell r="H20393">
            <v>636.36363636363626</v>
          </cell>
          <cell r="I20393">
            <v>11012</v>
          </cell>
        </row>
        <row r="20394">
          <cell r="H20394">
            <v>145909.09090909091</v>
          </cell>
          <cell r="I20394">
            <v>11012</v>
          </cell>
        </row>
        <row r="20395">
          <cell r="H20395">
            <v>75363.636363636353</v>
          </cell>
          <cell r="I20395">
            <v>11012</v>
          </cell>
        </row>
        <row r="20396">
          <cell r="H20396">
            <v>44363.63636363636</v>
          </cell>
          <cell r="I20396">
            <v>11012</v>
          </cell>
        </row>
        <row r="20397">
          <cell r="H20397">
            <v>164454.54545454544</v>
          </cell>
          <cell r="I20397">
            <v>11012</v>
          </cell>
        </row>
        <row r="20398">
          <cell r="H20398">
            <v>187090.90909090909</v>
          </cell>
          <cell r="I20398">
            <v>11012</v>
          </cell>
        </row>
        <row r="20399">
          <cell r="H20399">
            <v>3818.181818181818</v>
          </cell>
          <cell r="I20399">
            <v>11012</v>
          </cell>
        </row>
        <row r="20400">
          <cell r="H20400">
            <v>8818.181818181818</v>
          </cell>
          <cell r="I20400">
            <v>11012</v>
          </cell>
        </row>
        <row r="20401">
          <cell r="H20401">
            <v>28545.454545454544</v>
          </cell>
          <cell r="I20401">
            <v>11012</v>
          </cell>
        </row>
        <row r="20402">
          <cell r="H20402">
            <v>66272.727272727265</v>
          </cell>
          <cell r="I20402">
            <v>11012</v>
          </cell>
        </row>
        <row r="20403">
          <cell r="H20403">
            <v>13363.636363636362</v>
          </cell>
          <cell r="I20403">
            <v>11012</v>
          </cell>
        </row>
        <row r="20404">
          <cell r="H20404">
            <v>22818.181818181816</v>
          </cell>
          <cell r="I20404">
            <v>11012</v>
          </cell>
        </row>
        <row r="20405">
          <cell r="H20405">
            <v>112909.0909090909</v>
          </cell>
          <cell r="I20405">
            <v>11012</v>
          </cell>
        </row>
        <row r="20406">
          <cell r="H20406">
            <v>14727.272727272726</v>
          </cell>
          <cell r="I20406">
            <v>11012</v>
          </cell>
        </row>
        <row r="20407">
          <cell r="H20407">
            <v>106999.99999999999</v>
          </cell>
          <cell r="I20407">
            <v>11012</v>
          </cell>
        </row>
        <row r="20408">
          <cell r="H20408">
            <v>107181.81818181818</v>
          </cell>
          <cell r="I20408">
            <v>11012</v>
          </cell>
        </row>
        <row r="20409">
          <cell r="H20409">
            <v>85636.363636363632</v>
          </cell>
          <cell r="I20409">
            <v>11012</v>
          </cell>
        </row>
        <row r="20410">
          <cell r="H20410">
            <v>47545.454545454544</v>
          </cell>
          <cell r="I20410">
            <v>11012</v>
          </cell>
        </row>
        <row r="20411">
          <cell r="H20411">
            <v>28636.363636363632</v>
          </cell>
          <cell r="I20411">
            <v>11012</v>
          </cell>
        </row>
        <row r="20412">
          <cell r="H20412">
            <v>29272.727272727272</v>
          </cell>
          <cell r="I20412">
            <v>11012</v>
          </cell>
        </row>
        <row r="20413">
          <cell r="H20413">
            <v>53363.63636363636</v>
          </cell>
          <cell r="I20413">
            <v>11012</v>
          </cell>
        </row>
        <row r="20414">
          <cell r="H20414">
            <v>72818.181818181809</v>
          </cell>
          <cell r="I20414">
            <v>11012</v>
          </cell>
        </row>
        <row r="20415">
          <cell r="H20415">
            <v>72818.181818181809</v>
          </cell>
          <cell r="I20415">
            <v>11012</v>
          </cell>
        </row>
        <row r="20416">
          <cell r="H20416">
            <v>57363.63636363636</v>
          </cell>
          <cell r="I20416">
            <v>11012</v>
          </cell>
        </row>
        <row r="20417">
          <cell r="H20417">
            <v>62090.909090909088</v>
          </cell>
          <cell r="I20417">
            <v>11012</v>
          </cell>
        </row>
        <row r="20418">
          <cell r="H20418">
            <v>64363.63636363636</v>
          </cell>
          <cell r="I20418">
            <v>11012</v>
          </cell>
        </row>
        <row r="20419">
          <cell r="H20419">
            <v>63818.181818181816</v>
          </cell>
          <cell r="I20419">
            <v>11012</v>
          </cell>
        </row>
        <row r="20420">
          <cell r="H20420">
            <v>13909.090909090908</v>
          </cell>
          <cell r="I20420">
            <v>11012</v>
          </cell>
        </row>
        <row r="20421">
          <cell r="H20421">
            <v>5999.9999999999991</v>
          </cell>
          <cell r="I20421">
            <v>11012</v>
          </cell>
        </row>
        <row r="20422">
          <cell r="H20422">
            <v>74454.545454545441</v>
          </cell>
          <cell r="I20422">
            <v>11012</v>
          </cell>
        </row>
        <row r="20423">
          <cell r="H20423">
            <v>116727.27272727272</v>
          </cell>
          <cell r="I20423">
            <v>11012</v>
          </cell>
        </row>
        <row r="20424">
          <cell r="H20424">
            <v>72090.909090909088</v>
          </cell>
          <cell r="I20424">
            <v>11012</v>
          </cell>
        </row>
        <row r="20425">
          <cell r="H20425">
            <v>76909.090909090897</v>
          </cell>
          <cell r="I20425">
            <v>11012</v>
          </cell>
        </row>
        <row r="20426">
          <cell r="H20426">
            <v>75272.727272727265</v>
          </cell>
          <cell r="I20426">
            <v>11012</v>
          </cell>
        </row>
        <row r="20427">
          <cell r="H20427">
            <v>88454.545454545441</v>
          </cell>
          <cell r="I20427">
            <v>11012</v>
          </cell>
        </row>
        <row r="20428">
          <cell r="H20428">
            <v>84454.545454545441</v>
          </cell>
          <cell r="I20428">
            <v>11012</v>
          </cell>
        </row>
        <row r="20429">
          <cell r="H20429">
            <v>24363.63636363636</v>
          </cell>
          <cell r="I20429">
            <v>11012</v>
          </cell>
        </row>
        <row r="20430">
          <cell r="H20430">
            <v>12454.545454545454</v>
          </cell>
          <cell r="I20430">
            <v>11012</v>
          </cell>
        </row>
        <row r="20431">
          <cell r="H20431">
            <v>636.36363636363626</v>
          </cell>
          <cell r="I20431">
            <v>11012</v>
          </cell>
        </row>
        <row r="20432">
          <cell r="H20432">
            <v>545.45454545454538</v>
          </cell>
          <cell r="I20432">
            <v>11012</v>
          </cell>
        </row>
        <row r="20433">
          <cell r="H20433">
            <v>91909.090909090897</v>
          </cell>
          <cell r="I20433">
            <v>11012</v>
          </cell>
        </row>
        <row r="20434">
          <cell r="H20434">
            <v>75363.636363636353</v>
          </cell>
          <cell r="I20434">
            <v>11012</v>
          </cell>
        </row>
        <row r="20435">
          <cell r="H20435">
            <v>24545.454545454544</v>
          </cell>
          <cell r="I20435">
            <v>11012</v>
          </cell>
        </row>
        <row r="20436">
          <cell r="H20436">
            <v>75000</v>
          </cell>
          <cell r="I20436">
            <v>11012</v>
          </cell>
        </row>
        <row r="20437">
          <cell r="H20437">
            <v>36818.181818181816</v>
          </cell>
          <cell r="I20437">
            <v>11012</v>
          </cell>
        </row>
        <row r="20438">
          <cell r="H20438">
            <v>53181.818181818177</v>
          </cell>
          <cell r="I20438">
            <v>11012</v>
          </cell>
        </row>
        <row r="20439">
          <cell r="H20439">
            <v>29636.363636363632</v>
          </cell>
          <cell r="I20439">
            <v>11012</v>
          </cell>
        </row>
        <row r="20440">
          <cell r="H20440">
            <v>81909.090909090897</v>
          </cell>
          <cell r="I20440">
            <v>11012</v>
          </cell>
        </row>
        <row r="20441">
          <cell r="H20441">
            <v>50909.090909090904</v>
          </cell>
          <cell r="I20441">
            <v>11012</v>
          </cell>
        </row>
        <row r="20442">
          <cell r="H20442">
            <v>113090.90909090909</v>
          </cell>
          <cell r="I20442">
            <v>11012</v>
          </cell>
        </row>
        <row r="20443">
          <cell r="H20443">
            <v>22818.181818181816</v>
          </cell>
          <cell r="I20443">
            <v>11012</v>
          </cell>
        </row>
        <row r="20444">
          <cell r="H20444">
            <v>31909.090909090908</v>
          </cell>
          <cell r="I20444">
            <v>11012</v>
          </cell>
        </row>
        <row r="20445">
          <cell r="H20445">
            <v>55181.818181818177</v>
          </cell>
          <cell r="I20445">
            <v>11012</v>
          </cell>
        </row>
        <row r="20446">
          <cell r="H20446">
            <v>332818.18181818177</v>
          </cell>
          <cell r="I20446">
            <v>11012</v>
          </cell>
        </row>
        <row r="20447">
          <cell r="H20447">
            <v>122636.36363636363</v>
          </cell>
          <cell r="I20447">
            <v>11012</v>
          </cell>
        </row>
        <row r="20448">
          <cell r="H20448">
            <v>296181.81818181818</v>
          </cell>
          <cell r="I20448">
            <v>11012</v>
          </cell>
        </row>
        <row r="20449">
          <cell r="H20449">
            <v>483818.18181818177</v>
          </cell>
          <cell r="I20449">
            <v>11012</v>
          </cell>
        </row>
        <row r="20450">
          <cell r="H20450">
            <v>79272.727272727265</v>
          </cell>
          <cell r="I20450">
            <v>11012</v>
          </cell>
        </row>
        <row r="20451">
          <cell r="H20451">
            <v>46363.63636363636</v>
          </cell>
          <cell r="I20451">
            <v>11012</v>
          </cell>
        </row>
        <row r="20452">
          <cell r="H20452">
            <v>39727.272727272721</v>
          </cell>
          <cell r="I20452">
            <v>11012</v>
          </cell>
        </row>
        <row r="20453">
          <cell r="H20453">
            <v>30090.909090909088</v>
          </cell>
          <cell r="I20453">
            <v>11012</v>
          </cell>
        </row>
        <row r="20454">
          <cell r="H20454">
            <v>17454.545454545452</v>
          </cell>
          <cell r="I20454">
            <v>11012</v>
          </cell>
        </row>
        <row r="20455">
          <cell r="H20455">
            <v>87363.636363636353</v>
          </cell>
          <cell r="I20455">
            <v>11012</v>
          </cell>
        </row>
        <row r="20456">
          <cell r="H20456">
            <v>50090.909090909088</v>
          </cell>
          <cell r="I20456">
            <v>11012</v>
          </cell>
        </row>
        <row r="20457">
          <cell r="H20457">
            <v>53181.818181818177</v>
          </cell>
          <cell r="I20457">
            <v>11012</v>
          </cell>
        </row>
        <row r="20458">
          <cell r="H20458">
            <v>20727.272727272724</v>
          </cell>
          <cell r="I20458">
            <v>11012</v>
          </cell>
        </row>
        <row r="20459">
          <cell r="H20459">
            <v>41181.818181818177</v>
          </cell>
          <cell r="I20459">
            <v>11012</v>
          </cell>
        </row>
        <row r="20460">
          <cell r="H20460">
            <v>103909.0909090909</v>
          </cell>
          <cell r="I20460">
            <v>11012</v>
          </cell>
        </row>
        <row r="20461">
          <cell r="H20461">
            <v>21636.363636363636</v>
          </cell>
          <cell r="I20461">
            <v>11012</v>
          </cell>
        </row>
        <row r="20462">
          <cell r="H20462">
            <v>73454.545454545456</v>
          </cell>
          <cell r="I20462">
            <v>11012</v>
          </cell>
        </row>
        <row r="20463">
          <cell r="H20463">
            <v>41909.090909090904</v>
          </cell>
          <cell r="I20463">
            <v>11012</v>
          </cell>
        </row>
        <row r="20464">
          <cell r="H20464">
            <v>40545.454545454544</v>
          </cell>
          <cell r="I20464">
            <v>11012</v>
          </cell>
        </row>
        <row r="20465">
          <cell r="H20465">
            <v>62909.090909090904</v>
          </cell>
          <cell r="I20465">
            <v>11012</v>
          </cell>
        </row>
        <row r="20466">
          <cell r="H20466">
            <v>109454.54545454544</v>
          </cell>
          <cell r="I20466">
            <v>11012</v>
          </cell>
        </row>
        <row r="20467">
          <cell r="H20467">
            <v>49454.545454545449</v>
          </cell>
          <cell r="I20467">
            <v>11012</v>
          </cell>
        </row>
        <row r="20468">
          <cell r="H20468">
            <v>43272.727272727272</v>
          </cell>
          <cell r="I20468">
            <v>11012</v>
          </cell>
        </row>
        <row r="20469">
          <cell r="H20469">
            <v>17454.545454545452</v>
          </cell>
          <cell r="I20469">
            <v>11012</v>
          </cell>
        </row>
        <row r="20470">
          <cell r="H20470">
            <v>33272.727272727272</v>
          </cell>
          <cell r="I20470">
            <v>11012</v>
          </cell>
        </row>
        <row r="20471">
          <cell r="H20471">
            <v>21181.81818181818</v>
          </cell>
          <cell r="I20471">
            <v>11012</v>
          </cell>
        </row>
        <row r="20472">
          <cell r="H20472">
            <v>6090.9090909090901</v>
          </cell>
          <cell r="I20472">
            <v>11012</v>
          </cell>
        </row>
        <row r="20473">
          <cell r="H20473">
            <v>119818.18181818181</v>
          </cell>
          <cell r="I20473">
            <v>11012</v>
          </cell>
        </row>
        <row r="20474">
          <cell r="H20474">
            <v>37363.63636363636</v>
          </cell>
          <cell r="I20474">
            <v>11012</v>
          </cell>
        </row>
        <row r="20475">
          <cell r="H20475">
            <v>45999.999999999993</v>
          </cell>
          <cell r="I20475">
            <v>11012</v>
          </cell>
        </row>
        <row r="20476">
          <cell r="H20476">
            <v>110090.90909090909</v>
          </cell>
          <cell r="I20476">
            <v>11012</v>
          </cell>
        </row>
        <row r="20477">
          <cell r="H20477">
            <v>110090.90909090909</v>
          </cell>
          <cell r="I20477">
            <v>11012</v>
          </cell>
        </row>
        <row r="20478">
          <cell r="H20478">
            <v>182454.54545454544</v>
          </cell>
          <cell r="I20478">
            <v>11012</v>
          </cell>
        </row>
        <row r="20479">
          <cell r="H20479">
            <v>36727.272727272728</v>
          </cell>
          <cell r="I20479">
            <v>11012</v>
          </cell>
        </row>
        <row r="20480">
          <cell r="H20480">
            <v>86363.636363636353</v>
          </cell>
          <cell r="I20480">
            <v>11012</v>
          </cell>
        </row>
        <row r="20481">
          <cell r="H20481">
            <v>49272.727272727272</v>
          </cell>
          <cell r="I20481">
            <v>11012</v>
          </cell>
        </row>
        <row r="20482">
          <cell r="H20482">
            <v>71454.545454545456</v>
          </cell>
          <cell r="I20482">
            <v>11012</v>
          </cell>
        </row>
        <row r="20483">
          <cell r="H20483">
            <v>73363.636363636353</v>
          </cell>
          <cell r="I20483">
            <v>11012</v>
          </cell>
        </row>
        <row r="20484">
          <cell r="H20484">
            <v>109818.18181818181</v>
          </cell>
          <cell r="I20484">
            <v>11012</v>
          </cell>
        </row>
        <row r="20485">
          <cell r="H20485">
            <v>101454.54545454544</v>
          </cell>
          <cell r="I20485">
            <v>11012</v>
          </cell>
        </row>
        <row r="20486">
          <cell r="H20486">
            <v>13818.181818181816</v>
          </cell>
          <cell r="I20486">
            <v>11012</v>
          </cell>
        </row>
        <row r="20487">
          <cell r="H20487">
            <v>104636.36363636363</v>
          </cell>
          <cell r="I20487">
            <v>11012</v>
          </cell>
        </row>
        <row r="20488">
          <cell r="H20488">
            <v>15636.363636363634</v>
          </cell>
          <cell r="I20488">
            <v>11012</v>
          </cell>
        </row>
        <row r="20489">
          <cell r="H20489">
            <v>83000</v>
          </cell>
          <cell r="I20489">
            <v>11012</v>
          </cell>
        </row>
        <row r="20490">
          <cell r="H20490">
            <v>74272.727272727265</v>
          </cell>
          <cell r="I20490">
            <v>11012</v>
          </cell>
        </row>
        <row r="20491">
          <cell r="H20491">
            <v>42363.63636363636</v>
          </cell>
          <cell r="I20491">
            <v>11012</v>
          </cell>
        </row>
        <row r="20492">
          <cell r="H20492">
            <v>63363.63636363636</v>
          </cell>
          <cell r="I20492">
            <v>11012</v>
          </cell>
        </row>
        <row r="20493">
          <cell r="H20493">
            <v>20363.63636363636</v>
          </cell>
          <cell r="I20493">
            <v>11012</v>
          </cell>
        </row>
        <row r="20494">
          <cell r="H20494">
            <v>112545.45454545453</v>
          </cell>
          <cell r="I20494">
            <v>11012</v>
          </cell>
        </row>
        <row r="20495">
          <cell r="H20495">
            <v>52363.63636363636</v>
          </cell>
          <cell r="I20495">
            <v>11012</v>
          </cell>
        </row>
        <row r="20496">
          <cell r="H20496">
            <v>36363.63636363636</v>
          </cell>
          <cell r="I20496">
            <v>11012</v>
          </cell>
        </row>
        <row r="20497">
          <cell r="H20497">
            <v>65363.63636363636</v>
          </cell>
          <cell r="I20497">
            <v>11012</v>
          </cell>
        </row>
        <row r="20498">
          <cell r="H20498">
            <v>64272.727272727265</v>
          </cell>
          <cell r="I20498">
            <v>11012</v>
          </cell>
        </row>
        <row r="20499">
          <cell r="H20499">
            <v>24181.81818181818</v>
          </cell>
          <cell r="I20499">
            <v>11012</v>
          </cell>
        </row>
        <row r="20500">
          <cell r="H20500">
            <v>7909.0909090909081</v>
          </cell>
          <cell r="I20500">
            <v>11012</v>
          </cell>
        </row>
        <row r="20501">
          <cell r="H20501">
            <v>35000</v>
          </cell>
          <cell r="I20501">
            <v>11012</v>
          </cell>
        </row>
        <row r="20502">
          <cell r="H20502">
            <v>44636.363636363632</v>
          </cell>
          <cell r="I20502">
            <v>11012</v>
          </cell>
        </row>
        <row r="20503">
          <cell r="H20503">
            <v>16272.727272727272</v>
          </cell>
          <cell r="I20503">
            <v>11012</v>
          </cell>
        </row>
        <row r="20504">
          <cell r="H20504">
            <v>104545.45454545454</v>
          </cell>
          <cell r="I20504">
            <v>11012</v>
          </cell>
        </row>
        <row r="20505">
          <cell r="H20505">
            <v>22636.363636363636</v>
          </cell>
          <cell r="I20505">
            <v>11012</v>
          </cell>
        </row>
        <row r="20506">
          <cell r="H20506">
            <v>23454.545454545452</v>
          </cell>
          <cell r="I20506">
            <v>11012</v>
          </cell>
        </row>
        <row r="20507">
          <cell r="H20507">
            <v>80636.363636363632</v>
          </cell>
          <cell r="I20507">
            <v>11012</v>
          </cell>
        </row>
        <row r="20508">
          <cell r="H20508">
            <v>45454.545454545449</v>
          </cell>
          <cell r="I20508">
            <v>11012</v>
          </cell>
        </row>
        <row r="20509">
          <cell r="H20509">
            <v>83363.636363636353</v>
          </cell>
          <cell r="I20509">
            <v>11012</v>
          </cell>
        </row>
        <row r="20510">
          <cell r="H20510">
            <v>88909.090909090897</v>
          </cell>
          <cell r="I20510">
            <v>11012</v>
          </cell>
        </row>
        <row r="20511">
          <cell r="H20511">
            <v>44636.363636363632</v>
          </cell>
          <cell r="I20511">
            <v>11012</v>
          </cell>
        </row>
        <row r="20512">
          <cell r="H20512">
            <v>35090.909090909088</v>
          </cell>
          <cell r="I20512">
            <v>11012</v>
          </cell>
        </row>
        <row r="20513">
          <cell r="H20513">
            <v>36636.363636363632</v>
          </cell>
          <cell r="I20513">
            <v>11012</v>
          </cell>
        </row>
        <row r="20514">
          <cell r="H20514">
            <v>50181.818181818177</v>
          </cell>
          <cell r="I20514">
            <v>11012</v>
          </cell>
        </row>
        <row r="20515">
          <cell r="H20515">
            <v>47636.363636363632</v>
          </cell>
          <cell r="I20515">
            <v>11012</v>
          </cell>
        </row>
        <row r="20516">
          <cell r="H20516">
            <v>11999.999999999998</v>
          </cell>
          <cell r="I20516">
            <v>11012</v>
          </cell>
        </row>
        <row r="20517">
          <cell r="H20517">
            <v>59272.727272727265</v>
          </cell>
          <cell r="I20517">
            <v>11012</v>
          </cell>
        </row>
        <row r="20518">
          <cell r="H20518">
            <v>39272.727272727272</v>
          </cell>
          <cell r="I20518">
            <v>11012</v>
          </cell>
        </row>
        <row r="20519">
          <cell r="H20519">
            <v>34545.454545454544</v>
          </cell>
          <cell r="I20519">
            <v>11012</v>
          </cell>
        </row>
        <row r="20520">
          <cell r="H20520">
            <v>36545.454545454544</v>
          </cell>
          <cell r="I20520">
            <v>11012</v>
          </cell>
        </row>
        <row r="20521">
          <cell r="H20521">
            <v>15272.727272727272</v>
          </cell>
          <cell r="I20521">
            <v>11012</v>
          </cell>
        </row>
        <row r="20522">
          <cell r="H20522">
            <v>53454.545454545449</v>
          </cell>
          <cell r="I20522">
            <v>11012</v>
          </cell>
        </row>
        <row r="20523">
          <cell r="H20523">
            <v>27363.63636363636</v>
          </cell>
          <cell r="I20523">
            <v>11012</v>
          </cell>
        </row>
        <row r="20524">
          <cell r="H20524">
            <v>34545.454545454544</v>
          </cell>
          <cell r="I20524">
            <v>11012</v>
          </cell>
        </row>
        <row r="20525">
          <cell r="H20525">
            <v>53545.454545454544</v>
          </cell>
          <cell r="I20525">
            <v>11012</v>
          </cell>
        </row>
        <row r="20526">
          <cell r="H20526">
            <v>46636.363636363632</v>
          </cell>
          <cell r="I20526">
            <v>11012</v>
          </cell>
        </row>
        <row r="20527">
          <cell r="H20527">
            <v>25818.181818181816</v>
          </cell>
          <cell r="I20527">
            <v>11012</v>
          </cell>
        </row>
        <row r="20528">
          <cell r="H20528">
            <v>109090.90909090909</v>
          </cell>
          <cell r="I20528">
            <v>11012</v>
          </cell>
        </row>
        <row r="20529">
          <cell r="H20529">
            <v>110181.81818181818</v>
          </cell>
          <cell r="I20529">
            <v>11012</v>
          </cell>
        </row>
        <row r="20530">
          <cell r="H20530">
            <v>16909.090909090908</v>
          </cell>
          <cell r="I20530">
            <v>11012</v>
          </cell>
        </row>
        <row r="20531">
          <cell r="H20531">
            <v>48636.363636363632</v>
          </cell>
          <cell r="I20531">
            <v>11012</v>
          </cell>
        </row>
        <row r="20532">
          <cell r="H20532">
            <v>77909.090909090897</v>
          </cell>
          <cell r="I20532">
            <v>11012</v>
          </cell>
        </row>
        <row r="20533">
          <cell r="H20533">
            <v>75363.636363636353</v>
          </cell>
          <cell r="I20533">
            <v>11012</v>
          </cell>
        </row>
        <row r="20534">
          <cell r="H20534">
            <v>76636.363636363632</v>
          </cell>
          <cell r="I20534">
            <v>11012</v>
          </cell>
        </row>
        <row r="20535">
          <cell r="H20535">
            <v>545.45454545454538</v>
          </cell>
          <cell r="I20535">
            <v>11012</v>
          </cell>
        </row>
        <row r="20536">
          <cell r="H20536">
            <v>494090.90909090906</v>
          </cell>
          <cell r="I20536">
            <v>11012</v>
          </cell>
        </row>
        <row r="20537">
          <cell r="H20537">
            <v>134636.36363636362</v>
          </cell>
          <cell r="I20537">
            <v>11012</v>
          </cell>
        </row>
        <row r="20538">
          <cell r="H20538">
            <v>545818.18181818177</v>
          </cell>
          <cell r="I20538">
            <v>11012</v>
          </cell>
        </row>
        <row r="20539">
          <cell r="H20539">
            <v>504454.54545454541</v>
          </cell>
          <cell r="I20539">
            <v>11012</v>
          </cell>
        </row>
        <row r="20540">
          <cell r="H20540">
            <v>517272.72727272724</v>
          </cell>
          <cell r="I20540">
            <v>11012</v>
          </cell>
        </row>
        <row r="20541">
          <cell r="H20541">
            <v>56272.727272727265</v>
          </cell>
          <cell r="I20541">
            <v>11012</v>
          </cell>
        </row>
        <row r="20542">
          <cell r="H20542">
            <v>24818.181818181816</v>
          </cell>
          <cell r="I20542">
            <v>11012</v>
          </cell>
        </row>
        <row r="20543">
          <cell r="H20543">
            <v>37272.727272727272</v>
          </cell>
          <cell r="I20543">
            <v>11012</v>
          </cell>
        </row>
        <row r="20544">
          <cell r="H20544">
            <v>14181.81818181818</v>
          </cell>
          <cell r="I20544">
            <v>11012</v>
          </cell>
        </row>
        <row r="20545">
          <cell r="H20545">
            <v>19454.545454545452</v>
          </cell>
          <cell r="I20545">
            <v>11012</v>
          </cell>
        </row>
        <row r="20546">
          <cell r="H20546">
            <v>5999.9999999999991</v>
          </cell>
          <cell r="I20546">
            <v>11012</v>
          </cell>
        </row>
        <row r="20547">
          <cell r="H20547">
            <v>17363.636363636364</v>
          </cell>
          <cell r="I20547">
            <v>11012</v>
          </cell>
        </row>
        <row r="20548">
          <cell r="H20548">
            <v>53727.272727272721</v>
          </cell>
          <cell r="I20548">
            <v>11012</v>
          </cell>
        </row>
        <row r="20549">
          <cell r="H20549">
            <v>46090.909090909088</v>
          </cell>
          <cell r="I20549">
            <v>11012</v>
          </cell>
        </row>
        <row r="20550">
          <cell r="H20550">
            <v>111090.90909090909</v>
          </cell>
          <cell r="I20550">
            <v>11012</v>
          </cell>
        </row>
        <row r="20551">
          <cell r="H20551">
            <v>77909.090909090897</v>
          </cell>
          <cell r="I20551">
            <v>11012</v>
          </cell>
        </row>
        <row r="20552">
          <cell r="H20552">
            <v>80363.636363636353</v>
          </cell>
          <cell r="I20552">
            <v>11012</v>
          </cell>
        </row>
        <row r="20553">
          <cell r="H20553">
            <v>44545.454545454544</v>
          </cell>
          <cell r="I20553">
            <v>11012</v>
          </cell>
        </row>
        <row r="20554">
          <cell r="H20554">
            <v>34363.63636363636</v>
          </cell>
          <cell r="I20554">
            <v>11012</v>
          </cell>
        </row>
        <row r="20555">
          <cell r="H20555">
            <v>2181.8181818181815</v>
          </cell>
          <cell r="I20555">
            <v>11012</v>
          </cell>
        </row>
        <row r="20556">
          <cell r="H20556">
            <v>2181.8181818181815</v>
          </cell>
          <cell r="I20556">
            <v>11012</v>
          </cell>
        </row>
        <row r="20557">
          <cell r="H20557">
            <v>9090.9090909090901</v>
          </cell>
          <cell r="I20557">
            <v>11012</v>
          </cell>
        </row>
        <row r="20558">
          <cell r="H20558">
            <v>73000</v>
          </cell>
          <cell r="I20558">
            <v>11012</v>
          </cell>
        </row>
        <row r="20559">
          <cell r="H20559">
            <v>8909.0909090909081</v>
          </cell>
          <cell r="I20559">
            <v>11012</v>
          </cell>
        </row>
        <row r="20560">
          <cell r="H20560">
            <v>51727.272727272721</v>
          </cell>
          <cell r="I20560">
            <v>11012</v>
          </cell>
        </row>
        <row r="20561">
          <cell r="H20561">
            <v>31999.999999999996</v>
          </cell>
          <cell r="I20561">
            <v>11012</v>
          </cell>
        </row>
        <row r="20562">
          <cell r="H20562">
            <v>64636.363636363632</v>
          </cell>
          <cell r="I20562">
            <v>11012</v>
          </cell>
        </row>
        <row r="20563">
          <cell r="H20563">
            <v>64272.727272727265</v>
          </cell>
          <cell r="I20563">
            <v>11012</v>
          </cell>
        </row>
        <row r="20564">
          <cell r="H20564">
            <v>15545.454545454544</v>
          </cell>
          <cell r="I20564">
            <v>11012</v>
          </cell>
        </row>
        <row r="20565">
          <cell r="H20565">
            <v>8363.6363636363621</v>
          </cell>
          <cell r="I20565">
            <v>11012</v>
          </cell>
        </row>
        <row r="20566">
          <cell r="H20566">
            <v>16363.636363636362</v>
          </cell>
          <cell r="I20566">
            <v>11012</v>
          </cell>
        </row>
        <row r="20567">
          <cell r="H20567">
            <v>13454.545454545454</v>
          </cell>
          <cell r="I20567">
            <v>11012</v>
          </cell>
        </row>
        <row r="20568">
          <cell r="H20568">
            <v>43727.272727272721</v>
          </cell>
          <cell r="I20568">
            <v>11012</v>
          </cell>
        </row>
        <row r="20569">
          <cell r="H20569">
            <v>50181.818181818177</v>
          </cell>
          <cell r="I20569">
            <v>11012</v>
          </cell>
        </row>
        <row r="20570">
          <cell r="H20570">
            <v>87272.727272727265</v>
          </cell>
          <cell r="I20570">
            <v>11012</v>
          </cell>
        </row>
        <row r="20571">
          <cell r="H20571">
            <v>82727.272727272721</v>
          </cell>
          <cell r="I20571">
            <v>11012</v>
          </cell>
        </row>
        <row r="20572">
          <cell r="H20572">
            <v>9090.9090909090901</v>
          </cell>
          <cell r="I20572">
            <v>11012</v>
          </cell>
        </row>
        <row r="20573">
          <cell r="H20573">
            <v>178727.27272727271</v>
          </cell>
          <cell r="I20573">
            <v>11012</v>
          </cell>
        </row>
        <row r="20574">
          <cell r="H20574">
            <v>114272.72727272726</v>
          </cell>
          <cell r="I20574">
            <v>11012</v>
          </cell>
        </row>
        <row r="20575">
          <cell r="H20575">
            <v>133454.54545454544</v>
          </cell>
          <cell r="I20575">
            <v>11012</v>
          </cell>
        </row>
        <row r="20576">
          <cell r="H20576">
            <v>30818.181818181816</v>
          </cell>
          <cell r="I20576">
            <v>11012</v>
          </cell>
        </row>
        <row r="20577">
          <cell r="H20577">
            <v>5090.9090909090901</v>
          </cell>
          <cell r="I20577">
            <v>11012</v>
          </cell>
        </row>
        <row r="20578">
          <cell r="H20578">
            <v>58999.999999999993</v>
          </cell>
          <cell r="I20578">
            <v>11012</v>
          </cell>
        </row>
        <row r="20579">
          <cell r="H20579">
            <v>32454.545454545452</v>
          </cell>
          <cell r="I20579">
            <v>11012</v>
          </cell>
        </row>
        <row r="20580">
          <cell r="H20580">
            <v>56545.454545454544</v>
          </cell>
          <cell r="I20580">
            <v>11012</v>
          </cell>
        </row>
        <row r="20581">
          <cell r="H20581">
            <v>93545.454545454544</v>
          </cell>
          <cell r="I20581">
            <v>11012</v>
          </cell>
        </row>
        <row r="20582">
          <cell r="H20582">
            <v>22272.727272727272</v>
          </cell>
          <cell r="I20582">
            <v>11012</v>
          </cell>
        </row>
        <row r="20583">
          <cell r="H20583">
            <v>22727.272727272724</v>
          </cell>
          <cell r="I20583">
            <v>11012</v>
          </cell>
        </row>
        <row r="20584">
          <cell r="H20584">
            <v>99454.545454545441</v>
          </cell>
          <cell r="I20584">
            <v>11012</v>
          </cell>
        </row>
        <row r="20585">
          <cell r="H20585">
            <v>52090.909090909088</v>
          </cell>
          <cell r="I20585">
            <v>11012</v>
          </cell>
        </row>
        <row r="20586">
          <cell r="H20586">
            <v>18000</v>
          </cell>
          <cell r="I20586">
            <v>11012</v>
          </cell>
        </row>
        <row r="20587">
          <cell r="H20587">
            <v>20727.272727272724</v>
          </cell>
          <cell r="I20587">
            <v>11012</v>
          </cell>
        </row>
        <row r="20588">
          <cell r="H20588">
            <v>139090.90909090909</v>
          </cell>
          <cell r="I20588">
            <v>11012</v>
          </cell>
        </row>
        <row r="20589">
          <cell r="H20589">
            <v>57727.272727272721</v>
          </cell>
          <cell r="I20589">
            <v>11012</v>
          </cell>
        </row>
        <row r="20590">
          <cell r="H20590">
            <v>48454.545454545449</v>
          </cell>
          <cell r="I20590">
            <v>11012</v>
          </cell>
        </row>
        <row r="20591">
          <cell r="H20591">
            <v>73818.181818181809</v>
          </cell>
          <cell r="I20591">
            <v>11012</v>
          </cell>
        </row>
        <row r="20592">
          <cell r="H20592">
            <v>146545.45454545453</v>
          </cell>
          <cell r="I20592">
            <v>11012</v>
          </cell>
        </row>
        <row r="20593">
          <cell r="H20593">
            <v>5000</v>
          </cell>
          <cell r="I20593">
            <v>11012</v>
          </cell>
        </row>
        <row r="20594">
          <cell r="H20594">
            <v>113545.45454545453</v>
          </cell>
          <cell r="I20594">
            <v>11012</v>
          </cell>
        </row>
        <row r="20595">
          <cell r="H20595">
            <v>41181.818181818177</v>
          </cell>
          <cell r="I20595">
            <v>11012</v>
          </cell>
        </row>
        <row r="20596">
          <cell r="H20596">
            <v>58818.181818181816</v>
          </cell>
          <cell r="I20596">
            <v>11012</v>
          </cell>
        </row>
        <row r="20597">
          <cell r="H20597">
            <v>46545.454545454544</v>
          </cell>
          <cell r="I20597">
            <v>11012</v>
          </cell>
        </row>
        <row r="20598">
          <cell r="H20598">
            <v>31454.545454545452</v>
          </cell>
          <cell r="I20598">
            <v>11012</v>
          </cell>
        </row>
        <row r="20599">
          <cell r="H20599">
            <v>75727.272727272721</v>
          </cell>
          <cell r="I20599">
            <v>11012</v>
          </cell>
        </row>
        <row r="20600">
          <cell r="H20600">
            <v>30454.545454545452</v>
          </cell>
          <cell r="I20600">
            <v>11012</v>
          </cell>
        </row>
        <row r="20601">
          <cell r="H20601">
            <v>38272.727272727272</v>
          </cell>
          <cell r="I20601">
            <v>11012</v>
          </cell>
        </row>
        <row r="20602">
          <cell r="H20602">
            <v>59545.454545454544</v>
          </cell>
          <cell r="I20602">
            <v>11012</v>
          </cell>
        </row>
        <row r="20603">
          <cell r="H20603">
            <v>67454.545454545456</v>
          </cell>
          <cell r="I20603">
            <v>11012</v>
          </cell>
        </row>
        <row r="20604">
          <cell r="H20604">
            <v>71545.454545454544</v>
          </cell>
          <cell r="I20604">
            <v>11012</v>
          </cell>
        </row>
        <row r="20605">
          <cell r="H20605">
            <v>39000</v>
          </cell>
          <cell r="I20605">
            <v>11012</v>
          </cell>
        </row>
        <row r="20606">
          <cell r="H20606">
            <v>92636.363636363632</v>
          </cell>
          <cell r="I20606">
            <v>11012</v>
          </cell>
        </row>
        <row r="20607">
          <cell r="H20607">
            <v>36909.090909090904</v>
          </cell>
          <cell r="I20607">
            <v>11012</v>
          </cell>
        </row>
        <row r="20608">
          <cell r="H20608">
            <v>69363.636363636353</v>
          </cell>
          <cell r="I20608">
            <v>11012</v>
          </cell>
        </row>
        <row r="20609">
          <cell r="H20609">
            <v>4545.454545454545</v>
          </cell>
          <cell r="I20609">
            <v>11012</v>
          </cell>
        </row>
        <row r="20610">
          <cell r="H20610">
            <v>58727.272727272721</v>
          </cell>
          <cell r="I20610">
            <v>11012</v>
          </cell>
        </row>
        <row r="20611">
          <cell r="H20611">
            <v>112545.45454545453</v>
          </cell>
          <cell r="I20611">
            <v>11012</v>
          </cell>
        </row>
        <row r="20612">
          <cell r="H20612">
            <v>10363.636363636362</v>
          </cell>
          <cell r="I20612">
            <v>11012</v>
          </cell>
        </row>
        <row r="20613">
          <cell r="H20613">
            <v>84545.454545454544</v>
          </cell>
          <cell r="I20613">
            <v>11012</v>
          </cell>
        </row>
        <row r="20614">
          <cell r="H20614">
            <v>7727.272727272727</v>
          </cell>
          <cell r="I20614">
            <v>11012</v>
          </cell>
        </row>
        <row r="20615">
          <cell r="H20615">
            <v>119181.81818181818</v>
          </cell>
          <cell r="I20615">
            <v>11012</v>
          </cell>
        </row>
        <row r="20616">
          <cell r="H20616">
            <v>16545.454545454544</v>
          </cell>
          <cell r="I20616">
            <v>11012</v>
          </cell>
        </row>
        <row r="20617">
          <cell r="H20617">
            <v>33000</v>
          </cell>
          <cell r="I20617">
            <v>11012</v>
          </cell>
        </row>
        <row r="20618">
          <cell r="H20618">
            <v>32363.63636363636</v>
          </cell>
          <cell r="I20618">
            <v>11012</v>
          </cell>
        </row>
        <row r="20619">
          <cell r="H20619">
            <v>77181.818181818177</v>
          </cell>
          <cell r="I20619">
            <v>11012</v>
          </cell>
        </row>
        <row r="20620">
          <cell r="H20620">
            <v>10727.272727272726</v>
          </cell>
          <cell r="I20620">
            <v>11012</v>
          </cell>
        </row>
        <row r="20621">
          <cell r="H20621">
            <v>98909.090909090897</v>
          </cell>
          <cell r="I20621">
            <v>11012</v>
          </cell>
        </row>
        <row r="20622">
          <cell r="H20622">
            <v>28999.999999999996</v>
          </cell>
          <cell r="I20622">
            <v>11012</v>
          </cell>
        </row>
        <row r="20623">
          <cell r="H20623">
            <v>21727.272727272724</v>
          </cell>
          <cell r="I20623">
            <v>11012</v>
          </cell>
        </row>
        <row r="20624">
          <cell r="H20624">
            <v>27999.999999999996</v>
          </cell>
          <cell r="I20624">
            <v>11012</v>
          </cell>
        </row>
        <row r="20625">
          <cell r="H20625">
            <v>104999.99999999999</v>
          </cell>
          <cell r="I20625">
            <v>11012</v>
          </cell>
        </row>
        <row r="20626">
          <cell r="H20626">
            <v>20636.363636363636</v>
          </cell>
          <cell r="I20626">
            <v>11012</v>
          </cell>
        </row>
        <row r="20627">
          <cell r="H20627">
            <v>74181.818181818177</v>
          </cell>
          <cell r="I20627">
            <v>11012</v>
          </cell>
        </row>
        <row r="20628">
          <cell r="H20628">
            <v>99909.090909090897</v>
          </cell>
          <cell r="I20628">
            <v>11012</v>
          </cell>
        </row>
        <row r="20629">
          <cell r="H20629">
            <v>14909.090909090908</v>
          </cell>
          <cell r="I20629">
            <v>11012</v>
          </cell>
        </row>
        <row r="20630">
          <cell r="H20630">
            <v>31636.363636363632</v>
          </cell>
          <cell r="I20630">
            <v>11012</v>
          </cell>
        </row>
        <row r="20631">
          <cell r="H20631">
            <v>79909.090909090897</v>
          </cell>
          <cell r="I20631">
            <v>11012</v>
          </cell>
        </row>
        <row r="20632">
          <cell r="H20632">
            <v>5000</v>
          </cell>
          <cell r="I20632">
            <v>11012</v>
          </cell>
        </row>
        <row r="20633">
          <cell r="H20633">
            <v>5000</v>
          </cell>
          <cell r="I20633">
            <v>11012</v>
          </cell>
        </row>
        <row r="20634">
          <cell r="H20634">
            <v>76000</v>
          </cell>
          <cell r="I20634">
            <v>11012</v>
          </cell>
        </row>
        <row r="20635">
          <cell r="H20635">
            <v>35363.63636363636</v>
          </cell>
          <cell r="I20635">
            <v>11012</v>
          </cell>
        </row>
        <row r="20636">
          <cell r="H20636">
            <v>58272.727272727265</v>
          </cell>
          <cell r="I20636">
            <v>11012</v>
          </cell>
        </row>
        <row r="20637">
          <cell r="H20637">
            <v>28090.909090909088</v>
          </cell>
          <cell r="I20637">
            <v>11012</v>
          </cell>
        </row>
        <row r="20638">
          <cell r="H20638">
            <v>72090.909090909088</v>
          </cell>
          <cell r="I20638">
            <v>11012</v>
          </cell>
        </row>
        <row r="20639">
          <cell r="H20639">
            <v>15727.272727272726</v>
          </cell>
          <cell r="I20639">
            <v>11012</v>
          </cell>
        </row>
        <row r="20640">
          <cell r="H20640">
            <v>38909.090909090904</v>
          </cell>
          <cell r="I20640">
            <v>11012</v>
          </cell>
        </row>
        <row r="20641">
          <cell r="H20641">
            <v>102272.72727272726</v>
          </cell>
          <cell r="I20641">
            <v>11012</v>
          </cell>
        </row>
        <row r="20642">
          <cell r="H20642">
            <v>120818.18181818181</v>
          </cell>
          <cell r="I20642">
            <v>11012</v>
          </cell>
        </row>
        <row r="20643">
          <cell r="H20643">
            <v>133545.45454545453</v>
          </cell>
          <cell r="I20643">
            <v>11012</v>
          </cell>
        </row>
        <row r="20644">
          <cell r="H20644">
            <v>20454.545454545452</v>
          </cell>
          <cell r="I20644">
            <v>11012</v>
          </cell>
        </row>
        <row r="20645">
          <cell r="H20645">
            <v>54272.727272727265</v>
          </cell>
          <cell r="I20645">
            <v>11012</v>
          </cell>
        </row>
        <row r="20646">
          <cell r="H20646">
            <v>39090.909090909088</v>
          </cell>
          <cell r="I20646">
            <v>11012</v>
          </cell>
        </row>
        <row r="20647">
          <cell r="H20647">
            <v>17727.272727272724</v>
          </cell>
          <cell r="I20647">
            <v>11012</v>
          </cell>
        </row>
        <row r="20648">
          <cell r="H20648">
            <v>22181.81818181818</v>
          </cell>
          <cell r="I20648">
            <v>11012</v>
          </cell>
        </row>
        <row r="20649">
          <cell r="H20649">
            <v>91999.999999999985</v>
          </cell>
          <cell r="I20649">
            <v>11012</v>
          </cell>
        </row>
        <row r="20650">
          <cell r="H20650">
            <v>110727.27272727272</v>
          </cell>
          <cell r="I20650">
            <v>11012</v>
          </cell>
        </row>
        <row r="20651">
          <cell r="H20651">
            <v>21000</v>
          </cell>
          <cell r="I20651">
            <v>11012</v>
          </cell>
        </row>
        <row r="20652">
          <cell r="H20652">
            <v>118181.81818181818</v>
          </cell>
          <cell r="I20652">
            <v>11012</v>
          </cell>
        </row>
        <row r="20653">
          <cell r="H20653">
            <v>47272.727272727272</v>
          </cell>
          <cell r="I20653">
            <v>11012</v>
          </cell>
        </row>
        <row r="20654">
          <cell r="H20654">
            <v>36272.727272727272</v>
          </cell>
          <cell r="I20654">
            <v>11012</v>
          </cell>
        </row>
        <row r="20655">
          <cell r="H20655">
            <v>78272.727272727265</v>
          </cell>
          <cell r="I20655">
            <v>11012</v>
          </cell>
        </row>
        <row r="20656">
          <cell r="H20656">
            <v>35909.090909090904</v>
          </cell>
          <cell r="I20656">
            <v>11012</v>
          </cell>
        </row>
        <row r="20657">
          <cell r="H20657">
            <v>13909.090909090908</v>
          </cell>
          <cell r="I20657">
            <v>11012</v>
          </cell>
        </row>
        <row r="20658">
          <cell r="H20658">
            <v>74636.363636363632</v>
          </cell>
          <cell r="I20658">
            <v>11012</v>
          </cell>
        </row>
        <row r="20659">
          <cell r="H20659">
            <v>46363.63636363636</v>
          </cell>
          <cell r="I20659">
            <v>11012</v>
          </cell>
        </row>
        <row r="20660">
          <cell r="H20660">
            <v>23363.63636363636</v>
          </cell>
          <cell r="I20660">
            <v>11012</v>
          </cell>
        </row>
        <row r="20661">
          <cell r="H20661">
            <v>7272.7272727272721</v>
          </cell>
          <cell r="I20661">
            <v>11012</v>
          </cell>
        </row>
        <row r="20662">
          <cell r="H20662">
            <v>8727.2727272727261</v>
          </cell>
          <cell r="I20662">
            <v>11012</v>
          </cell>
        </row>
        <row r="20663">
          <cell r="H20663">
            <v>24818.181818181816</v>
          </cell>
          <cell r="I20663">
            <v>11012</v>
          </cell>
        </row>
        <row r="20664">
          <cell r="H20664">
            <v>14545.454545454544</v>
          </cell>
          <cell r="I20664">
            <v>11012</v>
          </cell>
        </row>
        <row r="20665">
          <cell r="H20665">
            <v>55545.454545454544</v>
          </cell>
          <cell r="I20665">
            <v>11012</v>
          </cell>
        </row>
        <row r="20666">
          <cell r="H20666">
            <v>70181.818181818177</v>
          </cell>
          <cell r="I20666">
            <v>11012</v>
          </cell>
        </row>
        <row r="20667">
          <cell r="H20667">
            <v>226363.63636363635</v>
          </cell>
          <cell r="I20667">
            <v>11012</v>
          </cell>
        </row>
        <row r="20668">
          <cell r="H20668">
            <v>96454.545454545441</v>
          </cell>
          <cell r="I20668">
            <v>11012</v>
          </cell>
        </row>
        <row r="20669">
          <cell r="H20669">
            <v>129999.99999999999</v>
          </cell>
          <cell r="I20669">
            <v>11012</v>
          </cell>
        </row>
        <row r="20670">
          <cell r="H20670">
            <v>152454.54545454544</v>
          </cell>
          <cell r="I20670">
            <v>11012</v>
          </cell>
        </row>
        <row r="20671">
          <cell r="H20671">
            <v>209090.90909090909</v>
          </cell>
          <cell r="I20671">
            <v>11012</v>
          </cell>
        </row>
        <row r="20672">
          <cell r="H20672">
            <v>44909.090909090904</v>
          </cell>
          <cell r="I20672">
            <v>11012</v>
          </cell>
        </row>
        <row r="20673">
          <cell r="H20673">
            <v>6545.454545454545</v>
          </cell>
          <cell r="I20673">
            <v>11012</v>
          </cell>
        </row>
        <row r="20674">
          <cell r="H20674">
            <v>19181.81818181818</v>
          </cell>
          <cell r="I20674">
            <v>11012</v>
          </cell>
        </row>
        <row r="20675">
          <cell r="H20675">
            <v>67454.545454545456</v>
          </cell>
          <cell r="I20675">
            <v>11012</v>
          </cell>
        </row>
        <row r="20676">
          <cell r="H20676">
            <v>33545.454545454544</v>
          </cell>
          <cell r="I20676">
            <v>11012</v>
          </cell>
        </row>
        <row r="20677">
          <cell r="H20677">
            <v>73818.181818181809</v>
          </cell>
          <cell r="I20677">
            <v>11012</v>
          </cell>
        </row>
        <row r="20678">
          <cell r="H20678">
            <v>40272.727272727272</v>
          </cell>
          <cell r="I20678">
            <v>11012</v>
          </cell>
        </row>
        <row r="20679">
          <cell r="H20679">
            <v>75454.545454545441</v>
          </cell>
          <cell r="I20679">
            <v>11012</v>
          </cell>
        </row>
        <row r="20680">
          <cell r="H20680">
            <v>79818.181818181809</v>
          </cell>
          <cell r="I20680">
            <v>11012</v>
          </cell>
        </row>
        <row r="20681">
          <cell r="H20681">
            <v>29272.727272727272</v>
          </cell>
          <cell r="I20681">
            <v>11012</v>
          </cell>
        </row>
        <row r="20682">
          <cell r="H20682">
            <v>76636.363636363632</v>
          </cell>
          <cell r="I20682">
            <v>11012</v>
          </cell>
        </row>
        <row r="20683">
          <cell r="H20683">
            <v>22090.909090909088</v>
          </cell>
          <cell r="I20683">
            <v>11012</v>
          </cell>
        </row>
        <row r="20684">
          <cell r="H20684">
            <v>66272.727272727265</v>
          </cell>
          <cell r="I20684">
            <v>11012</v>
          </cell>
        </row>
        <row r="20685">
          <cell r="H20685">
            <v>64545.454545454537</v>
          </cell>
          <cell r="I20685">
            <v>11012</v>
          </cell>
        </row>
        <row r="20686">
          <cell r="H20686">
            <v>50545.454545454544</v>
          </cell>
          <cell r="I20686">
            <v>11012</v>
          </cell>
        </row>
        <row r="20687">
          <cell r="H20687">
            <v>59454.545454545449</v>
          </cell>
          <cell r="I20687">
            <v>11012</v>
          </cell>
        </row>
        <row r="20688">
          <cell r="H20688">
            <v>144363.63636363635</v>
          </cell>
          <cell r="I20688">
            <v>11012</v>
          </cell>
        </row>
        <row r="20689">
          <cell r="H20689">
            <v>58363.63636363636</v>
          </cell>
          <cell r="I20689">
            <v>11012</v>
          </cell>
        </row>
        <row r="20690">
          <cell r="H20690">
            <v>94999.999999999985</v>
          </cell>
          <cell r="I20690">
            <v>11012</v>
          </cell>
        </row>
        <row r="20691">
          <cell r="H20691">
            <v>153000</v>
          </cell>
          <cell r="I20691">
            <v>11012</v>
          </cell>
        </row>
        <row r="20692">
          <cell r="H20692">
            <v>225454.54545454544</v>
          </cell>
          <cell r="I20692">
            <v>11012</v>
          </cell>
        </row>
        <row r="20693">
          <cell r="H20693">
            <v>187181.81818181818</v>
          </cell>
          <cell r="I20693">
            <v>11012</v>
          </cell>
        </row>
        <row r="20694">
          <cell r="H20694">
            <v>200636.36363636362</v>
          </cell>
          <cell r="I20694">
            <v>11012</v>
          </cell>
        </row>
        <row r="20695">
          <cell r="H20695">
            <v>72818.181818181809</v>
          </cell>
          <cell r="I20695">
            <v>11012</v>
          </cell>
        </row>
        <row r="20696">
          <cell r="H20696">
            <v>75454.545454545441</v>
          </cell>
          <cell r="I20696">
            <v>11012</v>
          </cell>
        </row>
        <row r="20697">
          <cell r="H20697">
            <v>55999.999999999993</v>
          </cell>
          <cell r="I20697">
            <v>11012</v>
          </cell>
        </row>
        <row r="20698">
          <cell r="H20698">
            <v>23181.81818181818</v>
          </cell>
          <cell r="I20698">
            <v>11012</v>
          </cell>
        </row>
        <row r="20699">
          <cell r="H20699">
            <v>240999.99999999997</v>
          </cell>
          <cell r="I20699">
            <v>11012</v>
          </cell>
        </row>
        <row r="20700">
          <cell r="H20700">
            <v>38636.363636363632</v>
          </cell>
          <cell r="I20700">
            <v>11012</v>
          </cell>
        </row>
        <row r="20701">
          <cell r="H20701">
            <v>72272.727272727265</v>
          </cell>
          <cell r="I20701">
            <v>11012</v>
          </cell>
        </row>
        <row r="20702">
          <cell r="H20702">
            <v>4545.454545454545</v>
          </cell>
          <cell r="I20702">
            <v>11012</v>
          </cell>
        </row>
        <row r="20703">
          <cell r="H20703">
            <v>9090.9090909090901</v>
          </cell>
          <cell r="I20703">
            <v>11012</v>
          </cell>
        </row>
        <row r="20704">
          <cell r="H20704">
            <v>30909.090909090908</v>
          </cell>
          <cell r="I20704">
            <v>11012</v>
          </cell>
        </row>
        <row r="20705">
          <cell r="H20705">
            <v>42181.818181818177</v>
          </cell>
          <cell r="I20705">
            <v>11012</v>
          </cell>
        </row>
        <row r="20706">
          <cell r="H20706">
            <v>90363.636363636353</v>
          </cell>
          <cell r="I20706">
            <v>11012</v>
          </cell>
        </row>
        <row r="20707">
          <cell r="H20707">
            <v>71000</v>
          </cell>
          <cell r="I20707">
            <v>11012</v>
          </cell>
        </row>
        <row r="20708">
          <cell r="H20708">
            <v>74272.727272727265</v>
          </cell>
          <cell r="I20708">
            <v>11012</v>
          </cell>
        </row>
        <row r="20709">
          <cell r="H20709">
            <v>38272.727272727272</v>
          </cell>
          <cell r="I20709">
            <v>11012</v>
          </cell>
        </row>
        <row r="20710">
          <cell r="H20710">
            <v>24999.999999999996</v>
          </cell>
          <cell r="I20710">
            <v>11012</v>
          </cell>
        </row>
        <row r="20711">
          <cell r="H20711">
            <v>18727.272727272724</v>
          </cell>
          <cell r="I20711">
            <v>11012</v>
          </cell>
        </row>
        <row r="20712">
          <cell r="H20712">
            <v>180636.36363636362</v>
          </cell>
          <cell r="I20712">
            <v>11012</v>
          </cell>
        </row>
        <row r="20713">
          <cell r="H20713">
            <v>167636.36363636362</v>
          </cell>
          <cell r="I20713">
            <v>11012</v>
          </cell>
        </row>
        <row r="20714">
          <cell r="H20714">
            <v>45454.545454545449</v>
          </cell>
          <cell r="I20714">
            <v>11012</v>
          </cell>
        </row>
        <row r="20715">
          <cell r="H20715">
            <v>48181.818181818177</v>
          </cell>
          <cell r="I20715">
            <v>11012</v>
          </cell>
        </row>
        <row r="20716">
          <cell r="H20716">
            <v>11999.999999999998</v>
          </cell>
          <cell r="I20716">
            <v>11012</v>
          </cell>
        </row>
        <row r="20717">
          <cell r="H20717">
            <v>54636.363636363632</v>
          </cell>
          <cell r="I20717">
            <v>11012</v>
          </cell>
        </row>
        <row r="20718">
          <cell r="H20718">
            <v>50909.090909090904</v>
          </cell>
          <cell r="I20718">
            <v>11012</v>
          </cell>
        </row>
        <row r="20719">
          <cell r="H20719">
            <v>5272.7272727272721</v>
          </cell>
          <cell r="I20719">
            <v>11012</v>
          </cell>
        </row>
        <row r="20720">
          <cell r="H20720">
            <v>40000</v>
          </cell>
          <cell r="I20720">
            <v>11012</v>
          </cell>
        </row>
        <row r="20721">
          <cell r="H20721">
            <v>81818.181818181809</v>
          </cell>
          <cell r="I20721">
            <v>11012</v>
          </cell>
        </row>
        <row r="20722">
          <cell r="H20722">
            <v>39090.909090909088</v>
          </cell>
          <cell r="I20722">
            <v>11012</v>
          </cell>
        </row>
        <row r="20723">
          <cell r="H20723">
            <v>20727.272727272724</v>
          </cell>
          <cell r="I20723">
            <v>11012</v>
          </cell>
        </row>
        <row r="20724">
          <cell r="H20724">
            <v>57818.181818181816</v>
          </cell>
          <cell r="I20724">
            <v>11012</v>
          </cell>
        </row>
        <row r="20725">
          <cell r="H20725">
            <v>22090.909090909088</v>
          </cell>
          <cell r="I20725">
            <v>11012</v>
          </cell>
        </row>
        <row r="20726">
          <cell r="H20726">
            <v>20636.363636363636</v>
          </cell>
          <cell r="I20726">
            <v>11012</v>
          </cell>
        </row>
        <row r="20727">
          <cell r="H20727">
            <v>78818.181818181809</v>
          </cell>
          <cell r="I20727">
            <v>11012</v>
          </cell>
        </row>
        <row r="20728">
          <cell r="H20728">
            <v>13454.545454545454</v>
          </cell>
          <cell r="I20728">
            <v>11012</v>
          </cell>
        </row>
        <row r="20729">
          <cell r="H20729">
            <v>67818.181818181809</v>
          </cell>
          <cell r="I20729">
            <v>11012</v>
          </cell>
        </row>
        <row r="20730">
          <cell r="H20730">
            <v>41090.909090909088</v>
          </cell>
          <cell r="I20730">
            <v>11012</v>
          </cell>
        </row>
        <row r="20731">
          <cell r="H20731">
            <v>8909.0909090909081</v>
          </cell>
          <cell r="I20731">
            <v>11012</v>
          </cell>
        </row>
        <row r="20732">
          <cell r="H20732">
            <v>9181.818181818182</v>
          </cell>
          <cell r="I20732">
            <v>11012</v>
          </cell>
        </row>
        <row r="20733">
          <cell r="H20733">
            <v>181.81818181818181</v>
          </cell>
          <cell r="I20733">
            <v>11012</v>
          </cell>
        </row>
        <row r="20734">
          <cell r="H20734">
            <v>37727.272727272721</v>
          </cell>
          <cell r="I20734">
            <v>11012</v>
          </cell>
        </row>
        <row r="20735">
          <cell r="H20735">
            <v>13999.999999999998</v>
          </cell>
          <cell r="I20735">
            <v>11012</v>
          </cell>
        </row>
        <row r="20736">
          <cell r="H20736">
            <v>13999.999999999998</v>
          </cell>
          <cell r="I20736">
            <v>11012</v>
          </cell>
        </row>
        <row r="20737">
          <cell r="H20737">
            <v>43363.63636363636</v>
          </cell>
          <cell r="I20737">
            <v>11012</v>
          </cell>
        </row>
        <row r="20738">
          <cell r="H20738">
            <v>60727.272727272721</v>
          </cell>
          <cell r="I20738">
            <v>11012</v>
          </cell>
        </row>
        <row r="20739">
          <cell r="H20739">
            <v>28727.272727272724</v>
          </cell>
          <cell r="I20739">
            <v>11012</v>
          </cell>
        </row>
        <row r="20740">
          <cell r="H20740">
            <v>9818.181818181818</v>
          </cell>
          <cell r="I20740">
            <v>11012</v>
          </cell>
        </row>
        <row r="20741">
          <cell r="H20741">
            <v>8181.8181818181811</v>
          </cell>
          <cell r="I20741">
            <v>11012</v>
          </cell>
        </row>
        <row r="20742">
          <cell r="H20742">
            <v>109727.27272727272</v>
          </cell>
          <cell r="I20742">
            <v>11012</v>
          </cell>
        </row>
        <row r="20743">
          <cell r="H20743">
            <v>88818.181818181809</v>
          </cell>
          <cell r="I20743">
            <v>11012</v>
          </cell>
        </row>
        <row r="20744">
          <cell r="H20744">
            <v>76727.272727272721</v>
          </cell>
          <cell r="I20744">
            <v>11012</v>
          </cell>
        </row>
        <row r="20745">
          <cell r="H20745">
            <v>53090.909090909088</v>
          </cell>
          <cell r="I20745">
            <v>11012</v>
          </cell>
        </row>
        <row r="20746">
          <cell r="H20746">
            <v>41454.545454545449</v>
          </cell>
          <cell r="I20746">
            <v>11012</v>
          </cell>
        </row>
        <row r="20747">
          <cell r="H20747">
            <v>32545.454545454544</v>
          </cell>
          <cell r="I20747">
            <v>11012</v>
          </cell>
        </row>
        <row r="20748">
          <cell r="H20748">
            <v>22545.454545454544</v>
          </cell>
          <cell r="I20748">
            <v>11012</v>
          </cell>
        </row>
        <row r="20749">
          <cell r="H20749">
            <v>54545.454545454544</v>
          </cell>
          <cell r="I20749">
            <v>11012</v>
          </cell>
        </row>
        <row r="20750">
          <cell r="H20750">
            <v>14272.727272727272</v>
          </cell>
          <cell r="I20750">
            <v>11012</v>
          </cell>
        </row>
        <row r="20751">
          <cell r="H20751">
            <v>15909.090909090908</v>
          </cell>
          <cell r="I20751">
            <v>11012</v>
          </cell>
        </row>
        <row r="20752">
          <cell r="H20752">
            <v>60272.727272727265</v>
          </cell>
          <cell r="I20752">
            <v>11012</v>
          </cell>
        </row>
        <row r="20753">
          <cell r="H20753">
            <v>62999.999999999993</v>
          </cell>
          <cell r="I20753">
            <v>11012</v>
          </cell>
        </row>
        <row r="20754">
          <cell r="H20754">
            <v>90454.545454545441</v>
          </cell>
          <cell r="I20754">
            <v>11012</v>
          </cell>
        </row>
        <row r="20755">
          <cell r="H20755">
            <v>36727.272727272728</v>
          </cell>
          <cell r="I20755">
            <v>11012</v>
          </cell>
        </row>
        <row r="20756">
          <cell r="H20756">
            <v>21454.545454545452</v>
          </cell>
          <cell r="I20756">
            <v>11012</v>
          </cell>
        </row>
        <row r="20757">
          <cell r="H20757">
            <v>47999.999999999993</v>
          </cell>
          <cell r="I20757">
            <v>11012</v>
          </cell>
        </row>
        <row r="20758">
          <cell r="H20758">
            <v>79000</v>
          </cell>
          <cell r="I20758">
            <v>11012</v>
          </cell>
        </row>
        <row r="20759">
          <cell r="H20759">
            <v>102727.27272727272</v>
          </cell>
          <cell r="I20759">
            <v>11012</v>
          </cell>
        </row>
        <row r="20760">
          <cell r="H20760">
            <v>112727.27272727272</v>
          </cell>
          <cell r="I20760">
            <v>11012</v>
          </cell>
        </row>
        <row r="20761">
          <cell r="H20761">
            <v>46090.909090909088</v>
          </cell>
          <cell r="I20761">
            <v>11012</v>
          </cell>
        </row>
        <row r="20762">
          <cell r="H20762">
            <v>50181.818181818177</v>
          </cell>
          <cell r="I20762">
            <v>11012</v>
          </cell>
        </row>
        <row r="20763">
          <cell r="H20763">
            <v>39545.454545454544</v>
          </cell>
          <cell r="I20763">
            <v>11012</v>
          </cell>
        </row>
        <row r="20764">
          <cell r="H20764">
            <v>78727.272727272721</v>
          </cell>
          <cell r="I20764">
            <v>11012</v>
          </cell>
        </row>
        <row r="20765">
          <cell r="H20765">
            <v>31727.272727272724</v>
          </cell>
          <cell r="I20765">
            <v>11012</v>
          </cell>
        </row>
        <row r="20766">
          <cell r="H20766">
            <v>36181.818181818177</v>
          </cell>
          <cell r="I20766">
            <v>11012</v>
          </cell>
        </row>
        <row r="20767">
          <cell r="H20767">
            <v>11727.272727272726</v>
          </cell>
          <cell r="I20767">
            <v>11012</v>
          </cell>
        </row>
        <row r="20768">
          <cell r="H20768">
            <v>45363.63636363636</v>
          </cell>
          <cell r="I20768">
            <v>11012</v>
          </cell>
        </row>
        <row r="20769">
          <cell r="H20769">
            <v>45000</v>
          </cell>
          <cell r="I20769">
            <v>11012</v>
          </cell>
        </row>
        <row r="20770">
          <cell r="H20770">
            <v>12545.454545454544</v>
          </cell>
          <cell r="I20770">
            <v>11012</v>
          </cell>
        </row>
        <row r="20771">
          <cell r="H20771">
            <v>35090.909090909088</v>
          </cell>
          <cell r="I20771">
            <v>11012</v>
          </cell>
        </row>
        <row r="20772">
          <cell r="H20772">
            <v>56181.818181818177</v>
          </cell>
          <cell r="I20772">
            <v>11012</v>
          </cell>
        </row>
        <row r="20773">
          <cell r="H20773">
            <v>75454.545454545441</v>
          </cell>
          <cell r="I20773">
            <v>11012</v>
          </cell>
        </row>
        <row r="20774">
          <cell r="H20774">
            <v>79000</v>
          </cell>
          <cell r="I20774">
            <v>11012</v>
          </cell>
        </row>
        <row r="20775">
          <cell r="H20775">
            <v>123636.36363636363</v>
          </cell>
          <cell r="I20775">
            <v>11012</v>
          </cell>
        </row>
        <row r="20776">
          <cell r="H20776">
            <v>17454.545454545452</v>
          </cell>
          <cell r="I20776">
            <v>11012</v>
          </cell>
        </row>
        <row r="20777">
          <cell r="H20777">
            <v>21181.81818181818</v>
          </cell>
          <cell r="I20777">
            <v>11012</v>
          </cell>
        </row>
        <row r="20778">
          <cell r="H20778">
            <v>48999.999999999993</v>
          </cell>
          <cell r="I20778">
            <v>11012</v>
          </cell>
        </row>
        <row r="20779">
          <cell r="H20779">
            <v>24272.727272727272</v>
          </cell>
          <cell r="I20779">
            <v>11012</v>
          </cell>
        </row>
        <row r="20780">
          <cell r="H20780">
            <v>95454.545454545441</v>
          </cell>
          <cell r="I20780">
            <v>11012</v>
          </cell>
        </row>
        <row r="20781">
          <cell r="H20781">
            <v>49999.999999999993</v>
          </cell>
          <cell r="I20781">
            <v>11012</v>
          </cell>
        </row>
        <row r="20782">
          <cell r="H20782">
            <v>81181.818181818177</v>
          </cell>
          <cell r="I20782">
            <v>11012</v>
          </cell>
        </row>
        <row r="20783">
          <cell r="H20783">
            <v>51999.999999999993</v>
          </cell>
          <cell r="I20783">
            <v>11012</v>
          </cell>
        </row>
        <row r="20784">
          <cell r="H20784">
            <v>42727.272727272721</v>
          </cell>
          <cell r="I20784">
            <v>11012</v>
          </cell>
        </row>
        <row r="20785">
          <cell r="H20785">
            <v>29818.181818181816</v>
          </cell>
          <cell r="I20785">
            <v>11012</v>
          </cell>
        </row>
        <row r="20786">
          <cell r="H20786">
            <v>6272.7272727272721</v>
          </cell>
          <cell r="I20786">
            <v>11012</v>
          </cell>
        </row>
        <row r="20787">
          <cell r="H20787">
            <v>18181.81818181818</v>
          </cell>
          <cell r="I20787">
            <v>11012</v>
          </cell>
        </row>
        <row r="20788">
          <cell r="H20788">
            <v>67636.363636363632</v>
          </cell>
          <cell r="I20788">
            <v>11012</v>
          </cell>
        </row>
        <row r="20789">
          <cell r="H20789">
            <v>20909.090909090908</v>
          </cell>
          <cell r="I20789">
            <v>11012</v>
          </cell>
        </row>
        <row r="20790">
          <cell r="H20790">
            <v>19000</v>
          </cell>
          <cell r="I20790">
            <v>11012</v>
          </cell>
        </row>
        <row r="20791">
          <cell r="H20791">
            <v>43636.363636363632</v>
          </cell>
          <cell r="I20791">
            <v>11012</v>
          </cell>
        </row>
        <row r="20792">
          <cell r="H20792">
            <v>11999.999999999998</v>
          </cell>
          <cell r="I20792">
            <v>11012</v>
          </cell>
        </row>
        <row r="20793">
          <cell r="H20793">
            <v>25363.63636363636</v>
          </cell>
          <cell r="I20793">
            <v>11012</v>
          </cell>
        </row>
        <row r="20794">
          <cell r="H20794">
            <v>27272.727272727272</v>
          </cell>
          <cell r="I20794">
            <v>11012</v>
          </cell>
        </row>
        <row r="20795">
          <cell r="H20795">
            <v>7545.454545454545</v>
          </cell>
          <cell r="I20795">
            <v>11012</v>
          </cell>
        </row>
        <row r="20796">
          <cell r="H20796">
            <v>58090.909090909088</v>
          </cell>
          <cell r="I20796">
            <v>11012</v>
          </cell>
        </row>
        <row r="20797">
          <cell r="H20797">
            <v>25090.909090909088</v>
          </cell>
          <cell r="I20797">
            <v>11012</v>
          </cell>
        </row>
        <row r="20798">
          <cell r="H20798">
            <v>33000</v>
          </cell>
          <cell r="I20798">
            <v>11012</v>
          </cell>
        </row>
        <row r="20799">
          <cell r="H20799">
            <v>75363.636363636353</v>
          </cell>
          <cell r="I20799">
            <v>11012</v>
          </cell>
        </row>
        <row r="20800">
          <cell r="H20800">
            <v>79636.363636363632</v>
          </cell>
          <cell r="I20800">
            <v>11012</v>
          </cell>
        </row>
        <row r="20801">
          <cell r="H20801">
            <v>24909.090909090908</v>
          </cell>
          <cell r="I20801">
            <v>11012</v>
          </cell>
        </row>
        <row r="20802">
          <cell r="H20802">
            <v>18454.545454545452</v>
          </cell>
          <cell r="I20802">
            <v>11012</v>
          </cell>
        </row>
        <row r="20803">
          <cell r="H20803">
            <v>5090.9090909090901</v>
          </cell>
          <cell r="I20803">
            <v>11012</v>
          </cell>
        </row>
        <row r="20804">
          <cell r="H20804">
            <v>48090.909090909088</v>
          </cell>
          <cell r="I20804">
            <v>11012</v>
          </cell>
        </row>
        <row r="20805">
          <cell r="H20805">
            <v>13272.727272727272</v>
          </cell>
          <cell r="I20805">
            <v>11012</v>
          </cell>
        </row>
        <row r="20806">
          <cell r="H20806">
            <v>72909.090909090897</v>
          </cell>
          <cell r="I20806">
            <v>11012</v>
          </cell>
        </row>
        <row r="20807">
          <cell r="H20807">
            <v>33000</v>
          </cell>
          <cell r="I20807">
            <v>11012</v>
          </cell>
        </row>
        <row r="20808">
          <cell r="H20808">
            <v>80727.272727272721</v>
          </cell>
          <cell r="I20808">
            <v>11012</v>
          </cell>
        </row>
        <row r="20809">
          <cell r="H20809">
            <v>76181.818181818177</v>
          </cell>
          <cell r="I20809">
            <v>11012</v>
          </cell>
        </row>
        <row r="20810">
          <cell r="H20810">
            <v>73000</v>
          </cell>
          <cell r="I20810">
            <v>11012</v>
          </cell>
        </row>
        <row r="20811">
          <cell r="H20811">
            <v>1636.3636363636363</v>
          </cell>
          <cell r="I20811">
            <v>11012</v>
          </cell>
        </row>
        <row r="20812">
          <cell r="H20812">
            <v>14454.545454545454</v>
          </cell>
          <cell r="I20812">
            <v>11012</v>
          </cell>
        </row>
        <row r="20813">
          <cell r="H20813">
            <v>73818.181818181809</v>
          </cell>
          <cell r="I20813">
            <v>11012</v>
          </cell>
        </row>
        <row r="20814">
          <cell r="H20814">
            <v>157272.72727272726</v>
          </cell>
          <cell r="I20814">
            <v>11012</v>
          </cell>
        </row>
        <row r="20815">
          <cell r="H20815">
            <v>80000</v>
          </cell>
          <cell r="I20815">
            <v>11012</v>
          </cell>
        </row>
        <row r="20816">
          <cell r="H20816">
            <v>161909.09090909088</v>
          </cell>
          <cell r="I20816">
            <v>11012</v>
          </cell>
        </row>
        <row r="20817">
          <cell r="H20817">
            <v>98272.727272727265</v>
          </cell>
          <cell r="I20817">
            <v>11012</v>
          </cell>
        </row>
        <row r="20818">
          <cell r="H20818">
            <v>97181.818181818177</v>
          </cell>
          <cell r="I20818">
            <v>11012</v>
          </cell>
        </row>
        <row r="20819">
          <cell r="H20819">
            <v>91454.545454545441</v>
          </cell>
          <cell r="I20819">
            <v>11012</v>
          </cell>
        </row>
        <row r="20820">
          <cell r="H20820">
            <v>94818.181818181809</v>
          </cell>
          <cell r="I20820">
            <v>11012</v>
          </cell>
        </row>
        <row r="20821">
          <cell r="H20821">
            <v>7363.6363636363631</v>
          </cell>
          <cell r="I20821">
            <v>11012</v>
          </cell>
        </row>
        <row r="20822">
          <cell r="H20822">
            <v>50272.727272727272</v>
          </cell>
          <cell r="I20822">
            <v>11012</v>
          </cell>
        </row>
        <row r="20823">
          <cell r="H20823">
            <v>87454.545454545441</v>
          </cell>
          <cell r="I20823">
            <v>11012</v>
          </cell>
        </row>
        <row r="20824">
          <cell r="H20824">
            <v>55636.363636363632</v>
          </cell>
          <cell r="I20824">
            <v>11012</v>
          </cell>
        </row>
        <row r="20825">
          <cell r="H20825">
            <v>22999.999999999996</v>
          </cell>
          <cell r="I20825">
            <v>11012</v>
          </cell>
        </row>
        <row r="20826">
          <cell r="H20826">
            <v>19727.272727272724</v>
          </cell>
          <cell r="I20826">
            <v>11012</v>
          </cell>
        </row>
        <row r="20827">
          <cell r="H20827">
            <v>38181.818181818177</v>
          </cell>
          <cell r="I20827">
            <v>11012</v>
          </cell>
        </row>
        <row r="20828">
          <cell r="H20828">
            <v>30545.454545454544</v>
          </cell>
          <cell r="I20828">
            <v>11012</v>
          </cell>
        </row>
        <row r="20829">
          <cell r="H20829">
            <v>45363.63636363636</v>
          </cell>
          <cell r="I20829">
            <v>11012</v>
          </cell>
        </row>
        <row r="20830">
          <cell r="H20830">
            <v>13272.727272727272</v>
          </cell>
          <cell r="I20830">
            <v>11012</v>
          </cell>
        </row>
        <row r="20831">
          <cell r="H20831">
            <v>93272.727272727265</v>
          </cell>
          <cell r="I20831">
            <v>11012</v>
          </cell>
        </row>
        <row r="20832">
          <cell r="H20832">
            <v>57181.818181818177</v>
          </cell>
          <cell r="I20832">
            <v>11012</v>
          </cell>
        </row>
        <row r="20833">
          <cell r="H20833">
            <v>37000</v>
          </cell>
          <cell r="I20833">
            <v>11012</v>
          </cell>
        </row>
        <row r="20834">
          <cell r="H20834">
            <v>79090.909090909088</v>
          </cell>
          <cell r="I20834">
            <v>11012</v>
          </cell>
        </row>
        <row r="20835">
          <cell r="H20835">
            <v>69181.818181818177</v>
          </cell>
          <cell r="I20835">
            <v>11012</v>
          </cell>
        </row>
        <row r="20836">
          <cell r="H20836">
            <v>71181.818181818177</v>
          </cell>
          <cell r="I20836">
            <v>11012</v>
          </cell>
        </row>
        <row r="20837">
          <cell r="H20837">
            <v>42363.63636363636</v>
          </cell>
          <cell r="I20837">
            <v>11012</v>
          </cell>
        </row>
        <row r="20838">
          <cell r="H20838">
            <v>12727.272727272726</v>
          </cell>
          <cell r="I20838">
            <v>11012</v>
          </cell>
        </row>
        <row r="20839">
          <cell r="H20839">
            <v>63999.999999999993</v>
          </cell>
          <cell r="I20839">
            <v>11012</v>
          </cell>
        </row>
        <row r="20840">
          <cell r="H20840">
            <v>228818.18181818179</v>
          </cell>
          <cell r="I20840">
            <v>11012</v>
          </cell>
        </row>
        <row r="20841">
          <cell r="H20841">
            <v>107272.72727272726</v>
          </cell>
          <cell r="I20841">
            <v>11012</v>
          </cell>
        </row>
        <row r="20842">
          <cell r="H20842">
            <v>129545.45454545453</v>
          </cell>
          <cell r="I20842">
            <v>11012</v>
          </cell>
        </row>
        <row r="20843">
          <cell r="H20843">
            <v>22454.545454545452</v>
          </cell>
          <cell r="I20843">
            <v>11012</v>
          </cell>
        </row>
        <row r="20844">
          <cell r="H20844">
            <v>16090.90909090909</v>
          </cell>
          <cell r="I20844">
            <v>11012</v>
          </cell>
        </row>
        <row r="20845">
          <cell r="H20845">
            <v>41818.181818181816</v>
          </cell>
          <cell r="I20845">
            <v>11012</v>
          </cell>
        </row>
        <row r="20846">
          <cell r="H20846">
            <v>76090.909090909088</v>
          </cell>
          <cell r="I20846">
            <v>11012</v>
          </cell>
        </row>
        <row r="20847">
          <cell r="H20847">
            <v>69545.454545454544</v>
          </cell>
          <cell r="I20847">
            <v>11012</v>
          </cell>
        </row>
        <row r="20848">
          <cell r="H20848">
            <v>44363.63636363636</v>
          </cell>
          <cell r="I20848">
            <v>11012</v>
          </cell>
        </row>
        <row r="20849">
          <cell r="H20849">
            <v>26545.454545454544</v>
          </cell>
          <cell r="I20849">
            <v>11012</v>
          </cell>
        </row>
        <row r="20850">
          <cell r="H20850">
            <v>212545.45454545453</v>
          </cell>
          <cell r="I20850">
            <v>11012</v>
          </cell>
        </row>
        <row r="20851">
          <cell r="H20851">
            <v>34636.363636363632</v>
          </cell>
          <cell r="I20851">
            <v>11012</v>
          </cell>
        </row>
        <row r="20852">
          <cell r="H20852">
            <v>117818.18181818181</v>
          </cell>
          <cell r="I20852">
            <v>11012</v>
          </cell>
        </row>
        <row r="20853">
          <cell r="H20853">
            <v>6727.272727272727</v>
          </cell>
          <cell r="I20853">
            <v>11012</v>
          </cell>
        </row>
        <row r="20854">
          <cell r="H20854">
            <v>98545.454545454544</v>
          </cell>
          <cell r="I20854">
            <v>11012</v>
          </cell>
        </row>
        <row r="20855">
          <cell r="H20855">
            <v>80000</v>
          </cell>
          <cell r="I20855">
            <v>11012</v>
          </cell>
        </row>
        <row r="20856">
          <cell r="H20856">
            <v>81545.454545454544</v>
          </cell>
          <cell r="I20856">
            <v>11012</v>
          </cell>
        </row>
        <row r="20857">
          <cell r="H20857">
            <v>57545.454545454544</v>
          </cell>
          <cell r="I20857">
            <v>11012</v>
          </cell>
        </row>
        <row r="20858">
          <cell r="H20858">
            <v>51272.727272727272</v>
          </cell>
          <cell r="I20858">
            <v>11012</v>
          </cell>
        </row>
        <row r="20859">
          <cell r="H20859">
            <v>49363.63636363636</v>
          </cell>
          <cell r="I20859">
            <v>11012</v>
          </cell>
        </row>
        <row r="20860">
          <cell r="H20860">
            <v>44000</v>
          </cell>
          <cell r="I20860">
            <v>11012</v>
          </cell>
        </row>
        <row r="20861">
          <cell r="H20861">
            <v>45181.818181818177</v>
          </cell>
          <cell r="I20861">
            <v>11012</v>
          </cell>
        </row>
        <row r="20862">
          <cell r="H20862">
            <v>818.18181818181813</v>
          </cell>
          <cell r="I20862">
            <v>11012</v>
          </cell>
        </row>
        <row r="20863">
          <cell r="H20863">
            <v>9363.6363636363621</v>
          </cell>
          <cell r="I20863">
            <v>11012</v>
          </cell>
        </row>
        <row r="20864">
          <cell r="H20864">
            <v>111636.36363636363</v>
          </cell>
          <cell r="I20864">
            <v>11012</v>
          </cell>
        </row>
        <row r="20865">
          <cell r="H20865">
            <v>125636.36363636363</v>
          </cell>
          <cell r="I20865">
            <v>11012</v>
          </cell>
        </row>
        <row r="20866">
          <cell r="H20866">
            <v>24909.090909090908</v>
          </cell>
          <cell r="I20866">
            <v>11012</v>
          </cell>
        </row>
        <row r="20867">
          <cell r="H20867">
            <v>73454.545454545456</v>
          </cell>
          <cell r="I20867">
            <v>11012</v>
          </cell>
        </row>
        <row r="20868">
          <cell r="H20868">
            <v>56999.999999999993</v>
          </cell>
          <cell r="I20868">
            <v>11012</v>
          </cell>
        </row>
        <row r="20869">
          <cell r="H20869">
            <v>74000</v>
          </cell>
          <cell r="I20869">
            <v>11012</v>
          </cell>
        </row>
        <row r="20870">
          <cell r="H20870">
            <v>20545.454545454544</v>
          </cell>
          <cell r="I20870">
            <v>11012</v>
          </cell>
        </row>
        <row r="20871">
          <cell r="H20871">
            <v>21909.090909090908</v>
          </cell>
          <cell r="I20871">
            <v>11012</v>
          </cell>
        </row>
        <row r="20872">
          <cell r="H20872">
            <v>42818.181818181816</v>
          </cell>
          <cell r="I20872">
            <v>11012</v>
          </cell>
        </row>
        <row r="20873">
          <cell r="H20873">
            <v>8727.2727272727261</v>
          </cell>
          <cell r="I20873">
            <v>11012</v>
          </cell>
        </row>
        <row r="20874">
          <cell r="H20874">
            <v>40727.272727272721</v>
          </cell>
          <cell r="I20874">
            <v>11012</v>
          </cell>
        </row>
        <row r="20875">
          <cell r="H20875">
            <v>40454.545454545449</v>
          </cell>
          <cell r="I20875">
            <v>11012</v>
          </cell>
        </row>
        <row r="20876">
          <cell r="H20876">
            <v>27545.454545454544</v>
          </cell>
          <cell r="I20876">
            <v>11012</v>
          </cell>
        </row>
        <row r="20877">
          <cell r="H20877">
            <v>28363.63636363636</v>
          </cell>
          <cell r="I20877">
            <v>11012</v>
          </cell>
        </row>
        <row r="20878">
          <cell r="H20878">
            <v>10000</v>
          </cell>
          <cell r="I20878">
            <v>11012</v>
          </cell>
        </row>
        <row r="20879">
          <cell r="H20879">
            <v>81000</v>
          </cell>
          <cell r="I20879">
            <v>11012</v>
          </cell>
        </row>
        <row r="20880">
          <cell r="H20880">
            <v>87181.818181818177</v>
          </cell>
          <cell r="I20880">
            <v>11012</v>
          </cell>
        </row>
        <row r="20881">
          <cell r="H20881">
            <v>63363.63636363636</v>
          </cell>
          <cell r="I20881">
            <v>11012</v>
          </cell>
        </row>
        <row r="20882">
          <cell r="H20882">
            <v>79727.272727272721</v>
          </cell>
          <cell r="I20882">
            <v>11012</v>
          </cell>
        </row>
        <row r="20883">
          <cell r="H20883">
            <v>44818.181818181816</v>
          </cell>
          <cell r="I20883">
            <v>11012</v>
          </cell>
        </row>
        <row r="20884">
          <cell r="H20884">
            <v>64636.363636363632</v>
          </cell>
          <cell r="I20884">
            <v>11012</v>
          </cell>
        </row>
        <row r="20885">
          <cell r="H20885">
            <v>24999.999999999996</v>
          </cell>
          <cell r="I20885">
            <v>11012</v>
          </cell>
        </row>
        <row r="20886">
          <cell r="H20886">
            <v>31181.81818181818</v>
          </cell>
          <cell r="I20886">
            <v>11012</v>
          </cell>
        </row>
        <row r="20887">
          <cell r="H20887">
            <v>86454.545454545441</v>
          </cell>
          <cell r="I20887">
            <v>11012</v>
          </cell>
        </row>
        <row r="20888">
          <cell r="H20888">
            <v>67363.636363636353</v>
          </cell>
          <cell r="I20888">
            <v>11012</v>
          </cell>
        </row>
        <row r="20889">
          <cell r="H20889">
            <v>23999.999999999996</v>
          </cell>
          <cell r="I20889">
            <v>11012</v>
          </cell>
        </row>
        <row r="20890">
          <cell r="H20890">
            <v>20181.81818181818</v>
          </cell>
          <cell r="I20890">
            <v>11012</v>
          </cell>
        </row>
        <row r="20891">
          <cell r="H20891">
            <v>43000</v>
          </cell>
          <cell r="I20891">
            <v>11012</v>
          </cell>
        </row>
        <row r="20892">
          <cell r="H20892">
            <v>53727.272727272721</v>
          </cell>
          <cell r="I20892">
            <v>11012</v>
          </cell>
        </row>
        <row r="20893">
          <cell r="H20893">
            <v>60636.363636363632</v>
          </cell>
          <cell r="I20893">
            <v>11012</v>
          </cell>
        </row>
        <row r="20894">
          <cell r="H20894">
            <v>26090.909090909088</v>
          </cell>
          <cell r="I20894">
            <v>11012</v>
          </cell>
        </row>
        <row r="20895">
          <cell r="H20895">
            <v>55909.090909090904</v>
          </cell>
          <cell r="I20895">
            <v>11012</v>
          </cell>
        </row>
        <row r="20896">
          <cell r="H20896">
            <v>15181.81818181818</v>
          </cell>
          <cell r="I20896">
            <v>11012</v>
          </cell>
        </row>
        <row r="20897">
          <cell r="H20897">
            <v>56272.727272727265</v>
          </cell>
          <cell r="I20897">
            <v>11012</v>
          </cell>
        </row>
        <row r="20898">
          <cell r="H20898">
            <v>7090.9090909090901</v>
          </cell>
          <cell r="I20898">
            <v>11012</v>
          </cell>
        </row>
        <row r="20899">
          <cell r="H20899">
            <v>75454.545454545441</v>
          </cell>
          <cell r="I20899">
            <v>11012</v>
          </cell>
        </row>
        <row r="20900">
          <cell r="H20900">
            <v>14999.999999999998</v>
          </cell>
          <cell r="I20900">
            <v>11012</v>
          </cell>
        </row>
        <row r="20901">
          <cell r="H20901">
            <v>17272.727272727272</v>
          </cell>
          <cell r="I20901">
            <v>11012</v>
          </cell>
        </row>
        <row r="20902">
          <cell r="H20902">
            <v>71909.090909090897</v>
          </cell>
          <cell r="I20902">
            <v>11012</v>
          </cell>
        </row>
        <row r="20903">
          <cell r="H20903">
            <v>8545.4545454545441</v>
          </cell>
          <cell r="I20903">
            <v>11012</v>
          </cell>
        </row>
        <row r="20904">
          <cell r="H20904">
            <v>9545.4545454545441</v>
          </cell>
          <cell r="I20904">
            <v>11012</v>
          </cell>
        </row>
        <row r="20905">
          <cell r="H20905">
            <v>51363.63636363636</v>
          </cell>
          <cell r="I20905">
            <v>11012</v>
          </cell>
        </row>
        <row r="20906">
          <cell r="H20906">
            <v>78636.363636363632</v>
          </cell>
          <cell r="I20906">
            <v>11012</v>
          </cell>
        </row>
        <row r="20907">
          <cell r="H20907">
            <v>199818.18181818179</v>
          </cell>
          <cell r="I20907">
            <v>11012</v>
          </cell>
        </row>
        <row r="20908">
          <cell r="H20908">
            <v>25363.63636363636</v>
          </cell>
          <cell r="I20908">
            <v>11012</v>
          </cell>
        </row>
        <row r="20909">
          <cell r="H20909">
            <v>368272.72727272724</v>
          </cell>
          <cell r="I20909">
            <v>11012</v>
          </cell>
        </row>
        <row r="20910">
          <cell r="H20910">
            <v>6454.545454545454</v>
          </cell>
          <cell r="I20910">
            <v>11012</v>
          </cell>
        </row>
        <row r="20911">
          <cell r="H20911">
            <v>9909.0909090909081</v>
          </cell>
          <cell r="I20911">
            <v>11012</v>
          </cell>
        </row>
        <row r="20912">
          <cell r="H20912">
            <v>12818.181818181818</v>
          </cell>
          <cell r="I20912">
            <v>11012</v>
          </cell>
        </row>
        <row r="20913">
          <cell r="H20913">
            <v>13272.727272727272</v>
          </cell>
          <cell r="I20913">
            <v>11012</v>
          </cell>
        </row>
        <row r="20914">
          <cell r="H20914">
            <v>106636.36363636363</v>
          </cell>
          <cell r="I20914">
            <v>11012</v>
          </cell>
        </row>
        <row r="20915">
          <cell r="H20915">
            <v>147727.27272727271</v>
          </cell>
          <cell r="I20915">
            <v>11012</v>
          </cell>
        </row>
        <row r="20916">
          <cell r="H20916">
            <v>14181.81818181818</v>
          </cell>
          <cell r="I20916">
            <v>11012</v>
          </cell>
        </row>
        <row r="20917">
          <cell r="H20917">
            <v>31727.272727272724</v>
          </cell>
          <cell r="I20917">
            <v>11012</v>
          </cell>
        </row>
        <row r="20918">
          <cell r="H20918">
            <v>99999.999999999985</v>
          </cell>
          <cell r="I20918">
            <v>11012</v>
          </cell>
        </row>
        <row r="20919">
          <cell r="H20919">
            <v>97545.454545454544</v>
          </cell>
          <cell r="I20919">
            <v>11012</v>
          </cell>
        </row>
        <row r="20920">
          <cell r="H20920">
            <v>15999.999999999998</v>
          </cell>
          <cell r="I20920">
            <v>11012</v>
          </cell>
        </row>
        <row r="20921">
          <cell r="H20921">
            <v>40000</v>
          </cell>
          <cell r="I20921">
            <v>11012</v>
          </cell>
        </row>
        <row r="20922">
          <cell r="H20922">
            <v>38909.090909090904</v>
          </cell>
          <cell r="I20922">
            <v>11012</v>
          </cell>
        </row>
        <row r="20923">
          <cell r="H20923">
            <v>47818.181818181816</v>
          </cell>
          <cell r="I20923">
            <v>11012</v>
          </cell>
        </row>
        <row r="20924">
          <cell r="H20924">
            <v>57272.727272727265</v>
          </cell>
          <cell r="I20924">
            <v>11012</v>
          </cell>
        </row>
        <row r="20925">
          <cell r="H20925">
            <v>35818.181818181816</v>
          </cell>
          <cell r="I20925">
            <v>11012</v>
          </cell>
        </row>
        <row r="20926">
          <cell r="H20926">
            <v>59272.727272727265</v>
          </cell>
          <cell r="I20926">
            <v>11012</v>
          </cell>
        </row>
        <row r="20927">
          <cell r="H20927">
            <v>17636.363636363636</v>
          </cell>
          <cell r="I20927">
            <v>11012</v>
          </cell>
        </row>
        <row r="20928">
          <cell r="H20928">
            <v>53181.818181818177</v>
          </cell>
          <cell r="I20928">
            <v>11012</v>
          </cell>
        </row>
        <row r="20929">
          <cell r="H20929">
            <v>17818.181818181816</v>
          </cell>
          <cell r="I20929">
            <v>11012</v>
          </cell>
        </row>
        <row r="20930">
          <cell r="H20930">
            <v>71272.727272727265</v>
          </cell>
          <cell r="I20930">
            <v>11012</v>
          </cell>
        </row>
        <row r="20931">
          <cell r="H20931">
            <v>35727.272727272728</v>
          </cell>
          <cell r="I20931">
            <v>11012</v>
          </cell>
        </row>
        <row r="20932">
          <cell r="H20932">
            <v>105818.18181818181</v>
          </cell>
          <cell r="I20932">
            <v>11012</v>
          </cell>
        </row>
        <row r="20933">
          <cell r="H20933">
            <v>53636.363636363632</v>
          </cell>
          <cell r="I20933">
            <v>11012</v>
          </cell>
        </row>
        <row r="20934">
          <cell r="H20934">
            <v>27181.81818181818</v>
          </cell>
          <cell r="I20934">
            <v>11012</v>
          </cell>
        </row>
        <row r="20935">
          <cell r="H20935">
            <v>26818.181818181816</v>
          </cell>
          <cell r="I20935">
            <v>11012</v>
          </cell>
        </row>
        <row r="20936">
          <cell r="H20936">
            <v>26727.272727272724</v>
          </cell>
          <cell r="I20936">
            <v>11012</v>
          </cell>
        </row>
        <row r="20937">
          <cell r="H20937">
            <v>25272.727272727272</v>
          </cell>
          <cell r="I20937">
            <v>11012</v>
          </cell>
        </row>
        <row r="20938">
          <cell r="H20938">
            <v>24636.363636363636</v>
          </cell>
          <cell r="I20938">
            <v>11012</v>
          </cell>
        </row>
        <row r="20939">
          <cell r="H20939">
            <v>10454.545454545454</v>
          </cell>
          <cell r="I20939">
            <v>11012</v>
          </cell>
        </row>
        <row r="20940">
          <cell r="H20940">
            <v>97272.727272727265</v>
          </cell>
          <cell r="I20940">
            <v>11012</v>
          </cell>
        </row>
        <row r="20941">
          <cell r="H20941">
            <v>26818.181818181816</v>
          </cell>
          <cell r="I20941">
            <v>11012</v>
          </cell>
        </row>
        <row r="20942">
          <cell r="H20942">
            <v>80454.545454545441</v>
          </cell>
          <cell r="I20942">
            <v>11012</v>
          </cell>
        </row>
        <row r="20943">
          <cell r="H20943">
            <v>15454.545454545454</v>
          </cell>
          <cell r="I20943">
            <v>11012</v>
          </cell>
        </row>
        <row r="20944">
          <cell r="H20944">
            <v>42727.272727272721</v>
          </cell>
          <cell r="I20944">
            <v>11012</v>
          </cell>
        </row>
        <row r="20945">
          <cell r="H20945">
            <v>96454.545454545441</v>
          </cell>
          <cell r="I20945">
            <v>11012</v>
          </cell>
        </row>
        <row r="20946">
          <cell r="H20946">
            <v>11999.999999999998</v>
          </cell>
          <cell r="I20946">
            <v>11012</v>
          </cell>
        </row>
        <row r="20947">
          <cell r="H20947">
            <v>42454.545454545449</v>
          </cell>
          <cell r="I20947">
            <v>11012</v>
          </cell>
        </row>
        <row r="20948">
          <cell r="H20948">
            <v>75454.545454545441</v>
          </cell>
          <cell r="I20948">
            <v>11012</v>
          </cell>
        </row>
        <row r="20949">
          <cell r="H20949">
            <v>24272.727272727272</v>
          </cell>
          <cell r="I20949">
            <v>11012</v>
          </cell>
        </row>
        <row r="20950">
          <cell r="H20950">
            <v>31454.545454545452</v>
          </cell>
          <cell r="I20950">
            <v>11012</v>
          </cell>
        </row>
        <row r="20951">
          <cell r="H20951">
            <v>28999.999999999996</v>
          </cell>
          <cell r="I20951">
            <v>11012</v>
          </cell>
        </row>
        <row r="20952">
          <cell r="H20952">
            <v>84818.181818181809</v>
          </cell>
          <cell r="I20952">
            <v>11012</v>
          </cell>
        </row>
        <row r="20953">
          <cell r="H20953">
            <v>24545.454545454544</v>
          </cell>
          <cell r="I20953">
            <v>11012</v>
          </cell>
        </row>
        <row r="20954">
          <cell r="H20954">
            <v>82727.272727272721</v>
          </cell>
          <cell r="I20954">
            <v>11012</v>
          </cell>
        </row>
        <row r="20955">
          <cell r="H20955">
            <v>53454.545454545449</v>
          </cell>
          <cell r="I20955">
            <v>11012</v>
          </cell>
        </row>
        <row r="20956">
          <cell r="H20956">
            <v>62363.63636363636</v>
          </cell>
          <cell r="I20956">
            <v>11012</v>
          </cell>
        </row>
        <row r="20957">
          <cell r="H20957">
            <v>60090.909090909088</v>
          </cell>
          <cell r="I20957">
            <v>11012</v>
          </cell>
        </row>
        <row r="20958">
          <cell r="H20958">
            <v>56545.454545454544</v>
          </cell>
          <cell r="I20958">
            <v>11012</v>
          </cell>
        </row>
        <row r="20959">
          <cell r="H20959">
            <v>35000</v>
          </cell>
          <cell r="I20959">
            <v>11012</v>
          </cell>
        </row>
        <row r="20960">
          <cell r="H20960">
            <v>71727.272727272721</v>
          </cell>
          <cell r="I20960">
            <v>11012</v>
          </cell>
        </row>
        <row r="20961">
          <cell r="H20961">
            <v>67181.818181818177</v>
          </cell>
          <cell r="I20961">
            <v>11012</v>
          </cell>
        </row>
        <row r="20962">
          <cell r="H20962">
            <v>13636.363636363636</v>
          </cell>
          <cell r="I20962">
            <v>11012</v>
          </cell>
        </row>
        <row r="20963">
          <cell r="H20963">
            <v>11999.999999999998</v>
          </cell>
          <cell r="I20963">
            <v>11012</v>
          </cell>
        </row>
        <row r="20964">
          <cell r="H20964">
            <v>40000</v>
          </cell>
          <cell r="I20964">
            <v>11012</v>
          </cell>
        </row>
        <row r="20965">
          <cell r="H20965">
            <v>34272.727272727272</v>
          </cell>
          <cell r="I20965">
            <v>11012</v>
          </cell>
        </row>
        <row r="20966">
          <cell r="H20966">
            <v>78454.545454545441</v>
          </cell>
          <cell r="I20966">
            <v>11012</v>
          </cell>
        </row>
        <row r="20967">
          <cell r="H20967">
            <v>68181.818181818177</v>
          </cell>
          <cell r="I20967">
            <v>11012</v>
          </cell>
        </row>
        <row r="20968">
          <cell r="H20968">
            <v>32727.272727272724</v>
          </cell>
          <cell r="I20968">
            <v>11012</v>
          </cell>
        </row>
        <row r="20969">
          <cell r="H20969">
            <v>26545.454545454544</v>
          </cell>
          <cell r="I20969">
            <v>11012</v>
          </cell>
        </row>
        <row r="20970">
          <cell r="H20970">
            <v>3636.363636363636</v>
          </cell>
          <cell r="I20970">
            <v>11012</v>
          </cell>
        </row>
        <row r="20971">
          <cell r="H20971">
            <v>146090.90909090909</v>
          </cell>
          <cell r="I20971">
            <v>11012</v>
          </cell>
        </row>
        <row r="20972">
          <cell r="H20972">
            <v>84727.272727272721</v>
          </cell>
          <cell r="I20972">
            <v>11012</v>
          </cell>
        </row>
        <row r="20973">
          <cell r="H20973">
            <v>56090.909090909088</v>
          </cell>
          <cell r="I20973">
            <v>11012</v>
          </cell>
        </row>
        <row r="20974">
          <cell r="H20974">
            <v>29090.909090909088</v>
          </cell>
          <cell r="I20974">
            <v>11012</v>
          </cell>
        </row>
        <row r="20975">
          <cell r="H20975">
            <v>18181.81818181818</v>
          </cell>
          <cell r="I20975">
            <v>11012</v>
          </cell>
        </row>
        <row r="20976">
          <cell r="H20976">
            <v>113727.27272727272</v>
          </cell>
          <cell r="I20976">
            <v>11012</v>
          </cell>
        </row>
        <row r="20977">
          <cell r="H20977">
            <v>20272.727272727272</v>
          </cell>
          <cell r="I20977">
            <v>11012</v>
          </cell>
        </row>
        <row r="20978">
          <cell r="H20978">
            <v>29181.81818181818</v>
          </cell>
          <cell r="I20978">
            <v>11012</v>
          </cell>
        </row>
        <row r="20979">
          <cell r="H20979">
            <v>61181.818181818177</v>
          </cell>
          <cell r="I20979">
            <v>11012</v>
          </cell>
        </row>
        <row r="20980">
          <cell r="H20980">
            <v>109999.99999999999</v>
          </cell>
          <cell r="I20980">
            <v>11012</v>
          </cell>
        </row>
        <row r="20981">
          <cell r="H20981">
            <v>180090.90909090909</v>
          </cell>
          <cell r="I20981">
            <v>11012</v>
          </cell>
        </row>
        <row r="20982">
          <cell r="H20982">
            <v>27272.727272727272</v>
          </cell>
          <cell r="I20982">
            <v>11012</v>
          </cell>
        </row>
        <row r="20983">
          <cell r="H20983">
            <v>21818.181818181816</v>
          </cell>
          <cell r="I20983">
            <v>11012</v>
          </cell>
        </row>
        <row r="20984">
          <cell r="H20984">
            <v>11727.272727272726</v>
          </cell>
          <cell r="I20984">
            <v>11012</v>
          </cell>
        </row>
        <row r="20985">
          <cell r="H20985">
            <v>96363.636363636353</v>
          </cell>
          <cell r="I20985">
            <v>11012</v>
          </cell>
        </row>
        <row r="20986">
          <cell r="H20986">
            <v>39181.818181818177</v>
          </cell>
          <cell r="I20986">
            <v>11012</v>
          </cell>
        </row>
        <row r="20987">
          <cell r="H20987">
            <v>105181.81818181818</v>
          </cell>
          <cell r="I20987">
            <v>11012</v>
          </cell>
        </row>
        <row r="20988">
          <cell r="H20988">
            <v>117636.36363636363</v>
          </cell>
          <cell r="I20988">
            <v>11012</v>
          </cell>
        </row>
        <row r="20989">
          <cell r="H20989">
            <v>1363.6363636363635</v>
          </cell>
          <cell r="I20989">
            <v>11012</v>
          </cell>
        </row>
        <row r="20990">
          <cell r="H20990">
            <v>19727.272727272724</v>
          </cell>
          <cell r="I20990">
            <v>11012</v>
          </cell>
        </row>
        <row r="20991">
          <cell r="H20991">
            <v>35454.545454545449</v>
          </cell>
          <cell r="I20991">
            <v>11012</v>
          </cell>
        </row>
        <row r="20992">
          <cell r="H20992">
            <v>41363.63636363636</v>
          </cell>
          <cell r="I20992">
            <v>11012</v>
          </cell>
        </row>
        <row r="20993">
          <cell r="H20993">
            <v>30090.909090909088</v>
          </cell>
          <cell r="I20993">
            <v>11012</v>
          </cell>
        </row>
        <row r="20994">
          <cell r="H20994">
            <v>95181.818181818177</v>
          </cell>
          <cell r="I20994">
            <v>11012</v>
          </cell>
        </row>
        <row r="20995">
          <cell r="H20995">
            <v>15090.90909090909</v>
          </cell>
          <cell r="I20995">
            <v>11012</v>
          </cell>
        </row>
        <row r="20996">
          <cell r="H20996">
            <v>87272.727272727265</v>
          </cell>
          <cell r="I20996">
            <v>11012</v>
          </cell>
        </row>
        <row r="20997">
          <cell r="H20997">
            <v>61454.545454545449</v>
          </cell>
          <cell r="I20997">
            <v>11012</v>
          </cell>
        </row>
        <row r="20998">
          <cell r="H20998">
            <v>92272.727272727265</v>
          </cell>
          <cell r="I20998">
            <v>11012</v>
          </cell>
        </row>
        <row r="20999">
          <cell r="H20999">
            <v>117090.90909090909</v>
          </cell>
          <cell r="I20999">
            <v>11012</v>
          </cell>
        </row>
        <row r="21000">
          <cell r="H21000">
            <v>97727.272727272721</v>
          </cell>
          <cell r="I21000">
            <v>11012</v>
          </cell>
        </row>
        <row r="21001">
          <cell r="H21001">
            <v>160545.45454545453</v>
          </cell>
          <cell r="I21001">
            <v>11012</v>
          </cell>
        </row>
        <row r="21002">
          <cell r="H21002">
            <v>109181.81818181818</v>
          </cell>
          <cell r="I21002">
            <v>11012</v>
          </cell>
        </row>
        <row r="21003">
          <cell r="H21003">
            <v>80272.727272727265</v>
          </cell>
          <cell r="I21003">
            <v>11012</v>
          </cell>
        </row>
        <row r="21004">
          <cell r="H21004">
            <v>92363.636363636353</v>
          </cell>
          <cell r="I21004">
            <v>11012</v>
          </cell>
        </row>
        <row r="21005">
          <cell r="H21005">
            <v>34545.454545454544</v>
          </cell>
          <cell r="I21005">
            <v>11012</v>
          </cell>
        </row>
        <row r="21006">
          <cell r="H21006">
            <v>12545.454545454544</v>
          </cell>
          <cell r="I21006">
            <v>11012</v>
          </cell>
        </row>
        <row r="21007">
          <cell r="H21007">
            <v>5909.090909090909</v>
          </cell>
          <cell r="I21007">
            <v>11012</v>
          </cell>
        </row>
        <row r="21008">
          <cell r="H21008">
            <v>16727.272727272724</v>
          </cell>
          <cell r="I21008">
            <v>11012</v>
          </cell>
        </row>
        <row r="21009">
          <cell r="H21009">
            <v>51999.999999999993</v>
          </cell>
          <cell r="I21009">
            <v>11012</v>
          </cell>
        </row>
        <row r="21010">
          <cell r="H21010">
            <v>46909.090909090904</v>
          </cell>
          <cell r="I21010">
            <v>11012</v>
          </cell>
        </row>
        <row r="21011">
          <cell r="H21011">
            <v>75090.909090909088</v>
          </cell>
          <cell r="I21011">
            <v>11012</v>
          </cell>
        </row>
        <row r="21012">
          <cell r="H21012">
            <v>172727.27272727271</v>
          </cell>
          <cell r="I21012">
            <v>11012</v>
          </cell>
        </row>
        <row r="21013">
          <cell r="H21013">
            <v>12818.181818181818</v>
          </cell>
          <cell r="I21013">
            <v>11012</v>
          </cell>
        </row>
        <row r="21014">
          <cell r="H21014">
            <v>4454.545454545454</v>
          </cell>
          <cell r="I21014">
            <v>11012</v>
          </cell>
        </row>
        <row r="21015">
          <cell r="H21015">
            <v>28636.363636363632</v>
          </cell>
          <cell r="I21015">
            <v>11012</v>
          </cell>
        </row>
        <row r="21016">
          <cell r="H21016">
            <v>155000</v>
          </cell>
          <cell r="I21016">
            <v>11012</v>
          </cell>
        </row>
        <row r="21017">
          <cell r="H21017">
            <v>33090.909090909088</v>
          </cell>
          <cell r="I21017">
            <v>11012</v>
          </cell>
        </row>
        <row r="21018">
          <cell r="H21018">
            <v>84000</v>
          </cell>
          <cell r="I21018">
            <v>11012</v>
          </cell>
        </row>
        <row r="21019">
          <cell r="H21019">
            <v>18272.727272727272</v>
          </cell>
          <cell r="I21019">
            <v>11012</v>
          </cell>
        </row>
        <row r="21020">
          <cell r="H21020">
            <v>52727.272727272721</v>
          </cell>
          <cell r="I21020">
            <v>11012</v>
          </cell>
        </row>
        <row r="21021">
          <cell r="H21021">
            <v>32363.63636363636</v>
          </cell>
          <cell r="I21021">
            <v>11012</v>
          </cell>
        </row>
        <row r="21022">
          <cell r="H21022">
            <v>29090.909090909088</v>
          </cell>
          <cell r="I21022">
            <v>11012</v>
          </cell>
        </row>
        <row r="21023">
          <cell r="H21023">
            <v>34090.909090909088</v>
          </cell>
          <cell r="I21023">
            <v>11012</v>
          </cell>
        </row>
        <row r="21024">
          <cell r="H21024">
            <v>73181.818181818177</v>
          </cell>
          <cell r="I21024">
            <v>11012</v>
          </cell>
        </row>
        <row r="21025">
          <cell r="H21025">
            <v>71909.090909090897</v>
          </cell>
          <cell r="I21025">
            <v>11012</v>
          </cell>
        </row>
        <row r="21026">
          <cell r="H21026">
            <v>16727.272727272724</v>
          </cell>
          <cell r="I21026">
            <v>11012</v>
          </cell>
        </row>
        <row r="21027">
          <cell r="H21027">
            <v>5999.9999999999991</v>
          </cell>
          <cell r="I21027">
            <v>11012</v>
          </cell>
        </row>
        <row r="21028">
          <cell r="H21028">
            <v>44727.272727272721</v>
          </cell>
          <cell r="I21028">
            <v>11012</v>
          </cell>
        </row>
        <row r="21029">
          <cell r="H21029">
            <v>11000</v>
          </cell>
          <cell r="I21029">
            <v>11012</v>
          </cell>
        </row>
        <row r="21030">
          <cell r="H21030">
            <v>15363.636363636362</v>
          </cell>
          <cell r="I21030">
            <v>11012</v>
          </cell>
        </row>
        <row r="21031">
          <cell r="H21031">
            <v>28363.63636363636</v>
          </cell>
          <cell r="I21031">
            <v>11012</v>
          </cell>
        </row>
        <row r="21032">
          <cell r="H21032">
            <v>35909.090909090904</v>
          </cell>
          <cell r="I21032">
            <v>11012</v>
          </cell>
        </row>
        <row r="21033">
          <cell r="H21033">
            <v>45727.272727272721</v>
          </cell>
          <cell r="I21033">
            <v>11012</v>
          </cell>
        </row>
        <row r="21034">
          <cell r="H21034">
            <v>13545.454545454544</v>
          </cell>
          <cell r="I21034">
            <v>11012</v>
          </cell>
        </row>
        <row r="21035">
          <cell r="H21035">
            <v>24999.999999999996</v>
          </cell>
          <cell r="I21035">
            <v>11012</v>
          </cell>
        </row>
        <row r="21036">
          <cell r="H21036">
            <v>60909.090909090904</v>
          </cell>
          <cell r="I21036">
            <v>11012</v>
          </cell>
        </row>
        <row r="21037">
          <cell r="H21037">
            <v>41090.909090909088</v>
          </cell>
          <cell r="I21037">
            <v>11012</v>
          </cell>
        </row>
        <row r="21038">
          <cell r="H21038">
            <v>83818.181818181809</v>
          </cell>
          <cell r="I21038">
            <v>11012</v>
          </cell>
        </row>
        <row r="21039">
          <cell r="H21039">
            <v>75636.363636363632</v>
          </cell>
          <cell r="I21039">
            <v>11012</v>
          </cell>
        </row>
        <row r="21040">
          <cell r="H21040">
            <v>12090.90909090909</v>
          </cell>
          <cell r="I21040">
            <v>11012</v>
          </cell>
        </row>
        <row r="21041">
          <cell r="H21041">
            <v>15363.636363636362</v>
          </cell>
          <cell r="I21041">
            <v>11012</v>
          </cell>
        </row>
        <row r="21042">
          <cell r="H21042">
            <v>16363.636363636362</v>
          </cell>
          <cell r="I21042">
            <v>11012</v>
          </cell>
        </row>
        <row r="21043">
          <cell r="H21043">
            <v>118181.81818181818</v>
          </cell>
          <cell r="I21043">
            <v>11012</v>
          </cell>
        </row>
        <row r="21044">
          <cell r="H21044">
            <v>105363.63636363635</v>
          </cell>
          <cell r="I21044">
            <v>11012</v>
          </cell>
        </row>
        <row r="21045">
          <cell r="H21045">
            <v>58272.727272727265</v>
          </cell>
          <cell r="I21045">
            <v>11012</v>
          </cell>
        </row>
        <row r="21046">
          <cell r="H21046">
            <v>727.27272727272725</v>
          </cell>
          <cell r="I21046">
            <v>11012</v>
          </cell>
        </row>
        <row r="21047">
          <cell r="H21047">
            <v>31181.81818181818</v>
          </cell>
          <cell r="I21047">
            <v>11012</v>
          </cell>
        </row>
        <row r="21048">
          <cell r="H21048">
            <v>30181.81818181818</v>
          </cell>
          <cell r="I21048">
            <v>11012</v>
          </cell>
        </row>
        <row r="21049">
          <cell r="H21049">
            <v>71636.363636363632</v>
          </cell>
          <cell r="I21049">
            <v>11012</v>
          </cell>
        </row>
        <row r="21050">
          <cell r="H21050">
            <v>93454.545454545441</v>
          </cell>
          <cell r="I21050">
            <v>11012</v>
          </cell>
        </row>
        <row r="21051">
          <cell r="H21051">
            <v>107545.45454545453</v>
          </cell>
          <cell r="I21051">
            <v>11012</v>
          </cell>
        </row>
        <row r="21052">
          <cell r="H21052">
            <v>105818.18181818181</v>
          </cell>
          <cell r="I21052">
            <v>11012</v>
          </cell>
        </row>
        <row r="21053">
          <cell r="H21053">
            <v>23272.727272727272</v>
          </cell>
          <cell r="I21053">
            <v>11012</v>
          </cell>
        </row>
        <row r="21054">
          <cell r="H21054">
            <v>5090.9090909090901</v>
          </cell>
          <cell r="I21054">
            <v>11012</v>
          </cell>
        </row>
        <row r="21055">
          <cell r="H21055">
            <v>5090.9090909090901</v>
          </cell>
          <cell r="I21055">
            <v>11012</v>
          </cell>
        </row>
        <row r="21056">
          <cell r="H21056">
            <v>5090.9090909090901</v>
          </cell>
          <cell r="I21056">
            <v>11012</v>
          </cell>
        </row>
        <row r="21057">
          <cell r="H21057">
            <v>93454.545454545441</v>
          </cell>
          <cell r="I21057">
            <v>11012</v>
          </cell>
        </row>
        <row r="21058">
          <cell r="H21058">
            <v>33000</v>
          </cell>
          <cell r="I21058">
            <v>11012</v>
          </cell>
        </row>
        <row r="21059">
          <cell r="H21059">
            <v>94454.545454545441</v>
          </cell>
          <cell r="I21059">
            <v>11012</v>
          </cell>
        </row>
        <row r="21060">
          <cell r="H21060">
            <v>43090.909090909088</v>
          </cell>
          <cell r="I21060">
            <v>11012</v>
          </cell>
        </row>
        <row r="21061">
          <cell r="H21061">
            <v>38181.818181818177</v>
          </cell>
          <cell r="I21061">
            <v>11012</v>
          </cell>
        </row>
        <row r="21062">
          <cell r="H21062">
            <v>46909.090909090904</v>
          </cell>
          <cell r="I21062">
            <v>11012</v>
          </cell>
        </row>
        <row r="21063">
          <cell r="H21063">
            <v>90818.181818181809</v>
          </cell>
          <cell r="I21063">
            <v>11012</v>
          </cell>
        </row>
        <row r="21064">
          <cell r="H21064">
            <v>25818.181818181816</v>
          </cell>
          <cell r="I21064">
            <v>11012</v>
          </cell>
        </row>
        <row r="21065">
          <cell r="H21065">
            <v>14545.454545454544</v>
          </cell>
          <cell r="I21065">
            <v>11012</v>
          </cell>
        </row>
        <row r="21066">
          <cell r="H21066">
            <v>11999.999999999998</v>
          </cell>
          <cell r="I21066">
            <v>11012</v>
          </cell>
        </row>
        <row r="21067">
          <cell r="H21067">
            <v>81818.181818181809</v>
          </cell>
          <cell r="I21067">
            <v>11012</v>
          </cell>
        </row>
        <row r="21068">
          <cell r="H21068">
            <v>47545.454545454544</v>
          </cell>
          <cell r="I21068">
            <v>11012</v>
          </cell>
        </row>
        <row r="21069">
          <cell r="H21069">
            <v>87909.090909090897</v>
          </cell>
          <cell r="I21069">
            <v>11012</v>
          </cell>
        </row>
        <row r="21070">
          <cell r="H21070">
            <v>26727.272727272724</v>
          </cell>
          <cell r="I21070">
            <v>11012</v>
          </cell>
        </row>
        <row r="21071">
          <cell r="H21071">
            <v>41545.454545454544</v>
          </cell>
          <cell r="I21071">
            <v>11012</v>
          </cell>
        </row>
        <row r="21072">
          <cell r="H21072">
            <v>93272.727272727265</v>
          </cell>
          <cell r="I21072">
            <v>11012</v>
          </cell>
        </row>
        <row r="21073">
          <cell r="H21073">
            <v>36818.181818181816</v>
          </cell>
          <cell r="I21073">
            <v>11012</v>
          </cell>
        </row>
        <row r="21074">
          <cell r="H21074">
            <v>73000</v>
          </cell>
          <cell r="I21074">
            <v>11012</v>
          </cell>
        </row>
        <row r="21075">
          <cell r="H21075">
            <v>69727.272727272721</v>
          </cell>
          <cell r="I21075">
            <v>11012</v>
          </cell>
        </row>
        <row r="21076">
          <cell r="H21076">
            <v>55090.909090909088</v>
          </cell>
          <cell r="I21076">
            <v>11012</v>
          </cell>
        </row>
        <row r="21077">
          <cell r="H21077">
            <v>15909.090909090908</v>
          </cell>
          <cell r="I21077">
            <v>11012</v>
          </cell>
        </row>
        <row r="21078">
          <cell r="H21078">
            <v>78272.727272727265</v>
          </cell>
          <cell r="I21078">
            <v>11012</v>
          </cell>
        </row>
        <row r="21079">
          <cell r="H21079">
            <v>32545.454545454544</v>
          </cell>
          <cell r="I21079">
            <v>11012</v>
          </cell>
        </row>
        <row r="21080">
          <cell r="H21080">
            <v>54181.818181818177</v>
          </cell>
          <cell r="I21080">
            <v>11012</v>
          </cell>
        </row>
        <row r="21081">
          <cell r="H21081">
            <v>85090.909090909088</v>
          </cell>
          <cell r="I21081">
            <v>11012</v>
          </cell>
        </row>
        <row r="21082">
          <cell r="H21082">
            <v>38181.818181818177</v>
          </cell>
          <cell r="I21082">
            <v>11012</v>
          </cell>
        </row>
        <row r="21083">
          <cell r="H21083">
            <v>9818.181818181818</v>
          </cell>
          <cell r="I21083">
            <v>11012</v>
          </cell>
        </row>
        <row r="21084">
          <cell r="H21084">
            <v>37818.181818181816</v>
          </cell>
          <cell r="I21084">
            <v>11012</v>
          </cell>
        </row>
        <row r="21085">
          <cell r="H21085">
            <v>68818.181818181809</v>
          </cell>
          <cell r="I21085">
            <v>11012</v>
          </cell>
        </row>
        <row r="21086">
          <cell r="H21086">
            <v>75636.363636363632</v>
          </cell>
          <cell r="I21086">
            <v>11012</v>
          </cell>
        </row>
        <row r="21087">
          <cell r="H21087">
            <v>23363.63636363636</v>
          </cell>
          <cell r="I21087">
            <v>11012</v>
          </cell>
        </row>
        <row r="21088">
          <cell r="H21088">
            <v>48727.272727272721</v>
          </cell>
          <cell r="I21088">
            <v>11012</v>
          </cell>
        </row>
        <row r="21089">
          <cell r="H21089">
            <v>6909.0909090909081</v>
          </cell>
          <cell r="I21089">
            <v>11012</v>
          </cell>
        </row>
        <row r="21090">
          <cell r="H21090">
            <v>47090.909090909088</v>
          </cell>
          <cell r="I21090">
            <v>11012</v>
          </cell>
        </row>
        <row r="21091">
          <cell r="H21091">
            <v>10090.90909090909</v>
          </cell>
          <cell r="I21091">
            <v>11012</v>
          </cell>
        </row>
        <row r="21092">
          <cell r="H21092">
            <v>77636.363636363632</v>
          </cell>
          <cell r="I21092">
            <v>11012</v>
          </cell>
        </row>
        <row r="21093">
          <cell r="H21093">
            <v>78545.454545454544</v>
          </cell>
          <cell r="I21093">
            <v>11012</v>
          </cell>
        </row>
        <row r="21094">
          <cell r="H21094">
            <v>95999.999999999985</v>
          </cell>
          <cell r="I21094">
            <v>11012</v>
          </cell>
        </row>
        <row r="21095">
          <cell r="H21095">
            <v>84363.636363636353</v>
          </cell>
          <cell r="I21095">
            <v>11012</v>
          </cell>
        </row>
        <row r="21096">
          <cell r="H21096">
            <v>55909.090909090904</v>
          </cell>
          <cell r="I21096">
            <v>11012</v>
          </cell>
        </row>
        <row r="21097">
          <cell r="H21097">
            <v>102454.54545454544</v>
          </cell>
          <cell r="I21097">
            <v>11012</v>
          </cell>
        </row>
        <row r="21098">
          <cell r="H21098">
            <v>21363.63636363636</v>
          </cell>
          <cell r="I21098">
            <v>11012</v>
          </cell>
        </row>
        <row r="21099">
          <cell r="H21099">
            <v>23909.090909090908</v>
          </cell>
          <cell r="I21099">
            <v>11012</v>
          </cell>
        </row>
        <row r="21100">
          <cell r="H21100">
            <v>75000</v>
          </cell>
          <cell r="I21100">
            <v>11012</v>
          </cell>
        </row>
        <row r="21101">
          <cell r="H21101">
            <v>10363.636363636362</v>
          </cell>
          <cell r="I21101">
            <v>11012</v>
          </cell>
        </row>
        <row r="21102">
          <cell r="H21102">
            <v>74636.363636363632</v>
          </cell>
          <cell r="I21102">
            <v>11012</v>
          </cell>
        </row>
        <row r="21103">
          <cell r="H21103">
            <v>25363.63636363636</v>
          </cell>
          <cell r="I21103">
            <v>11012</v>
          </cell>
        </row>
        <row r="21104">
          <cell r="H21104">
            <v>454.5454545454545</v>
          </cell>
          <cell r="I21104">
            <v>11012</v>
          </cell>
        </row>
        <row r="21105">
          <cell r="H21105">
            <v>3781.8181818181815</v>
          </cell>
          <cell r="I21105">
            <v>11012</v>
          </cell>
        </row>
        <row r="21106">
          <cell r="H21106">
            <v>21181.81818181818</v>
          </cell>
          <cell r="I21106">
            <v>11012</v>
          </cell>
        </row>
        <row r="21107">
          <cell r="H21107">
            <v>55272.727272727265</v>
          </cell>
          <cell r="I21107">
            <v>11012</v>
          </cell>
        </row>
        <row r="21108">
          <cell r="H21108">
            <v>17000</v>
          </cell>
          <cell r="I21108">
            <v>11012</v>
          </cell>
        </row>
        <row r="21109">
          <cell r="H21109">
            <v>15909.090909090908</v>
          </cell>
          <cell r="I21109">
            <v>11012</v>
          </cell>
        </row>
        <row r="21110">
          <cell r="H21110">
            <v>38818.181818181816</v>
          </cell>
          <cell r="I21110">
            <v>11012</v>
          </cell>
        </row>
        <row r="21111">
          <cell r="H21111">
            <v>16909.090909090908</v>
          </cell>
          <cell r="I21111">
            <v>11012</v>
          </cell>
        </row>
        <row r="21112">
          <cell r="H21112">
            <v>39272.727272727272</v>
          </cell>
          <cell r="I21112">
            <v>11012</v>
          </cell>
        </row>
        <row r="21113">
          <cell r="H21113">
            <v>62090.909090909088</v>
          </cell>
          <cell r="I21113">
            <v>11012</v>
          </cell>
        </row>
        <row r="21114">
          <cell r="H21114">
            <v>28909.090909090908</v>
          </cell>
          <cell r="I21114">
            <v>11012</v>
          </cell>
        </row>
        <row r="21115">
          <cell r="H21115">
            <v>45454.545454545449</v>
          </cell>
          <cell r="I21115">
            <v>11012</v>
          </cell>
        </row>
        <row r="21116">
          <cell r="H21116">
            <v>83636.363636363632</v>
          </cell>
          <cell r="I21116">
            <v>11012</v>
          </cell>
        </row>
        <row r="21117">
          <cell r="H21117">
            <v>30181.81818181818</v>
          </cell>
          <cell r="I21117">
            <v>11012</v>
          </cell>
        </row>
        <row r="21118">
          <cell r="H21118">
            <v>46636.363636363632</v>
          </cell>
          <cell r="I21118">
            <v>11012</v>
          </cell>
        </row>
        <row r="21119">
          <cell r="H21119">
            <v>18181.81818181818</v>
          </cell>
          <cell r="I21119">
            <v>11012</v>
          </cell>
        </row>
        <row r="21120">
          <cell r="H21120">
            <v>45909.090909090904</v>
          </cell>
          <cell r="I21120">
            <v>11012</v>
          </cell>
        </row>
        <row r="21121">
          <cell r="H21121">
            <v>239636.36363636362</v>
          </cell>
          <cell r="I21121">
            <v>11012</v>
          </cell>
        </row>
        <row r="21122">
          <cell r="H21122">
            <v>16727.272727272724</v>
          </cell>
          <cell r="I21122">
            <v>11012</v>
          </cell>
        </row>
        <row r="21123">
          <cell r="H21123">
            <v>335818.18181818177</v>
          </cell>
          <cell r="I21123">
            <v>11012</v>
          </cell>
        </row>
        <row r="21124">
          <cell r="H21124">
            <v>197090.90909090909</v>
          </cell>
          <cell r="I21124">
            <v>11012</v>
          </cell>
        </row>
        <row r="21125">
          <cell r="H21125">
            <v>26272.727272727272</v>
          </cell>
          <cell r="I21125">
            <v>11012</v>
          </cell>
        </row>
        <row r="21126">
          <cell r="H21126">
            <v>92818.181818181809</v>
          </cell>
          <cell r="I21126">
            <v>11012</v>
          </cell>
        </row>
        <row r="21127">
          <cell r="H21127">
            <v>45454.545454545449</v>
          </cell>
          <cell r="I21127">
            <v>11012</v>
          </cell>
        </row>
        <row r="21128">
          <cell r="H21128">
            <v>37727.272727272721</v>
          </cell>
          <cell r="I21128">
            <v>11012</v>
          </cell>
        </row>
        <row r="21129">
          <cell r="H21129">
            <v>15909.090909090908</v>
          </cell>
          <cell r="I21129">
            <v>11012</v>
          </cell>
        </row>
        <row r="21130">
          <cell r="H21130">
            <v>25454.545454545452</v>
          </cell>
          <cell r="I21130">
            <v>11012</v>
          </cell>
        </row>
        <row r="21131">
          <cell r="H21131">
            <v>70909.090909090897</v>
          </cell>
          <cell r="I21131">
            <v>11012</v>
          </cell>
        </row>
        <row r="21132">
          <cell r="H21132">
            <v>23272.727272727272</v>
          </cell>
          <cell r="I21132">
            <v>11012</v>
          </cell>
        </row>
        <row r="21133">
          <cell r="H21133">
            <v>86818.181818181809</v>
          </cell>
          <cell r="I21133">
            <v>11012</v>
          </cell>
        </row>
        <row r="21134">
          <cell r="H21134">
            <v>49636.363636363632</v>
          </cell>
          <cell r="I21134">
            <v>11012</v>
          </cell>
        </row>
        <row r="21135">
          <cell r="H21135">
            <v>131181.81818181818</v>
          </cell>
          <cell r="I21135">
            <v>11012</v>
          </cell>
        </row>
        <row r="21136">
          <cell r="H21136">
            <v>191545.45454545453</v>
          </cell>
          <cell r="I21136">
            <v>11012</v>
          </cell>
        </row>
        <row r="21137">
          <cell r="H21137">
            <v>47181.818181818177</v>
          </cell>
          <cell r="I21137">
            <v>11012</v>
          </cell>
        </row>
        <row r="21138">
          <cell r="H21138">
            <v>5818.181818181818</v>
          </cell>
          <cell r="I21138">
            <v>11012</v>
          </cell>
        </row>
        <row r="21139">
          <cell r="H21139">
            <v>51727.272727272721</v>
          </cell>
          <cell r="I21139">
            <v>11012</v>
          </cell>
        </row>
        <row r="21140">
          <cell r="H21140">
            <v>4545.454545454545</v>
          </cell>
          <cell r="I21140">
            <v>11012</v>
          </cell>
        </row>
        <row r="21141">
          <cell r="H21141">
            <v>4545.454545454545</v>
          </cell>
          <cell r="I21141">
            <v>11012</v>
          </cell>
        </row>
        <row r="21142">
          <cell r="H21142">
            <v>9090.9090909090901</v>
          </cell>
          <cell r="I21142">
            <v>11012</v>
          </cell>
        </row>
        <row r="21143">
          <cell r="H21143">
            <v>9090.9090909090901</v>
          </cell>
          <cell r="I21143">
            <v>11012</v>
          </cell>
        </row>
        <row r="21144">
          <cell r="H21144">
            <v>12454.545454545454</v>
          </cell>
          <cell r="I21144">
            <v>11012</v>
          </cell>
        </row>
        <row r="21145">
          <cell r="H21145">
            <v>454.5454545454545</v>
          </cell>
          <cell r="I21145">
            <v>11012</v>
          </cell>
        </row>
        <row r="21146">
          <cell r="H21146">
            <v>27272.727272727272</v>
          </cell>
          <cell r="I21146">
            <v>11012</v>
          </cell>
        </row>
        <row r="21147">
          <cell r="H21147">
            <v>60909.090909090904</v>
          </cell>
          <cell r="I21147">
            <v>11012</v>
          </cell>
        </row>
        <row r="21148">
          <cell r="H21148">
            <v>49818.181818181816</v>
          </cell>
          <cell r="I21148">
            <v>11012</v>
          </cell>
        </row>
        <row r="21149">
          <cell r="H21149">
            <v>13909.090909090908</v>
          </cell>
          <cell r="I21149">
            <v>11012</v>
          </cell>
        </row>
        <row r="21150">
          <cell r="H21150">
            <v>9090.9090909090901</v>
          </cell>
          <cell r="I21150">
            <v>11012</v>
          </cell>
        </row>
        <row r="21151">
          <cell r="H21151">
            <v>175818.18181818179</v>
          </cell>
          <cell r="I21151">
            <v>11012</v>
          </cell>
        </row>
        <row r="21152">
          <cell r="H21152">
            <v>61999.999999999993</v>
          </cell>
          <cell r="I21152">
            <v>11012</v>
          </cell>
        </row>
        <row r="21153">
          <cell r="H21153">
            <v>29818.181818181816</v>
          </cell>
          <cell r="I21153">
            <v>11012</v>
          </cell>
        </row>
        <row r="21154">
          <cell r="H21154">
            <v>65181.818181818177</v>
          </cell>
          <cell r="I21154">
            <v>11012</v>
          </cell>
        </row>
        <row r="21155">
          <cell r="H21155">
            <v>44090.909090909088</v>
          </cell>
          <cell r="I21155">
            <v>11012</v>
          </cell>
        </row>
        <row r="21156">
          <cell r="H21156">
            <v>27727.272727272724</v>
          </cell>
          <cell r="I21156">
            <v>11012</v>
          </cell>
        </row>
        <row r="21157">
          <cell r="H21157">
            <v>55272.727272727265</v>
          </cell>
          <cell r="I21157">
            <v>11012</v>
          </cell>
        </row>
        <row r="21158">
          <cell r="H21158">
            <v>37363.63636363636</v>
          </cell>
          <cell r="I21158">
            <v>11012</v>
          </cell>
        </row>
        <row r="21159">
          <cell r="H21159">
            <v>99090.909090909088</v>
          </cell>
          <cell r="I21159">
            <v>11012</v>
          </cell>
        </row>
        <row r="21160">
          <cell r="H21160">
            <v>15545.454545454544</v>
          </cell>
          <cell r="I21160">
            <v>11012</v>
          </cell>
        </row>
        <row r="21161">
          <cell r="H21161">
            <v>30818.181818181816</v>
          </cell>
          <cell r="I21161">
            <v>11012</v>
          </cell>
        </row>
        <row r="21162">
          <cell r="H21162">
            <v>8727.2727272727261</v>
          </cell>
          <cell r="I21162">
            <v>11012</v>
          </cell>
        </row>
        <row r="21163">
          <cell r="H21163">
            <v>15272.727272727272</v>
          </cell>
          <cell r="I21163">
            <v>11012</v>
          </cell>
        </row>
        <row r="21164">
          <cell r="H21164">
            <v>57999.999999999993</v>
          </cell>
          <cell r="I21164">
            <v>11012</v>
          </cell>
        </row>
        <row r="21165">
          <cell r="H21165">
            <v>27454.545454545452</v>
          </cell>
          <cell r="I21165">
            <v>11012</v>
          </cell>
        </row>
        <row r="21166">
          <cell r="H21166">
            <v>17272.727272727272</v>
          </cell>
          <cell r="I21166">
            <v>11012</v>
          </cell>
        </row>
        <row r="21167">
          <cell r="H21167">
            <v>46272.727272727272</v>
          </cell>
          <cell r="I21167">
            <v>11012</v>
          </cell>
        </row>
        <row r="21168">
          <cell r="H21168">
            <v>31727.272727272724</v>
          </cell>
          <cell r="I21168">
            <v>11012</v>
          </cell>
        </row>
        <row r="21169">
          <cell r="H21169">
            <v>66000</v>
          </cell>
          <cell r="I21169">
            <v>11012</v>
          </cell>
        </row>
        <row r="21170">
          <cell r="H21170">
            <v>35909.090909090904</v>
          </cell>
          <cell r="I21170">
            <v>11012</v>
          </cell>
        </row>
        <row r="21171">
          <cell r="H21171">
            <v>11272.727272727272</v>
          </cell>
          <cell r="I21171">
            <v>11012</v>
          </cell>
        </row>
        <row r="21172">
          <cell r="H21172">
            <v>37090.909090909088</v>
          </cell>
          <cell r="I21172">
            <v>11012</v>
          </cell>
        </row>
        <row r="21173">
          <cell r="H21173">
            <v>73454.545454545456</v>
          </cell>
          <cell r="I21173">
            <v>11012</v>
          </cell>
        </row>
        <row r="21174">
          <cell r="H21174">
            <v>50363.63636363636</v>
          </cell>
          <cell r="I21174">
            <v>11012</v>
          </cell>
        </row>
        <row r="21175">
          <cell r="H21175">
            <v>93363.636363636353</v>
          </cell>
          <cell r="I21175">
            <v>11012</v>
          </cell>
        </row>
        <row r="21176">
          <cell r="H21176">
            <v>61727.272727272721</v>
          </cell>
          <cell r="I21176">
            <v>11012</v>
          </cell>
        </row>
        <row r="21177">
          <cell r="H21177">
            <v>42636.363636363632</v>
          </cell>
          <cell r="I21177">
            <v>11012</v>
          </cell>
        </row>
        <row r="21178">
          <cell r="H21178">
            <v>103999.99999999999</v>
          </cell>
          <cell r="I21178">
            <v>11012</v>
          </cell>
        </row>
        <row r="21179">
          <cell r="H21179">
            <v>63636.363636363632</v>
          </cell>
          <cell r="I21179">
            <v>11012</v>
          </cell>
        </row>
        <row r="21180">
          <cell r="H21180">
            <v>25636.363636363636</v>
          </cell>
          <cell r="I21180">
            <v>11012</v>
          </cell>
        </row>
        <row r="21181">
          <cell r="H21181">
            <v>71000</v>
          </cell>
          <cell r="I21181">
            <v>11012</v>
          </cell>
        </row>
        <row r="21182">
          <cell r="H21182">
            <v>22727.272727272724</v>
          </cell>
          <cell r="I21182">
            <v>11012</v>
          </cell>
        </row>
        <row r="21183">
          <cell r="H21183">
            <v>30999.999999999996</v>
          </cell>
          <cell r="I21183">
            <v>11012</v>
          </cell>
        </row>
        <row r="21184">
          <cell r="H21184">
            <v>15545.454545454544</v>
          </cell>
          <cell r="I21184">
            <v>11012</v>
          </cell>
        </row>
        <row r="21185">
          <cell r="H21185">
            <v>113454.54545454544</v>
          </cell>
          <cell r="I21185">
            <v>11012</v>
          </cell>
        </row>
        <row r="21186">
          <cell r="H21186">
            <v>28909.090909090908</v>
          </cell>
          <cell r="I21186">
            <v>11012</v>
          </cell>
        </row>
        <row r="21187">
          <cell r="H21187">
            <v>31636.363636363632</v>
          </cell>
          <cell r="I21187">
            <v>11012</v>
          </cell>
        </row>
        <row r="21188">
          <cell r="H21188">
            <v>8545.4545454545441</v>
          </cell>
          <cell r="I21188">
            <v>11012</v>
          </cell>
        </row>
        <row r="21189">
          <cell r="H21189">
            <v>78000</v>
          </cell>
          <cell r="I21189">
            <v>11012</v>
          </cell>
        </row>
        <row r="21190">
          <cell r="H21190">
            <v>77636.363636363632</v>
          </cell>
          <cell r="I21190">
            <v>11012</v>
          </cell>
        </row>
        <row r="21191">
          <cell r="H21191">
            <v>41454.545454545449</v>
          </cell>
          <cell r="I21191">
            <v>11012</v>
          </cell>
        </row>
        <row r="21192">
          <cell r="H21192">
            <v>20909.090909090908</v>
          </cell>
          <cell r="I21192">
            <v>11012</v>
          </cell>
        </row>
        <row r="21193">
          <cell r="H21193">
            <v>80000</v>
          </cell>
          <cell r="I21193">
            <v>11012</v>
          </cell>
        </row>
        <row r="21194">
          <cell r="H21194">
            <v>31818.181818181816</v>
          </cell>
          <cell r="I21194">
            <v>11012</v>
          </cell>
        </row>
        <row r="21195">
          <cell r="H21195">
            <v>24181.81818181818</v>
          </cell>
          <cell r="I21195">
            <v>11012</v>
          </cell>
        </row>
        <row r="21196">
          <cell r="H21196">
            <v>27999.999999999996</v>
          </cell>
          <cell r="I21196">
            <v>11012</v>
          </cell>
        </row>
        <row r="21197">
          <cell r="H21197">
            <v>9090.9090909090901</v>
          </cell>
          <cell r="I21197">
            <v>11012</v>
          </cell>
        </row>
        <row r="21198">
          <cell r="H21198">
            <v>23909.090909090908</v>
          </cell>
          <cell r="I21198">
            <v>11012</v>
          </cell>
        </row>
        <row r="21199">
          <cell r="H21199">
            <v>24909.090909090908</v>
          </cell>
          <cell r="I21199">
            <v>11012</v>
          </cell>
        </row>
        <row r="21200">
          <cell r="H21200">
            <v>17909.090909090908</v>
          </cell>
          <cell r="I21200">
            <v>11012</v>
          </cell>
        </row>
        <row r="21201">
          <cell r="H21201">
            <v>108181.81818181818</v>
          </cell>
          <cell r="I21201">
            <v>11012</v>
          </cell>
        </row>
        <row r="21202">
          <cell r="H21202">
            <v>135000</v>
          </cell>
          <cell r="I21202">
            <v>11012</v>
          </cell>
        </row>
        <row r="21203">
          <cell r="H21203">
            <v>50272.727272727272</v>
          </cell>
          <cell r="I21203">
            <v>11012</v>
          </cell>
        </row>
        <row r="21204">
          <cell r="H21204">
            <v>87818.181818181809</v>
          </cell>
          <cell r="I21204">
            <v>11012</v>
          </cell>
        </row>
        <row r="21205">
          <cell r="H21205">
            <v>19818.181818181816</v>
          </cell>
          <cell r="I21205">
            <v>11012</v>
          </cell>
        </row>
        <row r="21206">
          <cell r="H21206">
            <v>57181.818181818177</v>
          </cell>
          <cell r="I21206">
            <v>11012</v>
          </cell>
        </row>
        <row r="21207">
          <cell r="H21207">
            <v>76363.636363636353</v>
          </cell>
          <cell r="I21207">
            <v>11012</v>
          </cell>
        </row>
        <row r="21208">
          <cell r="H21208">
            <v>69545.454545454544</v>
          </cell>
          <cell r="I21208">
            <v>11012</v>
          </cell>
        </row>
        <row r="21209">
          <cell r="H21209">
            <v>24272.727272727272</v>
          </cell>
          <cell r="I21209">
            <v>11012</v>
          </cell>
        </row>
        <row r="21210">
          <cell r="H21210">
            <v>72909.090909090897</v>
          </cell>
          <cell r="I21210">
            <v>11012</v>
          </cell>
        </row>
        <row r="21211">
          <cell r="H21211">
            <v>125909.0909090909</v>
          </cell>
          <cell r="I21211">
            <v>11012</v>
          </cell>
        </row>
        <row r="21212">
          <cell r="H21212">
            <v>107454.54545454544</v>
          </cell>
          <cell r="I21212">
            <v>11012</v>
          </cell>
        </row>
        <row r="21213">
          <cell r="H21213">
            <v>89363.636363636353</v>
          </cell>
          <cell r="I21213">
            <v>11012</v>
          </cell>
        </row>
        <row r="21214">
          <cell r="H21214">
            <v>121818.18181818181</v>
          </cell>
          <cell r="I21214">
            <v>11012</v>
          </cell>
        </row>
        <row r="21215">
          <cell r="H21215">
            <v>141090.90909090909</v>
          </cell>
          <cell r="I21215">
            <v>11012</v>
          </cell>
        </row>
        <row r="21216">
          <cell r="H21216">
            <v>112818.18181818181</v>
          </cell>
          <cell r="I21216">
            <v>11012</v>
          </cell>
        </row>
        <row r="21217">
          <cell r="H21217">
            <v>14363.636363636362</v>
          </cell>
          <cell r="I21217">
            <v>11012</v>
          </cell>
        </row>
        <row r="21218">
          <cell r="H21218">
            <v>49636.363636363632</v>
          </cell>
          <cell r="I21218">
            <v>11012</v>
          </cell>
        </row>
        <row r="21219">
          <cell r="H21219">
            <v>49636.363636363632</v>
          </cell>
          <cell r="I21219">
            <v>11012</v>
          </cell>
        </row>
        <row r="21220">
          <cell r="H21220">
            <v>75090.909090909088</v>
          </cell>
          <cell r="I21220">
            <v>11012</v>
          </cell>
        </row>
        <row r="21221">
          <cell r="H21221">
            <v>112090.90909090909</v>
          </cell>
          <cell r="I21221">
            <v>11012</v>
          </cell>
        </row>
        <row r="21222">
          <cell r="H21222">
            <v>20454.545454545452</v>
          </cell>
          <cell r="I21222">
            <v>11012</v>
          </cell>
        </row>
        <row r="21223">
          <cell r="H21223">
            <v>30454.545454545452</v>
          </cell>
          <cell r="I21223">
            <v>11012</v>
          </cell>
        </row>
        <row r="21224">
          <cell r="H21224">
            <v>29545.454545454544</v>
          </cell>
          <cell r="I21224">
            <v>11012</v>
          </cell>
        </row>
        <row r="21225">
          <cell r="H21225">
            <v>94909.090909090897</v>
          </cell>
          <cell r="I21225">
            <v>11012</v>
          </cell>
        </row>
        <row r="21226">
          <cell r="H21226">
            <v>79090.909090909088</v>
          </cell>
          <cell r="I21226">
            <v>11012</v>
          </cell>
        </row>
        <row r="21227">
          <cell r="H21227">
            <v>52818.181818181816</v>
          </cell>
          <cell r="I21227">
            <v>11012</v>
          </cell>
        </row>
        <row r="21228">
          <cell r="H21228">
            <v>105454.54545454544</v>
          </cell>
          <cell r="I21228">
            <v>11012</v>
          </cell>
        </row>
        <row r="21229">
          <cell r="H21229">
            <v>233909.09090909088</v>
          </cell>
          <cell r="I21229">
            <v>11012</v>
          </cell>
        </row>
        <row r="21230">
          <cell r="H21230">
            <v>76363.636363636353</v>
          </cell>
          <cell r="I21230">
            <v>11012</v>
          </cell>
        </row>
        <row r="21231">
          <cell r="H21231">
            <v>22000</v>
          </cell>
          <cell r="I21231">
            <v>11012</v>
          </cell>
        </row>
        <row r="21232">
          <cell r="H21232">
            <v>112181.81818181818</v>
          </cell>
          <cell r="I21232">
            <v>11012</v>
          </cell>
        </row>
        <row r="21233">
          <cell r="H21233">
            <v>2181.8181818181815</v>
          </cell>
          <cell r="I21233">
            <v>11012</v>
          </cell>
        </row>
        <row r="21234">
          <cell r="H21234">
            <v>9090.9090909090901</v>
          </cell>
          <cell r="I21234">
            <v>11012</v>
          </cell>
        </row>
        <row r="21235">
          <cell r="H21235">
            <v>74090.909090909088</v>
          </cell>
          <cell r="I21235">
            <v>11012</v>
          </cell>
        </row>
        <row r="21236">
          <cell r="H21236">
            <v>30636.363636363632</v>
          </cell>
          <cell r="I21236">
            <v>11012</v>
          </cell>
        </row>
        <row r="21237">
          <cell r="H21237">
            <v>6363.6363636363631</v>
          </cell>
          <cell r="I21237">
            <v>11012</v>
          </cell>
        </row>
        <row r="21238">
          <cell r="H21238">
            <v>116545.45454545453</v>
          </cell>
          <cell r="I21238">
            <v>11012</v>
          </cell>
        </row>
        <row r="21239">
          <cell r="H21239">
            <v>52545.454545454544</v>
          </cell>
          <cell r="I21239">
            <v>11012</v>
          </cell>
        </row>
        <row r="21240">
          <cell r="H21240">
            <v>26363.63636363636</v>
          </cell>
          <cell r="I21240">
            <v>11012</v>
          </cell>
        </row>
        <row r="21241">
          <cell r="H21241">
            <v>24363.63636363636</v>
          </cell>
          <cell r="I21241">
            <v>11012</v>
          </cell>
        </row>
        <row r="21242">
          <cell r="H21242">
            <v>19454.545454545452</v>
          </cell>
          <cell r="I21242">
            <v>11012</v>
          </cell>
        </row>
        <row r="21243">
          <cell r="H21243">
            <v>91818.181818181809</v>
          </cell>
          <cell r="I21243">
            <v>11012</v>
          </cell>
        </row>
        <row r="21244">
          <cell r="H21244">
            <v>52272.727272727272</v>
          </cell>
          <cell r="I21244">
            <v>11012</v>
          </cell>
        </row>
        <row r="21245">
          <cell r="H21245">
            <v>47454.545454545449</v>
          </cell>
          <cell r="I21245">
            <v>11012</v>
          </cell>
        </row>
        <row r="21246">
          <cell r="H21246">
            <v>53363.63636363636</v>
          </cell>
          <cell r="I21246">
            <v>11012</v>
          </cell>
        </row>
        <row r="21247">
          <cell r="H21247">
            <v>1909.090909090909</v>
          </cell>
          <cell r="I21247">
            <v>11012</v>
          </cell>
        </row>
        <row r="21248">
          <cell r="H21248">
            <v>101909.0909090909</v>
          </cell>
          <cell r="I21248">
            <v>11012</v>
          </cell>
        </row>
        <row r="21249">
          <cell r="H21249">
            <v>76181.818181818177</v>
          </cell>
          <cell r="I21249">
            <v>11012</v>
          </cell>
        </row>
        <row r="21250">
          <cell r="H21250">
            <v>69818.181818181809</v>
          </cell>
          <cell r="I21250">
            <v>11012</v>
          </cell>
        </row>
        <row r="21251">
          <cell r="H21251">
            <v>48454.545454545449</v>
          </cell>
          <cell r="I21251">
            <v>11012</v>
          </cell>
        </row>
        <row r="21252">
          <cell r="H21252">
            <v>76363.636363636353</v>
          </cell>
          <cell r="I21252">
            <v>11012</v>
          </cell>
        </row>
        <row r="21253">
          <cell r="H21253">
            <v>14272.727272727272</v>
          </cell>
          <cell r="I21253">
            <v>11012</v>
          </cell>
        </row>
        <row r="21254">
          <cell r="H21254">
            <v>13909.090909090908</v>
          </cell>
          <cell r="I21254">
            <v>11012</v>
          </cell>
        </row>
        <row r="21255">
          <cell r="H21255">
            <v>13363.636363636362</v>
          </cell>
          <cell r="I21255">
            <v>11012</v>
          </cell>
        </row>
        <row r="21256">
          <cell r="H21256">
            <v>15999.999999999998</v>
          </cell>
          <cell r="I21256">
            <v>11012</v>
          </cell>
        </row>
        <row r="21257">
          <cell r="H21257">
            <v>30909.090909090908</v>
          </cell>
          <cell r="I21257">
            <v>11012</v>
          </cell>
        </row>
        <row r="21258">
          <cell r="H21258">
            <v>28090.909090909088</v>
          </cell>
          <cell r="I21258">
            <v>11012</v>
          </cell>
        </row>
        <row r="21259">
          <cell r="H21259">
            <v>7545.454545454545</v>
          </cell>
          <cell r="I21259">
            <v>11012</v>
          </cell>
        </row>
        <row r="21260">
          <cell r="H21260">
            <v>10727.272727272726</v>
          </cell>
          <cell r="I21260">
            <v>11012</v>
          </cell>
        </row>
        <row r="21261">
          <cell r="H21261">
            <v>32363.63636363636</v>
          </cell>
          <cell r="I21261">
            <v>11012</v>
          </cell>
        </row>
        <row r="21262">
          <cell r="H21262">
            <v>11999.999999999998</v>
          </cell>
          <cell r="I21262">
            <v>11012</v>
          </cell>
        </row>
        <row r="21263">
          <cell r="H21263">
            <v>11999.999999999998</v>
          </cell>
          <cell r="I21263">
            <v>11012</v>
          </cell>
        </row>
        <row r="21264">
          <cell r="H21264">
            <v>21636.363636363636</v>
          </cell>
          <cell r="I21264">
            <v>11012</v>
          </cell>
        </row>
        <row r="21265">
          <cell r="H21265">
            <v>20181.81818181818</v>
          </cell>
          <cell r="I21265">
            <v>11012</v>
          </cell>
        </row>
        <row r="21266">
          <cell r="H21266">
            <v>33818.181818181816</v>
          </cell>
          <cell r="I21266">
            <v>11012</v>
          </cell>
        </row>
        <row r="21267">
          <cell r="H21267">
            <v>75363.636363636353</v>
          </cell>
          <cell r="I21267">
            <v>11012</v>
          </cell>
        </row>
        <row r="21268">
          <cell r="H21268">
            <v>50727.272727272721</v>
          </cell>
          <cell r="I21268">
            <v>11012</v>
          </cell>
        </row>
        <row r="21269">
          <cell r="H21269">
            <v>57909.090909090904</v>
          </cell>
          <cell r="I21269">
            <v>11012</v>
          </cell>
        </row>
        <row r="21270">
          <cell r="H21270">
            <v>15181.81818181818</v>
          </cell>
          <cell r="I21270">
            <v>11012</v>
          </cell>
        </row>
        <row r="21271">
          <cell r="H21271">
            <v>29545.454545454544</v>
          </cell>
          <cell r="I21271">
            <v>11012</v>
          </cell>
        </row>
        <row r="21272">
          <cell r="H21272">
            <v>11999.999999999998</v>
          </cell>
          <cell r="I21272">
            <v>11012</v>
          </cell>
        </row>
        <row r="21273">
          <cell r="H21273">
            <v>11999.999999999998</v>
          </cell>
          <cell r="I21273">
            <v>11012</v>
          </cell>
        </row>
        <row r="21274">
          <cell r="H21274">
            <v>9090.9090909090901</v>
          </cell>
          <cell r="I21274">
            <v>11012</v>
          </cell>
        </row>
        <row r="21275">
          <cell r="H21275">
            <v>4545.454545454545</v>
          </cell>
          <cell r="I21275">
            <v>11012</v>
          </cell>
        </row>
        <row r="21276">
          <cell r="H21276">
            <v>30909.090909090908</v>
          </cell>
          <cell r="I21276">
            <v>11012</v>
          </cell>
        </row>
        <row r="21277">
          <cell r="H21277">
            <v>53999.999999999993</v>
          </cell>
          <cell r="I21277">
            <v>11012</v>
          </cell>
        </row>
        <row r="21278">
          <cell r="H21278">
            <v>5090.9090909090901</v>
          </cell>
          <cell r="I21278">
            <v>11012</v>
          </cell>
        </row>
        <row r="21279">
          <cell r="H21279">
            <v>16181.81818181818</v>
          </cell>
          <cell r="I21279">
            <v>11012</v>
          </cell>
        </row>
        <row r="21280">
          <cell r="H21280">
            <v>36818.181818181816</v>
          </cell>
          <cell r="I21280">
            <v>11012</v>
          </cell>
        </row>
        <row r="21281">
          <cell r="H21281">
            <v>4545.454545454545</v>
          </cell>
          <cell r="I21281">
            <v>11012</v>
          </cell>
        </row>
        <row r="21282">
          <cell r="H21282">
            <v>36727.272727272728</v>
          </cell>
          <cell r="I21282">
            <v>11012</v>
          </cell>
        </row>
        <row r="21283">
          <cell r="H21283">
            <v>21181.81818181818</v>
          </cell>
          <cell r="I21283">
            <v>11012</v>
          </cell>
        </row>
        <row r="21284">
          <cell r="H21284">
            <v>14909.090909090908</v>
          </cell>
          <cell r="I21284">
            <v>11012</v>
          </cell>
        </row>
        <row r="21285">
          <cell r="H21285">
            <v>6818.181818181818</v>
          </cell>
          <cell r="I21285">
            <v>11012</v>
          </cell>
        </row>
        <row r="21286">
          <cell r="H21286">
            <v>21181.81818181818</v>
          </cell>
          <cell r="I21286">
            <v>11012</v>
          </cell>
        </row>
        <row r="21287">
          <cell r="H21287">
            <v>61909.090909090904</v>
          </cell>
          <cell r="I21287">
            <v>11012</v>
          </cell>
        </row>
        <row r="21288">
          <cell r="H21288">
            <v>60636.363636363632</v>
          </cell>
          <cell r="I21288">
            <v>11012</v>
          </cell>
        </row>
        <row r="21289">
          <cell r="H21289">
            <v>33909.090909090904</v>
          </cell>
          <cell r="I21289">
            <v>11012</v>
          </cell>
        </row>
        <row r="21290">
          <cell r="H21290">
            <v>34636.363636363632</v>
          </cell>
          <cell r="I21290">
            <v>11012</v>
          </cell>
        </row>
        <row r="21291">
          <cell r="H21291">
            <v>17818.181818181816</v>
          </cell>
          <cell r="I21291">
            <v>11012</v>
          </cell>
        </row>
        <row r="21292">
          <cell r="H21292">
            <v>61272.727272727265</v>
          </cell>
          <cell r="I21292">
            <v>11012</v>
          </cell>
        </row>
        <row r="21293">
          <cell r="H21293">
            <v>36818.181818181816</v>
          </cell>
          <cell r="I21293">
            <v>11012</v>
          </cell>
        </row>
        <row r="21294">
          <cell r="H21294">
            <v>11999.999999999998</v>
          </cell>
          <cell r="I21294">
            <v>11012</v>
          </cell>
        </row>
        <row r="21295">
          <cell r="H21295">
            <v>16636.363636363636</v>
          </cell>
          <cell r="I21295">
            <v>11012</v>
          </cell>
        </row>
        <row r="21296">
          <cell r="H21296">
            <v>40454.545454545449</v>
          </cell>
          <cell r="I21296">
            <v>11012</v>
          </cell>
        </row>
        <row r="21297">
          <cell r="H21297">
            <v>11454.545454545454</v>
          </cell>
          <cell r="I21297">
            <v>11012</v>
          </cell>
        </row>
        <row r="21298">
          <cell r="H21298">
            <v>49272.727272727272</v>
          </cell>
          <cell r="I21298">
            <v>11012</v>
          </cell>
        </row>
        <row r="21299">
          <cell r="H21299">
            <v>39727.272727272721</v>
          </cell>
          <cell r="I21299">
            <v>11012</v>
          </cell>
        </row>
        <row r="21300">
          <cell r="H21300">
            <v>23272.727272727272</v>
          </cell>
          <cell r="I21300">
            <v>11012</v>
          </cell>
        </row>
        <row r="21301">
          <cell r="H21301">
            <v>49454.545454545449</v>
          </cell>
          <cell r="I21301">
            <v>11012</v>
          </cell>
        </row>
        <row r="21302">
          <cell r="H21302">
            <v>25545.454545454544</v>
          </cell>
          <cell r="I21302">
            <v>11012</v>
          </cell>
        </row>
        <row r="21303">
          <cell r="H21303">
            <v>266181.81818181818</v>
          </cell>
          <cell r="I21303">
            <v>11012</v>
          </cell>
        </row>
        <row r="21304">
          <cell r="H21304">
            <v>72454.545454545456</v>
          </cell>
          <cell r="I21304">
            <v>11012</v>
          </cell>
        </row>
        <row r="21305">
          <cell r="H21305">
            <v>11999.999999999998</v>
          </cell>
          <cell r="I21305">
            <v>11012</v>
          </cell>
        </row>
        <row r="21306">
          <cell r="H21306">
            <v>19545.454545454544</v>
          </cell>
          <cell r="I21306">
            <v>11012</v>
          </cell>
        </row>
        <row r="21307">
          <cell r="H21307">
            <v>75363.636363636353</v>
          </cell>
          <cell r="I21307">
            <v>11012</v>
          </cell>
        </row>
        <row r="21308">
          <cell r="H21308">
            <v>25090.909090909088</v>
          </cell>
          <cell r="I21308">
            <v>11012</v>
          </cell>
        </row>
        <row r="21309">
          <cell r="H21309">
            <v>24272.727272727272</v>
          </cell>
          <cell r="I21309">
            <v>11012</v>
          </cell>
        </row>
        <row r="21310">
          <cell r="H21310">
            <v>59363.63636363636</v>
          </cell>
          <cell r="I21310">
            <v>11012</v>
          </cell>
        </row>
        <row r="21311">
          <cell r="H21311">
            <v>124999.99999999999</v>
          </cell>
          <cell r="I21311">
            <v>11012</v>
          </cell>
        </row>
        <row r="21312">
          <cell r="H21312">
            <v>114272.72727272726</v>
          </cell>
          <cell r="I21312">
            <v>11012</v>
          </cell>
        </row>
        <row r="21313">
          <cell r="H21313">
            <v>32727.272727272724</v>
          </cell>
          <cell r="I21313">
            <v>11012</v>
          </cell>
        </row>
        <row r="21314">
          <cell r="H21314">
            <v>202363.63636363635</v>
          </cell>
          <cell r="I21314">
            <v>11012</v>
          </cell>
        </row>
        <row r="21315">
          <cell r="H21315">
            <v>186090.90909090909</v>
          </cell>
          <cell r="I21315">
            <v>11012</v>
          </cell>
        </row>
        <row r="21316">
          <cell r="H21316">
            <v>25181.81818181818</v>
          </cell>
          <cell r="I21316">
            <v>11012</v>
          </cell>
        </row>
        <row r="21317">
          <cell r="H21317">
            <v>104727.27272727272</v>
          </cell>
          <cell r="I21317">
            <v>11012</v>
          </cell>
        </row>
        <row r="21318">
          <cell r="H21318">
            <v>91999.999999999985</v>
          </cell>
          <cell r="I21318">
            <v>11012</v>
          </cell>
        </row>
        <row r="21319">
          <cell r="H21319">
            <v>42181.818181818177</v>
          </cell>
          <cell r="I21319">
            <v>11012</v>
          </cell>
        </row>
        <row r="21320">
          <cell r="H21320">
            <v>42181.818181818177</v>
          </cell>
          <cell r="I21320">
            <v>11012</v>
          </cell>
        </row>
        <row r="21321">
          <cell r="H21321">
            <v>75000</v>
          </cell>
          <cell r="I21321">
            <v>11012</v>
          </cell>
        </row>
        <row r="21322">
          <cell r="H21322">
            <v>42636.363636363632</v>
          </cell>
          <cell r="I21322">
            <v>11012</v>
          </cell>
        </row>
        <row r="21323">
          <cell r="H21323">
            <v>84090.909090909088</v>
          </cell>
          <cell r="I21323">
            <v>11012</v>
          </cell>
        </row>
        <row r="21324">
          <cell r="H21324">
            <v>39636.363636363632</v>
          </cell>
          <cell r="I21324">
            <v>11012</v>
          </cell>
        </row>
        <row r="21325">
          <cell r="H21325">
            <v>74727.272727272721</v>
          </cell>
          <cell r="I21325">
            <v>11012</v>
          </cell>
        </row>
        <row r="21326">
          <cell r="H21326">
            <v>63545.454545454537</v>
          </cell>
          <cell r="I21326">
            <v>11012</v>
          </cell>
        </row>
        <row r="21327">
          <cell r="H21327">
            <v>74363.636363636353</v>
          </cell>
          <cell r="I21327">
            <v>11012</v>
          </cell>
        </row>
        <row r="21328">
          <cell r="H21328">
            <v>88272.727272727265</v>
          </cell>
          <cell r="I21328">
            <v>11012</v>
          </cell>
        </row>
        <row r="21329">
          <cell r="H21329">
            <v>79181.818181818177</v>
          </cell>
          <cell r="I21329">
            <v>11012</v>
          </cell>
        </row>
        <row r="21330">
          <cell r="H21330">
            <v>73181.818181818177</v>
          </cell>
          <cell r="I21330">
            <v>11012</v>
          </cell>
        </row>
        <row r="21331">
          <cell r="H21331">
            <v>18454.545454545452</v>
          </cell>
          <cell r="I21331">
            <v>11012</v>
          </cell>
        </row>
        <row r="21332">
          <cell r="H21332">
            <v>62181.818181818177</v>
          </cell>
          <cell r="I21332">
            <v>11012</v>
          </cell>
        </row>
        <row r="21333">
          <cell r="H21333">
            <v>15818.181818181816</v>
          </cell>
          <cell r="I21333">
            <v>11012</v>
          </cell>
        </row>
        <row r="21334">
          <cell r="H21334">
            <v>28090.909090909088</v>
          </cell>
          <cell r="I21334">
            <v>11012</v>
          </cell>
        </row>
        <row r="21335">
          <cell r="H21335">
            <v>68181.818181818177</v>
          </cell>
          <cell r="I21335">
            <v>11012</v>
          </cell>
        </row>
        <row r="21336">
          <cell r="H21336">
            <v>41272.727272727272</v>
          </cell>
          <cell r="I21336">
            <v>11012</v>
          </cell>
        </row>
        <row r="21337">
          <cell r="H21337">
            <v>37545.454545454544</v>
          </cell>
          <cell r="I21337">
            <v>11012</v>
          </cell>
        </row>
        <row r="21338">
          <cell r="H21338">
            <v>41909.090909090904</v>
          </cell>
          <cell r="I21338">
            <v>11012</v>
          </cell>
        </row>
        <row r="21339">
          <cell r="H21339">
            <v>2181.8181818181815</v>
          </cell>
          <cell r="I21339">
            <v>11012</v>
          </cell>
        </row>
        <row r="21340">
          <cell r="H21340">
            <v>77272.727272727265</v>
          </cell>
          <cell r="I21340">
            <v>11012</v>
          </cell>
        </row>
        <row r="21341">
          <cell r="H21341">
            <v>104727.27272727272</v>
          </cell>
          <cell r="I21341">
            <v>11012</v>
          </cell>
        </row>
        <row r="21342">
          <cell r="H21342">
            <v>57454.545454545449</v>
          </cell>
          <cell r="I21342">
            <v>11012</v>
          </cell>
        </row>
        <row r="21343">
          <cell r="H21343">
            <v>5999.9999999999991</v>
          </cell>
          <cell r="I21343">
            <v>11012</v>
          </cell>
        </row>
        <row r="21344">
          <cell r="H21344">
            <v>54454.545454545449</v>
          </cell>
          <cell r="I21344">
            <v>11012</v>
          </cell>
        </row>
        <row r="21345">
          <cell r="H21345">
            <v>5545.454545454545</v>
          </cell>
          <cell r="I21345">
            <v>11012</v>
          </cell>
        </row>
        <row r="21346">
          <cell r="H21346">
            <v>45818.181818181816</v>
          </cell>
          <cell r="I21346">
            <v>11012</v>
          </cell>
        </row>
        <row r="21347">
          <cell r="H21347">
            <v>36545.454545454544</v>
          </cell>
          <cell r="I21347">
            <v>11012</v>
          </cell>
        </row>
        <row r="21348">
          <cell r="H21348">
            <v>48636.363636363632</v>
          </cell>
          <cell r="I21348">
            <v>11012</v>
          </cell>
        </row>
        <row r="21349">
          <cell r="H21349">
            <v>32909.090909090904</v>
          </cell>
          <cell r="I21349">
            <v>11012</v>
          </cell>
        </row>
        <row r="21350">
          <cell r="H21350">
            <v>28818.181818181816</v>
          </cell>
          <cell r="I21350">
            <v>11012</v>
          </cell>
        </row>
        <row r="21351">
          <cell r="H21351">
            <v>106545.45454545453</v>
          </cell>
          <cell r="I21351">
            <v>11012</v>
          </cell>
        </row>
        <row r="21352">
          <cell r="H21352">
            <v>111363.63636363635</v>
          </cell>
          <cell r="I21352">
            <v>11012</v>
          </cell>
        </row>
        <row r="21353">
          <cell r="H21353">
            <v>40636.363636363632</v>
          </cell>
          <cell r="I21353">
            <v>11012</v>
          </cell>
        </row>
        <row r="21354">
          <cell r="H21354">
            <v>71272.727272727265</v>
          </cell>
          <cell r="I21354">
            <v>11012</v>
          </cell>
        </row>
        <row r="21355">
          <cell r="H21355">
            <v>35272.727272727272</v>
          </cell>
          <cell r="I21355">
            <v>11012</v>
          </cell>
        </row>
        <row r="21356">
          <cell r="H21356">
            <v>24363.63636363636</v>
          </cell>
          <cell r="I21356">
            <v>11012</v>
          </cell>
        </row>
        <row r="21357">
          <cell r="H21357">
            <v>48090.909090909088</v>
          </cell>
          <cell r="I21357">
            <v>11012</v>
          </cell>
        </row>
        <row r="21358">
          <cell r="H21358">
            <v>75272.727272727265</v>
          </cell>
          <cell r="I21358">
            <v>11012</v>
          </cell>
        </row>
        <row r="21359">
          <cell r="H21359">
            <v>13272.727272727272</v>
          </cell>
          <cell r="I21359">
            <v>11012</v>
          </cell>
        </row>
        <row r="21360">
          <cell r="H21360">
            <v>36363.63636363636</v>
          </cell>
          <cell r="I21360">
            <v>11012</v>
          </cell>
        </row>
        <row r="21361">
          <cell r="H21361">
            <v>96909.090909090897</v>
          </cell>
          <cell r="I21361">
            <v>11012</v>
          </cell>
        </row>
        <row r="21362">
          <cell r="H21362">
            <v>141454.54545454544</v>
          </cell>
          <cell r="I21362">
            <v>11012</v>
          </cell>
        </row>
        <row r="21363">
          <cell r="H21363">
            <v>39000</v>
          </cell>
          <cell r="I21363">
            <v>11012</v>
          </cell>
        </row>
        <row r="21364">
          <cell r="H21364">
            <v>26272.727272727272</v>
          </cell>
          <cell r="I21364">
            <v>11012</v>
          </cell>
        </row>
        <row r="21365">
          <cell r="H21365">
            <v>37272.727272727272</v>
          </cell>
          <cell r="I21365">
            <v>11012</v>
          </cell>
        </row>
        <row r="21366">
          <cell r="H21366">
            <v>39090.909090909088</v>
          </cell>
          <cell r="I21366">
            <v>11012</v>
          </cell>
        </row>
        <row r="21367">
          <cell r="H21367">
            <v>112272.72727272726</v>
          </cell>
          <cell r="I21367">
            <v>11012</v>
          </cell>
        </row>
        <row r="21368">
          <cell r="H21368">
            <v>68545.454545454544</v>
          </cell>
          <cell r="I21368">
            <v>11012</v>
          </cell>
        </row>
        <row r="21369">
          <cell r="H21369">
            <v>64181.818181818177</v>
          </cell>
          <cell r="I21369">
            <v>11012</v>
          </cell>
        </row>
        <row r="21370">
          <cell r="H21370">
            <v>70818.181818181809</v>
          </cell>
          <cell r="I21370">
            <v>11012</v>
          </cell>
        </row>
        <row r="21371">
          <cell r="H21371">
            <v>79454.545454545441</v>
          </cell>
          <cell r="I21371">
            <v>11012</v>
          </cell>
        </row>
        <row r="21372">
          <cell r="H21372">
            <v>50727.272727272721</v>
          </cell>
          <cell r="I21372">
            <v>11012</v>
          </cell>
        </row>
        <row r="21373">
          <cell r="H21373">
            <v>36181.818181818177</v>
          </cell>
          <cell r="I21373">
            <v>11012</v>
          </cell>
        </row>
        <row r="21374">
          <cell r="H21374">
            <v>14545.454545454544</v>
          </cell>
          <cell r="I21374">
            <v>11012</v>
          </cell>
        </row>
        <row r="21375">
          <cell r="H21375">
            <v>70181.818181818177</v>
          </cell>
          <cell r="I21375">
            <v>11012</v>
          </cell>
        </row>
        <row r="21376">
          <cell r="H21376">
            <v>98363.636363636353</v>
          </cell>
          <cell r="I21376">
            <v>11012</v>
          </cell>
        </row>
        <row r="21377">
          <cell r="H21377">
            <v>106909.0909090909</v>
          </cell>
          <cell r="I21377">
            <v>11012</v>
          </cell>
        </row>
        <row r="21378">
          <cell r="H21378">
            <v>33545.454545454544</v>
          </cell>
          <cell r="I21378">
            <v>11012</v>
          </cell>
        </row>
        <row r="21379">
          <cell r="H21379">
            <v>6727.272727272727</v>
          </cell>
          <cell r="I21379">
            <v>11012</v>
          </cell>
        </row>
        <row r="21380">
          <cell r="H21380">
            <v>73545.454545454544</v>
          </cell>
          <cell r="I21380">
            <v>11012</v>
          </cell>
        </row>
        <row r="21381">
          <cell r="H21381">
            <v>35818.181818181816</v>
          </cell>
          <cell r="I21381">
            <v>11012</v>
          </cell>
        </row>
        <row r="21382">
          <cell r="H21382">
            <v>22090.909090909088</v>
          </cell>
          <cell r="I21382">
            <v>11012</v>
          </cell>
        </row>
        <row r="21383">
          <cell r="H21383">
            <v>35272.727272727272</v>
          </cell>
          <cell r="I21383">
            <v>11012</v>
          </cell>
        </row>
        <row r="21384">
          <cell r="H21384">
            <v>18272.727272727272</v>
          </cell>
          <cell r="I21384">
            <v>11012</v>
          </cell>
        </row>
        <row r="21385">
          <cell r="H21385">
            <v>1999.9999999999998</v>
          </cell>
          <cell r="I21385">
            <v>11012</v>
          </cell>
        </row>
        <row r="21386">
          <cell r="H21386">
            <v>74545.454545454544</v>
          </cell>
          <cell r="I21386">
            <v>11012</v>
          </cell>
        </row>
        <row r="21387">
          <cell r="H21387">
            <v>15272.727272727272</v>
          </cell>
          <cell r="I21387">
            <v>11012</v>
          </cell>
        </row>
        <row r="21388">
          <cell r="H21388">
            <v>10636.363636363636</v>
          </cell>
          <cell r="I21388">
            <v>11012</v>
          </cell>
        </row>
        <row r="21389">
          <cell r="H21389">
            <v>45999.999999999993</v>
          </cell>
          <cell r="I21389">
            <v>11012</v>
          </cell>
        </row>
        <row r="21390">
          <cell r="H21390">
            <v>43272.727272727272</v>
          </cell>
          <cell r="I21390">
            <v>11012</v>
          </cell>
        </row>
        <row r="21391">
          <cell r="H21391">
            <v>47181.818181818177</v>
          </cell>
          <cell r="I21391">
            <v>11012</v>
          </cell>
        </row>
        <row r="21392">
          <cell r="H21392">
            <v>84727.272727272721</v>
          </cell>
          <cell r="I21392">
            <v>11012</v>
          </cell>
        </row>
        <row r="21393">
          <cell r="H21393">
            <v>78000</v>
          </cell>
          <cell r="I21393">
            <v>11012</v>
          </cell>
        </row>
        <row r="21394">
          <cell r="H21394">
            <v>74545.454545454544</v>
          </cell>
          <cell r="I21394">
            <v>11012</v>
          </cell>
        </row>
        <row r="21395">
          <cell r="H21395">
            <v>36000</v>
          </cell>
          <cell r="I21395">
            <v>11012</v>
          </cell>
        </row>
        <row r="21396">
          <cell r="H21396">
            <v>53181.818181818177</v>
          </cell>
          <cell r="I21396">
            <v>11012</v>
          </cell>
        </row>
        <row r="21397">
          <cell r="H21397">
            <v>76818.181818181809</v>
          </cell>
          <cell r="I21397">
            <v>11012</v>
          </cell>
        </row>
        <row r="21398">
          <cell r="H21398">
            <v>74181.818181818177</v>
          </cell>
          <cell r="I21398">
            <v>11012</v>
          </cell>
        </row>
        <row r="21399">
          <cell r="H21399">
            <v>25636.363636363636</v>
          </cell>
          <cell r="I21399">
            <v>11012</v>
          </cell>
        </row>
        <row r="21400">
          <cell r="H21400">
            <v>52272.727272727272</v>
          </cell>
          <cell r="I21400">
            <v>11012</v>
          </cell>
        </row>
        <row r="21401">
          <cell r="H21401">
            <v>96454.545454545441</v>
          </cell>
          <cell r="I21401">
            <v>11012</v>
          </cell>
        </row>
        <row r="21402">
          <cell r="H21402">
            <v>11999.999999999998</v>
          </cell>
          <cell r="I21402">
            <v>11012</v>
          </cell>
        </row>
        <row r="21403">
          <cell r="H21403">
            <v>75363.636363636353</v>
          </cell>
          <cell r="I21403">
            <v>11012</v>
          </cell>
        </row>
        <row r="21404">
          <cell r="H21404">
            <v>59363.63636363636</v>
          </cell>
          <cell r="I21404">
            <v>11012</v>
          </cell>
        </row>
        <row r="21405">
          <cell r="H21405">
            <v>17363.636363636364</v>
          </cell>
          <cell r="I21405">
            <v>11012</v>
          </cell>
        </row>
        <row r="21406">
          <cell r="H21406">
            <v>33363.63636363636</v>
          </cell>
          <cell r="I21406">
            <v>11012</v>
          </cell>
        </row>
        <row r="21407">
          <cell r="H21407">
            <v>71545.454545454544</v>
          </cell>
          <cell r="I21407">
            <v>11012</v>
          </cell>
        </row>
        <row r="21408">
          <cell r="H21408">
            <v>21636.363636363636</v>
          </cell>
          <cell r="I21408">
            <v>11012</v>
          </cell>
        </row>
        <row r="21409">
          <cell r="H21409">
            <v>21636.363636363636</v>
          </cell>
          <cell r="I21409">
            <v>11012</v>
          </cell>
        </row>
        <row r="21410">
          <cell r="H21410">
            <v>14272.727272727272</v>
          </cell>
          <cell r="I21410">
            <v>11012</v>
          </cell>
        </row>
        <row r="21411">
          <cell r="H21411">
            <v>186909.09090909088</v>
          </cell>
          <cell r="I21411">
            <v>11012</v>
          </cell>
        </row>
        <row r="21412">
          <cell r="H21412">
            <v>8727.2727272727261</v>
          </cell>
          <cell r="I21412">
            <v>11012</v>
          </cell>
        </row>
        <row r="21413">
          <cell r="H21413">
            <v>36636.363636363632</v>
          </cell>
          <cell r="I21413">
            <v>11012</v>
          </cell>
        </row>
        <row r="21414">
          <cell r="H21414">
            <v>37000</v>
          </cell>
          <cell r="I21414">
            <v>11012</v>
          </cell>
        </row>
        <row r="21415">
          <cell r="H21415">
            <v>40272.727272727272</v>
          </cell>
          <cell r="I21415">
            <v>11012</v>
          </cell>
        </row>
        <row r="21416">
          <cell r="H21416">
            <v>185545.45454545453</v>
          </cell>
          <cell r="I21416">
            <v>11012</v>
          </cell>
        </row>
        <row r="21417">
          <cell r="H21417">
            <v>38636.363636363632</v>
          </cell>
          <cell r="I21417">
            <v>11012</v>
          </cell>
        </row>
        <row r="21418">
          <cell r="H21418">
            <v>20727.272727272724</v>
          </cell>
          <cell r="I21418">
            <v>11012</v>
          </cell>
        </row>
        <row r="21419">
          <cell r="H21419">
            <v>84818.181818181809</v>
          </cell>
          <cell r="I21419">
            <v>11012</v>
          </cell>
        </row>
        <row r="21420">
          <cell r="H21420">
            <v>30181.81818181818</v>
          </cell>
          <cell r="I21420">
            <v>11012</v>
          </cell>
        </row>
        <row r="21421">
          <cell r="H21421">
            <v>76454.545454545441</v>
          </cell>
          <cell r="I21421">
            <v>11012</v>
          </cell>
        </row>
        <row r="21422">
          <cell r="H21422">
            <v>30454.545454545452</v>
          </cell>
          <cell r="I21422">
            <v>11012</v>
          </cell>
        </row>
        <row r="21423">
          <cell r="H21423">
            <v>113909.0909090909</v>
          </cell>
          <cell r="I21423">
            <v>11012</v>
          </cell>
        </row>
        <row r="21424">
          <cell r="H21424">
            <v>89909.090909090897</v>
          </cell>
          <cell r="I21424">
            <v>11012</v>
          </cell>
        </row>
        <row r="21425">
          <cell r="H21425">
            <v>98363.636363636353</v>
          </cell>
          <cell r="I21425">
            <v>11012</v>
          </cell>
        </row>
        <row r="21426">
          <cell r="H21426">
            <v>67454.545454545456</v>
          </cell>
          <cell r="I21426">
            <v>11012</v>
          </cell>
        </row>
        <row r="21427">
          <cell r="H21427">
            <v>53454.545454545449</v>
          </cell>
          <cell r="I21427">
            <v>11012</v>
          </cell>
        </row>
        <row r="21428">
          <cell r="H21428">
            <v>57727.272727272721</v>
          </cell>
          <cell r="I21428">
            <v>11012</v>
          </cell>
        </row>
        <row r="21429">
          <cell r="H21429">
            <v>7727.272727272727</v>
          </cell>
          <cell r="I21429">
            <v>11012</v>
          </cell>
        </row>
        <row r="21430">
          <cell r="H21430">
            <v>21545.454545454544</v>
          </cell>
          <cell r="I21430">
            <v>11012</v>
          </cell>
        </row>
        <row r="21431">
          <cell r="H21431">
            <v>75909.090909090897</v>
          </cell>
          <cell r="I21431">
            <v>11012</v>
          </cell>
        </row>
        <row r="21432">
          <cell r="H21432">
            <v>68909.090909090897</v>
          </cell>
          <cell r="I21432">
            <v>11012</v>
          </cell>
        </row>
        <row r="21433">
          <cell r="H21433">
            <v>54545.454545454544</v>
          </cell>
          <cell r="I21433">
            <v>11012</v>
          </cell>
        </row>
        <row r="21434">
          <cell r="H21434">
            <v>47181.818181818177</v>
          </cell>
          <cell r="I21434">
            <v>11012</v>
          </cell>
        </row>
        <row r="21435">
          <cell r="H21435">
            <v>101636.36363636363</v>
          </cell>
          <cell r="I21435">
            <v>11012</v>
          </cell>
        </row>
        <row r="21436">
          <cell r="H21436">
            <v>30454.545454545452</v>
          </cell>
          <cell r="I21436">
            <v>11012</v>
          </cell>
        </row>
        <row r="21437">
          <cell r="H21437">
            <v>33818.181818181816</v>
          </cell>
          <cell r="I21437">
            <v>11012</v>
          </cell>
        </row>
        <row r="21438">
          <cell r="H21438">
            <v>5727.272727272727</v>
          </cell>
          <cell r="I21438">
            <v>11012</v>
          </cell>
        </row>
        <row r="21439">
          <cell r="H21439">
            <v>29999.999999999996</v>
          </cell>
          <cell r="I21439">
            <v>11012</v>
          </cell>
        </row>
        <row r="21440">
          <cell r="H21440">
            <v>66454.545454545456</v>
          </cell>
          <cell r="I21440">
            <v>11012</v>
          </cell>
        </row>
        <row r="21441">
          <cell r="H21441">
            <v>90363.636363636353</v>
          </cell>
          <cell r="I21441">
            <v>11012</v>
          </cell>
        </row>
        <row r="21442">
          <cell r="H21442">
            <v>44636.363636363632</v>
          </cell>
          <cell r="I21442">
            <v>11012</v>
          </cell>
        </row>
        <row r="21443">
          <cell r="H21443">
            <v>15272.727272727272</v>
          </cell>
          <cell r="I21443">
            <v>11012</v>
          </cell>
        </row>
        <row r="21444">
          <cell r="H21444">
            <v>24363.63636363636</v>
          </cell>
          <cell r="I21444">
            <v>11012</v>
          </cell>
        </row>
        <row r="21445">
          <cell r="H21445">
            <v>73090.909090909088</v>
          </cell>
          <cell r="I21445">
            <v>11012</v>
          </cell>
        </row>
        <row r="21446">
          <cell r="H21446">
            <v>94636.363636363632</v>
          </cell>
          <cell r="I21446">
            <v>11012</v>
          </cell>
        </row>
        <row r="21447">
          <cell r="H21447">
            <v>24090.909090909088</v>
          </cell>
          <cell r="I21447">
            <v>11012</v>
          </cell>
        </row>
        <row r="21448">
          <cell r="H21448">
            <v>108090.90909090909</v>
          </cell>
          <cell r="I21448">
            <v>11012</v>
          </cell>
        </row>
        <row r="21449">
          <cell r="H21449">
            <v>32545.454545454544</v>
          </cell>
          <cell r="I21449">
            <v>11012</v>
          </cell>
        </row>
        <row r="21450">
          <cell r="H21450">
            <v>31272.727272727268</v>
          </cell>
          <cell r="I21450">
            <v>11012</v>
          </cell>
        </row>
        <row r="21451">
          <cell r="H21451">
            <v>39000</v>
          </cell>
          <cell r="I21451">
            <v>11012</v>
          </cell>
        </row>
        <row r="21452">
          <cell r="H21452">
            <v>20272.727272727272</v>
          </cell>
          <cell r="I21452">
            <v>11012</v>
          </cell>
        </row>
        <row r="21453">
          <cell r="H21453">
            <v>37000</v>
          </cell>
          <cell r="I21453">
            <v>11012</v>
          </cell>
        </row>
        <row r="21454">
          <cell r="H21454">
            <v>7454.545454545454</v>
          </cell>
          <cell r="I21454">
            <v>11012</v>
          </cell>
        </row>
        <row r="21455">
          <cell r="H21455">
            <v>24545.454545454544</v>
          </cell>
          <cell r="I21455">
            <v>11012</v>
          </cell>
        </row>
        <row r="21456">
          <cell r="H21456">
            <v>73454.545454545456</v>
          </cell>
          <cell r="I21456">
            <v>11012</v>
          </cell>
        </row>
        <row r="21457">
          <cell r="H21457">
            <v>61363.63636363636</v>
          </cell>
          <cell r="I21457">
            <v>11012</v>
          </cell>
        </row>
        <row r="21458">
          <cell r="H21458">
            <v>30999.999999999996</v>
          </cell>
          <cell r="I21458">
            <v>11012</v>
          </cell>
        </row>
        <row r="21459">
          <cell r="H21459">
            <v>13727.272727272726</v>
          </cell>
          <cell r="I21459">
            <v>11012</v>
          </cell>
        </row>
        <row r="21460">
          <cell r="H21460">
            <v>28272.727272727272</v>
          </cell>
          <cell r="I21460">
            <v>11012</v>
          </cell>
        </row>
        <row r="21461">
          <cell r="H21461">
            <v>40454.545454545449</v>
          </cell>
          <cell r="I21461">
            <v>11012</v>
          </cell>
        </row>
        <row r="21462">
          <cell r="H21462">
            <v>67181.818181818177</v>
          </cell>
          <cell r="I21462">
            <v>11012</v>
          </cell>
        </row>
        <row r="21463">
          <cell r="H21463">
            <v>17000</v>
          </cell>
          <cell r="I21463">
            <v>11012</v>
          </cell>
        </row>
        <row r="21464">
          <cell r="H21464">
            <v>13636.363636363636</v>
          </cell>
          <cell r="I21464">
            <v>11012</v>
          </cell>
        </row>
        <row r="21465">
          <cell r="H21465">
            <v>43818.181818181816</v>
          </cell>
          <cell r="I21465">
            <v>11012</v>
          </cell>
        </row>
        <row r="21466">
          <cell r="H21466">
            <v>73636.363636363632</v>
          </cell>
          <cell r="I21466">
            <v>11012</v>
          </cell>
        </row>
        <row r="21467">
          <cell r="H21467">
            <v>74636.363636363632</v>
          </cell>
          <cell r="I21467">
            <v>11012</v>
          </cell>
        </row>
        <row r="21468">
          <cell r="H21468">
            <v>209363.63636363635</v>
          </cell>
          <cell r="I21468">
            <v>11012</v>
          </cell>
        </row>
        <row r="21469">
          <cell r="H21469">
            <v>100454.54545454544</v>
          </cell>
          <cell r="I21469">
            <v>11012</v>
          </cell>
        </row>
        <row r="21470">
          <cell r="H21470">
            <v>60727.272727272721</v>
          </cell>
          <cell r="I21470">
            <v>11012</v>
          </cell>
        </row>
        <row r="21471">
          <cell r="H21471">
            <v>162454.54545454544</v>
          </cell>
          <cell r="I21471">
            <v>11012</v>
          </cell>
        </row>
        <row r="21472">
          <cell r="H21472">
            <v>39454.545454545449</v>
          </cell>
          <cell r="I21472">
            <v>11012</v>
          </cell>
        </row>
        <row r="21473">
          <cell r="H21473">
            <v>54363.63636363636</v>
          </cell>
          <cell r="I21473">
            <v>11012</v>
          </cell>
        </row>
        <row r="21474">
          <cell r="H21474">
            <v>9000</v>
          </cell>
          <cell r="I21474">
            <v>11012</v>
          </cell>
        </row>
        <row r="21475">
          <cell r="H21475">
            <v>39090.909090909088</v>
          </cell>
          <cell r="I21475">
            <v>11012</v>
          </cell>
        </row>
        <row r="21476">
          <cell r="H21476">
            <v>21909.090909090908</v>
          </cell>
          <cell r="I21476">
            <v>11012</v>
          </cell>
        </row>
        <row r="21477">
          <cell r="H21477">
            <v>57636.363636363632</v>
          </cell>
          <cell r="I21477">
            <v>11012</v>
          </cell>
        </row>
        <row r="21478">
          <cell r="H21478">
            <v>72636.363636363632</v>
          </cell>
          <cell r="I21478">
            <v>11012</v>
          </cell>
        </row>
        <row r="21479">
          <cell r="H21479">
            <v>4818.181818181818</v>
          </cell>
          <cell r="I21479">
            <v>11012</v>
          </cell>
        </row>
        <row r="21480">
          <cell r="H21480">
            <v>47727.272727272721</v>
          </cell>
          <cell r="I21480">
            <v>11012</v>
          </cell>
        </row>
        <row r="21481">
          <cell r="H21481">
            <v>54454.545454545449</v>
          </cell>
          <cell r="I21481">
            <v>11012</v>
          </cell>
        </row>
        <row r="21482">
          <cell r="H21482">
            <v>25181.81818181818</v>
          </cell>
          <cell r="I21482">
            <v>11012</v>
          </cell>
        </row>
        <row r="21483">
          <cell r="H21483">
            <v>33454.545454545449</v>
          </cell>
          <cell r="I21483">
            <v>11012</v>
          </cell>
        </row>
        <row r="21484">
          <cell r="H21484">
            <v>14727.272727272726</v>
          </cell>
          <cell r="I21484">
            <v>11012</v>
          </cell>
        </row>
        <row r="21485">
          <cell r="H21485">
            <v>35909.090909090904</v>
          </cell>
          <cell r="I21485">
            <v>11012</v>
          </cell>
        </row>
        <row r="21486">
          <cell r="H21486">
            <v>211090.90909090909</v>
          </cell>
          <cell r="I21486">
            <v>11012</v>
          </cell>
        </row>
        <row r="21487">
          <cell r="H21487">
            <v>27999.999999999996</v>
          </cell>
          <cell r="I21487">
            <v>11012</v>
          </cell>
        </row>
        <row r="21488">
          <cell r="H21488">
            <v>37454.545454545449</v>
          </cell>
          <cell r="I21488">
            <v>11012</v>
          </cell>
        </row>
        <row r="21489">
          <cell r="H21489">
            <v>107272.72727272726</v>
          </cell>
          <cell r="I21489">
            <v>11012</v>
          </cell>
        </row>
        <row r="21490">
          <cell r="H21490">
            <v>47818.181818181816</v>
          </cell>
          <cell r="I21490">
            <v>11012</v>
          </cell>
        </row>
        <row r="21491">
          <cell r="H21491">
            <v>35727.272727272728</v>
          </cell>
          <cell r="I21491">
            <v>11012</v>
          </cell>
        </row>
        <row r="21492">
          <cell r="H21492">
            <v>72636.363636363632</v>
          </cell>
          <cell r="I21492">
            <v>11012</v>
          </cell>
        </row>
        <row r="21493">
          <cell r="H21493">
            <v>37636.363636363632</v>
          </cell>
          <cell r="I21493">
            <v>11012</v>
          </cell>
        </row>
        <row r="21494">
          <cell r="H21494">
            <v>23727.272727272724</v>
          </cell>
          <cell r="I21494">
            <v>11012</v>
          </cell>
        </row>
        <row r="21495">
          <cell r="H21495">
            <v>14545.454545454544</v>
          </cell>
          <cell r="I21495">
            <v>11012</v>
          </cell>
        </row>
        <row r="21496">
          <cell r="H21496">
            <v>12636.363636363636</v>
          </cell>
          <cell r="I21496">
            <v>11012</v>
          </cell>
        </row>
        <row r="21497">
          <cell r="H21497">
            <v>55909.090909090904</v>
          </cell>
          <cell r="I21497">
            <v>11012</v>
          </cell>
        </row>
        <row r="21498">
          <cell r="H21498">
            <v>54818.181818181816</v>
          </cell>
          <cell r="I21498">
            <v>11012</v>
          </cell>
        </row>
        <row r="21499">
          <cell r="H21499">
            <v>127999.99999999999</v>
          </cell>
          <cell r="I21499">
            <v>11012</v>
          </cell>
        </row>
        <row r="21500">
          <cell r="H21500">
            <v>7090.9090909090901</v>
          </cell>
          <cell r="I21500">
            <v>11012</v>
          </cell>
        </row>
        <row r="21501">
          <cell r="H21501">
            <v>15636.363636363634</v>
          </cell>
          <cell r="I21501">
            <v>11012</v>
          </cell>
        </row>
        <row r="21502">
          <cell r="H21502">
            <v>75181.818181818177</v>
          </cell>
          <cell r="I21502">
            <v>11012</v>
          </cell>
        </row>
        <row r="21503">
          <cell r="H21503">
            <v>39818.181818181816</v>
          </cell>
          <cell r="I21503">
            <v>11012</v>
          </cell>
        </row>
        <row r="21504">
          <cell r="H21504">
            <v>42272.727272727272</v>
          </cell>
          <cell r="I21504">
            <v>11012</v>
          </cell>
        </row>
        <row r="21505">
          <cell r="H21505">
            <v>17363.636363636364</v>
          </cell>
          <cell r="I21505">
            <v>11012</v>
          </cell>
        </row>
        <row r="21506">
          <cell r="H21506">
            <v>40181.818181818177</v>
          </cell>
          <cell r="I21506">
            <v>11012</v>
          </cell>
        </row>
        <row r="21507">
          <cell r="H21507">
            <v>41454.545454545449</v>
          </cell>
          <cell r="I21507">
            <v>11012</v>
          </cell>
        </row>
        <row r="21508">
          <cell r="H21508">
            <v>41000</v>
          </cell>
          <cell r="I21508">
            <v>11012</v>
          </cell>
        </row>
        <row r="21509">
          <cell r="H21509">
            <v>47090.909090909088</v>
          </cell>
          <cell r="I21509">
            <v>11012</v>
          </cell>
        </row>
        <row r="21510">
          <cell r="H21510">
            <v>45272.727272727272</v>
          </cell>
          <cell r="I21510">
            <v>11012</v>
          </cell>
        </row>
        <row r="21511">
          <cell r="H21511">
            <v>37272.727272727272</v>
          </cell>
          <cell r="I21511">
            <v>11012</v>
          </cell>
        </row>
        <row r="21512">
          <cell r="H21512">
            <v>50090.909090909088</v>
          </cell>
          <cell r="I21512">
            <v>11012</v>
          </cell>
        </row>
        <row r="21513">
          <cell r="H21513">
            <v>62727.272727272721</v>
          </cell>
          <cell r="I21513">
            <v>11012</v>
          </cell>
        </row>
        <row r="21514">
          <cell r="H21514">
            <v>43000</v>
          </cell>
          <cell r="I21514">
            <v>11012</v>
          </cell>
        </row>
        <row r="21515">
          <cell r="H21515">
            <v>29545.454545454544</v>
          </cell>
          <cell r="I21515">
            <v>11012</v>
          </cell>
        </row>
        <row r="21516">
          <cell r="H21516">
            <v>28181.81818181818</v>
          </cell>
          <cell r="I21516">
            <v>11012</v>
          </cell>
        </row>
        <row r="21517">
          <cell r="H21517">
            <v>61818.181818181816</v>
          </cell>
          <cell r="I21517">
            <v>11012</v>
          </cell>
        </row>
        <row r="21518">
          <cell r="H21518">
            <v>48727.272727272721</v>
          </cell>
          <cell r="I21518">
            <v>11012</v>
          </cell>
        </row>
        <row r="21519">
          <cell r="H21519">
            <v>43636.363636363632</v>
          </cell>
          <cell r="I21519">
            <v>11012</v>
          </cell>
        </row>
        <row r="21520">
          <cell r="H21520">
            <v>41636.363636363632</v>
          </cell>
          <cell r="I21520">
            <v>11012</v>
          </cell>
        </row>
        <row r="21521">
          <cell r="H21521">
            <v>34636.363636363632</v>
          </cell>
          <cell r="I21521">
            <v>11012</v>
          </cell>
        </row>
        <row r="21522">
          <cell r="H21522">
            <v>20181.81818181818</v>
          </cell>
          <cell r="I21522">
            <v>11012</v>
          </cell>
        </row>
        <row r="21523">
          <cell r="H21523">
            <v>39000</v>
          </cell>
          <cell r="I21523">
            <v>11012</v>
          </cell>
        </row>
        <row r="21524">
          <cell r="H21524">
            <v>60909.090909090904</v>
          </cell>
          <cell r="I21524">
            <v>11012</v>
          </cell>
        </row>
        <row r="21525">
          <cell r="H21525">
            <v>16818.181818181816</v>
          </cell>
          <cell r="I21525">
            <v>11012</v>
          </cell>
        </row>
        <row r="21526">
          <cell r="H21526">
            <v>40636.363636363632</v>
          </cell>
          <cell r="I21526">
            <v>11012</v>
          </cell>
        </row>
        <row r="21527">
          <cell r="H21527">
            <v>24909.090909090908</v>
          </cell>
          <cell r="I21527">
            <v>11012</v>
          </cell>
        </row>
        <row r="21528">
          <cell r="H21528">
            <v>181454.54545454544</v>
          </cell>
          <cell r="I21528">
            <v>11012</v>
          </cell>
        </row>
        <row r="21529">
          <cell r="H21529">
            <v>101090.90909090909</v>
          </cell>
          <cell r="I21529">
            <v>11012</v>
          </cell>
        </row>
        <row r="21530">
          <cell r="H21530">
            <v>20272.727272727272</v>
          </cell>
          <cell r="I21530">
            <v>11012</v>
          </cell>
        </row>
        <row r="21531">
          <cell r="H21531">
            <v>73363.636363636353</v>
          </cell>
          <cell r="I21531">
            <v>11012</v>
          </cell>
        </row>
        <row r="21532">
          <cell r="H21532">
            <v>24545.454545454544</v>
          </cell>
          <cell r="I21532">
            <v>11012</v>
          </cell>
        </row>
        <row r="21533">
          <cell r="H21533">
            <v>67454.545454545456</v>
          </cell>
          <cell r="I21533">
            <v>11012</v>
          </cell>
        </row>
        <row r="21534">
          <cell r="H21534">
            <v>78181.818181818177</v>
          </cell>
          <cell r="I21534">
            <v>11012</v>
          </cell>
        </row>
        <row r="21535">
          <cell r="H21535">
            <v>19363.63636363636</v>
          </cell>
          <cell r="I21535">
            <v>11012</v>
          </cell>
        </row>
        <row r="21536">
          <cell r="H21536">
            <v>32272.727272727268</v>
          </cell>
          <cell r="I21536">
            <v>11012</v>
          </cell>
        </row>
        <row r="21537">
          <cell r="H21537">
            <v>22636.363636363636</v>
          </cell>
          <cell r="I21537">
            <v>11012</v>
          </cell>
        </row>
        <row r="21538">
          <cell r="H21538">
            <v>40090.909090909088</v>
          </cell>
          <cell r="I21538">
            <v>11012</v>
          </cell>
        </row>
        <row r="21539">
          <cell r="H21539">
            <v>52363.63636363636</v>
          </cell>
          <cell r="I21539">
            <v>11012</v>
          </cell>
        </row>
        <row r="21540">
          <cell r="H21540">
            <v>8818.181818181818</v>
          </cell>
          <cell r="I21540">
            <v>11012</v>
          </cell>
        </row>
        <row r="21541">
          <cell r="H21541">
            <v>41272.727272727272</v>
          </cell>
          <cell r="I21541">
            <v>11012</v>
          </cell>
        </row>
        <row r="21542">
          <cell r="H21542">
            <v>72272.727272727265</v>
          </cell>
          <cell r="I21542">
            <v>11012</v>
          </cell>
        </row>
        <row r="21543">
          <cell r="H21543">
            <v>128636.36363636363</v>
          </cell>
          <cell r="I21543">
            <v>11012</v>
          </cell>
        </row>
        <row r="21544">
          <cell r="H21544">
            <v>37545.454545454544</v>
          </cell>
          <cell r="I21544">
            <v>11012</v>
          </cell>
        </row>
        <row r="21545">
          <cell r="H21545">
            <v>47272.727272727272</v>
          </cell>
          <cell r="I21545">
            <v>11012</v>
          </cell>
        </row>
        <row r="21546">
          <cell r="H21546">
            <v>41000</v>
          </cell>
          <cell r="I21546">
            <v>11012</v>
          </cell>
        </row>
        <row r="21547">
          <cell r="H21547">
            <v>5999.9999999999991</v>
          </cell>
          <cell r="I21547">
            <v>11012</v>
          </cell>
        </row>
        <row r="21548">
          <cell r="H21548">
            <v>11454.545454545454</v>
          </cell>
          <cell r="I21548">
            <v>11012</v>
          </cell>
        </row>
        <row r="21549">
          <cell r="H21549">
            <v>92090.909090909088</v>
          </cell>
          <cell r="I21549">
            <v>11012</v>
          </cell>
        </row>
        <row r="21550">
          <cell r="H21550">
            <v>107272.72727272726</v>
          </cell>
          <cell r="I21550">
            <v>11012</v>
          </cell>
        </row>
        <row r="21551">
          <cell r="H21551">
            <v>21090.909090909088</v>
          </cell>
          <cell r="I21551">
            <v>11012</v>
          </cell>
        </row>
        <row r="21552">
          <cell r="H21552">
            <v>41181.818181818177</v>
          </cell>
          <cell r="I21552">
            <v>11012</v>
          </cell>
        </row>
        <row r="21553">
          <cell r="H21553">
            <v>18000</v>
          </cell>
          <cell r="I21553">
            <v>11012</v>
          </cell>
        </row>
        <row r="21554">
          <cell r="H21554">
            <v>454.5454545454545</v>
          </cell>
          <cell r="I21554">
            <v>11012</v>
          </cell>
        </row>
        <row r="21555">
          <cell r="H21555">
            <v>21363.63636363636</v>
          </cell>
          <cell r="I21555">
            <v>11012</v>
          </cell>
        </row>
        <row r="21556">
          <cell r="H21556">
            <v>20909.090909090908</v>
          </cell>
          <cell r="I21556">
            <v>11012</v>
          </cell>
        </row>
        <row r="21557">
          <cell r="H21557">
            <v>33727.272727272728</v>
          </cell>
          <cell r="I21557">
            <v>11012</v>
          </cell>
        </row>
        <row r="21558">
          <cell r="H21558">
            <v>31363.63636363636</v>
          </cell>
          <cell r="I21558">
            <v>11012</v>
          </cell>
        </row>
        <row r="21559">
          <cell r="H21559">
            <v>18545.454545454544</v>
          </cell>
          <cell r="I21559">
            <v>11012</v>
          </cell>
        </row>
        <row r="21560">
          <cell r="H21560">
            <v>15363.636363636362</v>
          </cell>
          <cell r="I21560">
            <v>11012</v>
          </cell>
        </row>
        <row r="21561">
          <cell r="H21561">
            <v>73818.181818181809</v>
          </cell>
          <cell r="I21561">
            <v>11012</v>
          </cell>
        </row>
        <row r="21562">
          <cell r="H21562">
            <v>55909.090909090904</v>
          </cell>
          <cell r="I21562">
            <v>11012</v>
          </cell>
        </row>
        <row r="21563">
          <cell r="H21563">
            <v>78636.363636363632</v>
          </cell>
          <cell r="I21563">
            <v>11012</v>
          </cell>
        </row>
        <row r="21564">
          <cell r="H21564">
            <v>18909.090909090908</v>
          </cell>
          <cell r="I21564">
            <v>11012</v>
          </cell>
        </row>
        <row r="21565">
          <cell r="H21565">
            <v>47636.363636363632</v>
          </cell>
          <cell r="I21565">
            <v>11012</v>
          </cell>
        </row>
        <row r="21566">
          <cell r="H21566">
            <v>38909.090909090904</v>
          </cell>
          <cell r="I21566">
            <v>11012</v>
          </cell>
        </row>
        <row r="21567">
          <cell r="H21567">
            <v>34727.272727272728</v>
          </cell>
          <cell r="I21567">
            <v>11012</v>
          </cell>
        </row>
        <row r="21568">
          <cell r="H21568">
            <v>17272.727272727272</v>
          </cell>
          <cell r="I21568">
            <v>11012</v>
          </cell>
        </row>
        <row r="21569">
          <cell r="H21569">
            <v>80818.181818181809</v>
          </cell>
          <cell r="I21569">
            <v>11012</v>
          </cell>
        </row>
        <row r="21570">
          <cell r="H21570">
            <v>58909.090909090904</v>
          </cell>
          <cell r="I21570">
            <v>11012</v>
          </cell>
        </row>
        <row r="21571">
          <cell r="H21571">
            <v>16090.90909090909</v>
          </cell>
          <cell r="I21571">
            <v>11012</v>
          </cell>
        </row>
        <row r="21572">
          <cell r="H21572">
            <v>55272.727272727265</v>
          </cell>
          <cell r="I21572">
            <v>11012</v>
          </cell>
        </row>
        <row r="21573">
          <cell r="H21573">
            <v>78727.272727272721</v>
          </cell>
          <cell r="I21573">
            <v>11012</v>
          </cell>
        </row>
        <row r="21574">
          <cell r="H21574">
            <v>29909.090909090908</v>
          </cell>
          <cell r="I21574">
            <v>11012</v>
          </cell>
        </row>
        <row r="21575">
          <cell r="H21575">
            <v>17727.272727272724</v>
          </cell>
          <cell r="I21575">
            <v>11012</v>
          </cell>
        </row>
        <row r="21576">
          <cell r="H21576">
            <v>39636.363636363632</v>
          </cell>
          <cell r="I21576">
            <v>11012</v>
          </cell>
        </row>
        <row r="21577">
          <cell r="H21577">
            <v>76727.272727272721</v>
          </cell>
          <cell r="I21577">
            <v>11012</v>
          </cell>
        </row>
        <row r="21578">
          <cell r="H21578">
            <v>41454.545454545449</v>
          </cell>
          <cell r="I21578">
            <v>11012</v>
          </cell>
        </row>
        <row r="21579">
          <cell r="H21579">
            <v>35090.909090909088</v>
          </cell>
          <cell r="I21579">
            <v>11012</v>
          </cell>
        </row>
        <row r="21580">
          <cell r="H21580">
            <v>19636.363636363636</v>
          </cell>
          <cell r="I21580">
            <v>11012</v>
          </cell>
        </row>
        <row r="21581">
          <cell r="H21581">
            <v>47090.909090909088</v>
          </cell>
          <cell r="I21581">
            <v>11012</v>
          </cell>
        </row>
        <row r="21582">
          <cell r="H21582">
            <v>287727.27272727271</v>
          </cell>
          <cell r="I21582">
            <v>11012</v>
          </cell>
        </row>
        <row r="21583">
          <cell r="H21583">
            <v>55727.272727272721</v>
          </cell>
          <cell r="I21583">
            <v>11012</v>
          </cell>
        </row>
        <row r="21584">
          <cell r="H21584">
            <v>11999.999999999998</v>
          </cell>
          <cell r="I21584">
            <v>11012</v>
          </cell>
        </row>
        <row r="21585">
          <cell r="H21585">
            <v>45272.727272727272</v>
          </cell>
          <cell r="I21585">
            <v>11012</v>
          </cell>
        </row>
        <row r="21586">
          <cell r="H21586">
            <v>72909.090909090897</v>
          </cell>
          <cell r="I21586">
            <v>11012</v>
          </cell>
        </row>
        <row r="21587">
          <cell r="H21587">
            <v>106636.36363636363</v>
          </cell>
          <cell r="I21587">
            <v>11012</v>
          </cell>
        </row>
        <row r="21588">
          <cell r="H21588">
            <v>56909.090909090904</v>
          </cell>
          <cell r="I21588">
            <v>11012</v>
          </cell>
        </row>
        <row r="21589">
          <cell r="H21589">
            <v>82545.454545454544</v>
          </cell>
          <cell r="I21589">
            <v>11012</v>
          </cell>
        </row>
        <row r="21590">
          <cell r="H21590">
            <v>121181.81818181818</v>
          </cell>
          <cell r="I21590">
            <v>11012</v>
          </cell>
        </row>
        <row r="21591">
          <cell r="H21591">
            <v>102454.54545454544</v>
          </cell>
          <cell r="I21591">
            <v>11012</v>
          </cell>
        </row>
        <row r="21592">
          <cell r="H21592">
            <v>91181.818181818177</v>
          </cell>
          <cell r="I21592">
            <v>11012</v>
          </cell>
        </row>
        <row r="21593">
          <cell r="H21593">
            <v>31090.909090909088</v>
          </cell>
          <cell r="I21593">
            <v>11012</v>
          </cell>
        </row>
        <row r="21594">
          <cell r="H21594">
            <v>77181.818181818177</v>
          </cell>
          <cell r="I21594">
            <v>11012</v>
          </cell>
        </row>
        <row r="21595">
          <cell r="H21595">
            <v>30363.63636363636</v>
          </cell>
          <cell r="I21595">
            <v>11012</v>
          </cell>
        </row>
        <row r="21596">
          <cell r="H21596">
            <v>71909.090909090897</v>
          </cell>
          <cell r="I21596">
            <v>11012</v>
          </cell>
        </row>
        <row r="21597">
          <cell r="H21597">
            <v>26272.727272727272</v>
          </cell>
          <cell r="I21597">
            <v>11012</v>
          </cell>
        </row>
        <row r="21598">
          <cell r="H21598">
            <v>71909.090909090897</v>
          </cell>
          <cell r="I21598">
            <v>11012</v>
          </cell>
        </row>
        <row r="21599">
          <cell r="H21599">
            <v>64636.363636363632</v>
          </cell>
          <cell r="I21599">
            <v>11012</v>
          </cell>
        </row>
        <row r="21600">
          <cell r="H21600">
            <v>95999.999999999985</v>
          </cell>
          <cell r="I21600">
            <v>11012</v>
          </cell>
        </row>
        <row r="21601">
          <cell r="H21601">
            <v>54636.363636363632</v>
          </cell>
          <cell r="I21601">
            <v>11012</v>
          </cell>
        </row>
        <row r="21602">
          <cell r="H21602">
            <v>36090.909090909088</v>
          </cell>
          <cell r="I21602">
            <v>11012</v>
          </cell>
        </row>
        <row r="21603">
          <cell r="H21603">
            <v>5999.9999999999991</v>
          </cell>
          <cell r="I21603">
            <v>11012</v>
          </cell>
        </row>
        <row r="21604">
          <cell r="H21604">
            <v>76181.818181818177</v>
          </cell>
          <cell r="I21604">
            <v>11012</v>
          </cell>
        </row>
        <row r="21605">
          <cell r="H21605">
            <v>65454.545454545449</v>
          </cell>
          <cell r="I21605">
            <v>11012</v>
          </cell>
        </row>
        <row r="21606">
          <cell r="H21606">
            <v>31272.727272727268</v>
          </cell>
          <cell r="I21606">
            <v>11012</v>
          </cell>
        </row>
        <row r="21607">
          <cell r="H21607">
            <v>36000</v>
          </cell>
          <cell r="I21607">
            <v>11012</v>
          </cell>
        </row>
        <row r="21608">
          <cell r="H21608">
            <v>37909.090909090904</v>
          </cell>
          <cell r="I21608">
            <v>11012</v>
          </cell>
        </row>
        <row r="21609">
          <cell r="H21609">
            <v>6272.7272727272721</v>
          </cell>
          <cell r="I21609">
            <v>11012</v>
          </cell>
        </row>
        <row r="21610">
          <cell r="H21610">
            <v>13363.636363636362</v>
          </cell>
          <cell r="I21610">
            <v>11012</v>
          </cell>
        </row>
        <row r="21611">
          <cell r="H21611">
            <v>8272.7272727272721</v>
          </cell>
          <cell r="I21611">
            <v>11012</v>
          </cell>
        </row>
        <row r="21612">
          <cell r="H21612">
            <v>20181.81818181818</v>
          </cell>
          <cell r="I21612">
            <v>11012</v>
          </cell>
        </row>
        <row r="21613">
          <cell r="H21613">
            <v>31545.454545454544</v>
          </cell>
          <cell r="I21613">
            <v>11012</v>
          </cell>
        </row>
        <row r="21614">
          <cell r="H21614">
            <v>15818.181818181816</v>
          </cell>
          <cell r="I21614">
            <v>11012</v>
          </cell>
        </row>
        <row r="21615">
          <cell r="H21615">
            <v>107636.36363636363</v>
          </cell>
          <cell r="I21615">
            <v>11012</v>
          </cell>
        </row>
        <row r="21616">
          <cell r="H21616">
            <v>17636.363636363636</v>
          </cell>
          <cell r="I21616">
            <v>11012</v>
          </cell>
        </row>
        <row r="21617">
          <cell r="H21617">
            <v>20636.363636363636</v>
          </cell>
          <cell r="I21617">
            <v>11012</v>
          </cell>
        </row>
        <row r="21618">
          <cell r="H21618">
            <v>20000</v>
          </cell>
          <cell r="I21618">
            <v>11012</v>
          </cell>
        </row>
        <row r="21619">
          <cell r="H21619">
            <v>73636.363636363632</v>
          </cell>
          <cell r="I21619">
            <v>11012</v>
          </cell>
        </row>
        <row r="21620">
          <cell r="H21620">
            <v>24727.272727272724</v>
          </cell>
          <cell r="I21620">
            <v>11012</v>
          </cell>
        </row>
        <row r="21621">
          <cell r="H21621">
            <v>17636.363636363636</v>
          </cell>
          <cell r="I21621">
            <v>11012</v>
          </cell>
        </row>
        <row r="21622">
          <cell r="H21622">
            <v>109727.27272727272</v>
          </cell>
          <cell r="I21622">
            <v>11012</v>
          </cell>
        </row>
        <row r="21623">
          <cell r="H21623">
            <v>9545.4545454545441</v>
          </cell>
          <cell r="I21623">
            <v>11012</v>
          </cell>
        </row>
        <row r="21624">
          <cell r="H21624">
            <v>545.45454545454538</v>
          </cell>
          <cell r="I21624">
            <v>11012</v>
          </cell>
        </row>
        <row r="21625">
          <cell r="H21625">
            <v>61727.272727272721</v>
          </cell>
          <cell r="I21625">
            <v>11012</v>
          </cell>
        </row>
        <row r="21626">
          <cell r="H21626">
            <v>45999.999999999993</v>
          </cell>
          <cell r="I21626">
            <v>11012</v>
          </cell>
        </row>
        <row r="21627">
          <cell r="H21627">
            <v>13999.999999999998</v>
          </cell>
          <cell r="I21627">
            <v>11012</v>
          </cell>
        </row>
        <row r="21628">
          <cell r="H21628">
            <v>50181.818181818177</v>
          </cell>
          <cell r="I21628">
            <v>11012</v>
          </cell>
        </row>
        <row r="21629">
          <cell r="H21629">
            <v>80909.090909090897</v>
          </cell>
          <cell r="I21629">
            <v>11012</v>
          </cell>
        </row>
        <row r="21630">
          <cell r="H21630">
            <v>48999.999999999993</v>
          </cell>
          <cell r="I21630">
            <v>11012</v>
          </cell>
        </row>
        <row r="21631">
          <cell r="H21631">
            <v>5909.090909090909</v>
          </cell>
          <cell r="I21631">
            <v>11012</v>
          </cell>
        </row>
        <row r="21632">
          <cell r="H21632">
            <v>61545.454545454537</v>
          </cell>
          <cell r="I21632">
            <v>11012</v>
          </cell>
        </row>
        <row r="21633">
          <cell r="H21633">
            <v>33363.63636363636</v>
          </cell>
          <cell r="I21633">
            <v>11012</v>
          </cell>
        </row>
        <row r="21634">
          <cell r="H21634">
            <v>71454.545454545456</v>
          </cell>
          <cell r="I21634">
            <v>11012</v>
          </cell>
        </row>
        <row r="21635">
          <cell r="H21635">
            <v>84363.636363636353</v>
          </cell>
          <cell r="I21635">
            <v>11012</v>
          </cell>
        </row>
        <row r="21636">
          <cell r="H21636">
            <v>67272.727272727265</v>
          </cell>
          <cell r="I21636">
            <v>11012</v>
          </cell>
        </row>
        <row r="21637">
          <cell r="H21637">
            <v>12727.272727272726</v>
          </cell>
          <cell r="I21637">
            <v>11012</v>
          </cell>
        </row>
        <row r="21638">
          <cell r="H21638">
            <v>4181.8181818181811</v>
          </cell>
          <cell r="I21638">
            <v>11012</v>
          </cell>
        </row>
        <row r="21639">
          <cell r="H21639">
            <v>79909.090909090897</v>
          </cell>
          <cell r="I21639">
            <v>11012</v>
          </cell>
        </row>
        <row r="21640">
          <cell r="H21640">
            <v>76181.818181818177</v>
          </cell>
          <cell r="I21640">
            <v>11012</v>
          </cell>
        </row>
        <row r="21641">
          <cell r="H21641">
            <v>12181.81818181818</v>
          </cell>
          <cell r="I21641">
            <v>11012</v>
          </cell>
        </row>
        <row r="21642">
          <cell r="H21642">
            <v>33090.909090909088</v>
          </cell>
          <cell r="I21642">
            <v>11012</v>
          </cell>
        </row>
        <row r="21643">
          <cell r="H21643">
            <v>71181.818181818177</v>
          </cell>
          <cell r="I21643">
            <v>11012</v>
          </cell>
        </row>
        <row r="21644">
          <cell r="H21644">
            <v>11272.727272727272</v>
          </cell>
          <cell r="I21644">
            <v>11012</v>
          </cell>
        </row>
        <row r="21645">
          <cell r="H21645">
            <v>26909.090909090908</v>
          </cell>
          <cell r="I21645">
            <v>11012</v>
          </cell>
        </row>
        <row r="21646">
          <cell r="H21646">
            <v>39363.63636363636</v>
          </cell>
          <cell r="I21646">
            <v>11012</v>
          </cell>
        </row>
        <row r="21647">
          <cell r="H21647">
            <v>39000</v>
          </cell>
          <cell r="I21647">
            <v>11012</v>
          </cell>
        </row>
        <row r="21648">
          <cell r="H21648">
            <v>37363.63636363636</v>
          </cell>
          <cell r="I21648">
            <v>11012</v>
          </cell>
        </row>
        <row r="21649">
          <cell r="H21649">
            <v>21818.181818181816</v>
          </cell>
          <cell r="I21649">
            <v>11012</v>
          </cell>
        </row>
        <row r="21650">
          <cell r="H21650">
            <v>8636.363636363636</v>
          </cell>
          <cell r="I21650">
            <v>11012</v>
          </cell>
        </row>
        <row r="21651">
          <cell r="H21651">
            <v>78272.727272727265</v>
          </cell>
          <cell r="I21651">
            <v>11012</v>
          </cell>
        </row>
        <row r="21652">
          <cell r="H21652">
            <v>37363.63636363636</v>
          </cell>
          <cell r="I21652">
            <v>11012</v>
          </cell>
        </row>
        <row r="21653">
          <cell r="H21653">
            <v>76545.454545454544</v>
          </cell>
          <cell r="I21653">
            <v>11012</v>
          </cell>
        </row>
        <row r="21654">
          <cell r="H21654">
            <v>77636.363636363632</v>
          </cell>
          <cell r="I21654">
            <v>11012</v>
          </cell>
        </row>
        <row r="21655">
          <cell r="H21655">
            <v>94818.181818181809</v>
          </cell>
          <cell r="I21655">
            <v>11012</v>
          </cell>
        </row>
        <row r="21656">
          <cell r="H21656">
            <v>42454.545454545449</v>
          </cell>
          <cell r="I21656">
            <v>11012</v>
          </cell>
        </row>
        <row r="21657">
          <cell r="H21657">
            <v>31999.999999999996</v>
          </cell>
          <cell r="I21657">
            <v>11012</v>
          </cell>
        </row>
        <row r="21658">
          <cell r="H21658">
            <v>9090.9090909090901</v>
          </cell>
          <cell r="I21658">
            <v>11012</v>
          </cell>
        </row>
        <row r="21659">
          <cell r="H21659">
            <v>22454.545454545452</v>
          </cell>
          <cell r="I21659">
            <v>11012</v>
          </cell>
        </row>
        <row r="21660">
          <cell r="H21660">
            <v>35909.090909090904</v>
          </cell>
          <cell r="I21660">
            <v>11012</v>
          </cell>
        </row>
        <row r="21661">
          <cell r="H21661">
            <v>177000</v>
          </cell>
          <cell r="I21661">
            <v>11012</v>
          </cell>
        </row>
        <row r="21662">
          <cell r="H21662">
            <v>123636.36363636363</v>
          </cell>
          <cell r="I21662">
            <v>11012</v>
          </cell>
        </row>
        <row r="21663">
          <cell r="H21663">
            <v>35818.181818181816</v>
          </cell>
          <cell r="I21663">
            <v>11012</v>
          </cell>
        </row>
        <row r="21664">
          <cell r="H21664">
            <v>37909.090909090904</v>
          </cell>
          <cell r="I21664">
            <v>11012</v>
          </cell>
        </row>
        <row r="21665">
          <cell r="H21665">
            <v>39818.181818181816</v>
          </cell>
          <cell r="I21665">
            <v>11012</v>
          </cell>
        </row>
        <row r="21666">
          <cell r="H21666">
            <v>40090.909090909088</v>
          </cell>
          <cell r="I21666">
            <v>11012</v>
          </cell>
        </row>
        <row r="21667">
          <cell r="H21667">
            <v>22909.090909090908</v>
          </cell>
          <cell r="I21667">
            <v>11012</v>
          </cell>
        </row>
        <row r="21668">
          <cell r="H21668">
            <v>11363.636363636362</v>
          </cell>
          <cell r="I21668">
            <v>11012</v>
          </cell>
        </row>
        <row r="21669">
          <cell r="H21669">
            <v>27545.454545454544</v>
          </cell>
          <cell r="I21669">
            <v>11012</v>
          </cell>
        </row>
        <row r="21670">
          <cell r="H21670">
            <v>19181.81818181818</v>
          </cell>
          <cell r="I21670">
            <v>11012</v>
          </cell>
        </row>
        <row r="21671">
          <cell r="H21671">
            <v>41636.363636363632</v>
          </cell>
          <cell r="I21671">
            <v>11012</v>
          </cell>
        </row>
        <row r="21672">
          <cell r="H21672">
            <v>39090.909090909088</v>
          </cell>
          <cell r="I21672">
            <v>11012</v>
          </cell>
        </row>
        <row r="21673">
          <cell r="H21673">
            <v>35818.181818181816</v>
          </cell>
          <cell r="I21673">
            <v>11012</v>
          </cell>
        </row>
        <row r="21674">
          <cell r="H21674">
            <v>61363.63636363636</v>
          </cell>
          <cell r="I21674">
            <v>11012</v>
          </cell>
        </row>
        <row r="21675">
          <cell r="H21675">
            <v>26272.727272727272</v>
          </cell>
          <cell r="I21675">
            <v>11012</v>
          </cell>
        </row>
        <row r="21676">
          <cell r="H21676">
            <v>22454.545454545452</v>
          </cell>
          <cell r="I21676">
            <v>11012</v>
          </cell>
        </row>
        <row r="21677">
          <cell r="H21677">
            <v>24272.727272727272</v>
          </cell>
          <cell r="I21677">
            <v>11012</v>
          </cell>
        </row>
        <row r="21678">
          <cell r="H21678">
            <v>30727.272727272724</v>
          </cell>
          <cell r="I21678">
            <v>11012</v>
          </cell>
        </row>
        <row r="21679">
          <cell r="H21679">
            <v>72727.272727272721</v>
          </cell>
          <cell r="I21679">
            <v>11012</v>
          </cell>
        </row>
        <row r="21680">
          <cell r="H21680">
            <v>78636.363636363632</v>
          </cell>
          <cell r="I21680">
            <v>11012</v>
          </cell>
        </row>
        <row r="21681">
          <cell r="H21681">
            <v>25545.454545454544</v>
          </cell>
          <cell r="I21681">
            <v>11012</v>
          </cell>
        </row>
        <row r="21682">
          <cell r="H21682">
            <v>75636.363636363632</v>
          </cell>
          <cell r="I21682">
            <v>11012</v>
          </cell>
        </row>
        <row r="21683">
          <cell r="H21683">
            <v>16454.545454545452</v>
          </cell>
          <cell r="I21683">
            <v>11012</v>
          </cell>
        </row>
        <row r="21684">
          <cell r="H21684">
            <v>91727.272727272721</v>
          </cell>
          <cell r="I21684">
            <v>11012</v>
          </cell>
        </row>
        <row r="21685">
          <cell r="H21685">
            <v>19090.909090909088</v>
          </cell>
          <cell r="I21685">
            <v>11012</v>
          </cell>
        </row>
        <row r="21686">
          <cell r="H21686">
            <v>88545.454545454544</v>
          </cell>
          <cell r="I21686">
            <v>11012</v>
          </cell>
        </row>
        <row r="21687">
          <cell r="H21687">
            <v>58545.454545454544</v>
          </cell>
          <cell r="I21687">
            <v>11012</v>
          </cell>
        </row>
        <row r="21688">
          <cell r="H21688">
            <v>43545.454545454544</v>
          </cell>
          <cell r="I21688">
            <v>11012</v>
          </cell>
        </row>
        <row r="21689">
          <cell r="H21689">
            <v>20727.272727272724</v>
          </cell>
          <cell r="I21689">
            <v>11012</v>
          </cell>
        </row>
        <row r="21690">
          <cell r="H21690">
            <v>33272.727272727272</v>
          </cell>
          <cell r="I21690">
            <v>11012</v>
          </cell>
        </row>
        <row r="21691">
          <cell r="H21691">
            <v>22636.363636363636</v>
          </cell>
          <cell r="I21691">
            <v>11012</v>
          </cell>
        </row>
        <row r="21692">
          <cell r="H21692">
            <v>45000</v>
          </cell>
          <cell r="I21692">
            <v>11012</v>
          </cell>
        </row>
        <row r="21693">
          <cell r="H21693">
            <v>44090.909090909088</v>
          </cell>
          <cell r="I21693">
            <v>11012</v>
          </cell>
        </row>
        <row r="21694">
          <cell r="H21694">
            <v>115727.27272727272</v>
          </cell>
          <cell r="I21694">
            <v>11012</v>
          </cell>
        </row>
        <row r="21695">
          <cell r="H21695">
            <v>40090.909090909088</v>
          </cell>
          <cell r="I21695">
            <v>11012</v>
          </cell>
        </row>
        <row r="21696">
          <cell r="H21696">
            <v>19727.272727272724</v>
          </cell>
          <cell r="I21696">
            <v>11012</v>
          </cell>
        </row>
        <row r="21697">
          <cell r="H21697">
            <v>24999.999999999996</v>
          </cell>
          <cell r="I21697">
            <v>11012</v>
          </cell>
        </row>
        <row r="21698">
          <cell r="H21698">
            <v>34181.818181818177</v>
          </cell>
          <cell r="I21698">
            <v>11012</v>
          </cell>
        </row>
        <row r="21699">
          <cell r="H21699">
            <v>6818.181818181818</v>
          </cell>
          <cell r="I21699">
            <v>11012</v>
          </cell>
        </row>
        <row r="21700">
          <cell r="H21700">
            <v>15090.90909090909</v>
          </cell>
          <cell r="I21700">
            <v>11012</v>
          </cell>
        </row>
        <row r="21701">
          <cell r="H21701">
            <v>11727.272727272726</v>
          </cell>
          <cell r="I21701">
            <v>11012</v>
          </cell>
        </row>
        <row r="21702">
          <cell r="H21702">
            <v>26363.63636363636</v>
          </cell>
          <cell r="I21702">
            <v>11012</v>
          </cell>
        </row>
        <row r="21703">
          <cell r="H21703">
            <v>79545.454545454544</v>
          </cell>
          <cell r="I21703">
            <v>11012</v>
          </cell>
        </row>
        <row r="21704">
          <cell r="H21704">
            <v>72636.363636363632</v>
          </cell>
          <cell r="I21704">
            <v>11012</v>
          </cell>
        </row>
        <row r="21705">
          <cell r="H21705">
            <v>54181.818181818177</v>
          </cell>
          <cell r="I21705">
            <v>11012</v>
          </cell>
        </row>
        <row r="21706">
          <cell r="H21706">
            <v>106272.72727272726</v>
          </cell>
          <cell r="I21706">
            <v>11012</v>
          </cell>
        </row>
        <row r="21707">
          <cell r="H21707">
            <v>43454.545454545449</v>
          </cell>
          <cell r="I21707">
            <v>11012</v>
          </cell>
        </row>
        <row r="21708">
          <cell r="H21708">
            <v>40363.63636363636</v>
          </cell>
          <cell r="I21708">
            <v>11012</v>
          </cell>
        </row>
        <row r="21709">
          <cell r="H21709">
            <v>33818.181818181816</v>
          </cell>
          <cell r="I21709">
            <v>11012</v>
          </cell>
        </row>
        <row r="21710">
          <cell r="H21710">
            <v>13727.272727272726</v>
          </cell>
          <cell r="I21710">
            <v>11012</v>
          </cell>
        </row>
        <row r="21711">
          <cell r="H21711">
            <v>74000</v>
          </cell>
          <cell r="I21711">
            <v>11012</v>
          </cell>
        </row>
        <row r="21712">
          <cell r="H21712">
            <v>67090.909090909088</v>
          </cell>
          <cell r="I21712">
            <v>11012</v>
          </cell>
        </row>
        <row r="21713">
          <cell r="H21713">
            <v>48181.818181818177</v>
          </cell>
          <cell r="I21713">
            <v>11012</v>
          </cell>
        </row>
        <row r="21714">
          <cell r="H21714">
            <v>49727.272727272721</v>
          </cell>
          <cell r="I21714">
            <v>11012</v>
          </cell>
        </row>
        <row r="21715">
          <cell r="H21715">
            <v>4545.454545454545</v>
          </cell>
          <cell r="I21715">
            <v>11012</v>
          </cell>
        </row>
        <row r="21716">
          <cell r="H21716">
            <v>1090.9090909090908</v>
          </cell>
          <cell r="I21716">
            <v>11012</v>
          </cell>
        </row>
        <row r="21717">
          <cell r="H21717">
            <v>76272.727272727265</v>
          </cell>
          <cell r="I21717">
            <v>11012</v>
          </cell>
        </row>
        <row r="21718">
          <cell r="H21718">
            <v>52909.090909090904</v>
          </cell>
          <cell r="I21718">
            <v>11012</v>
          </cell>
        </row>
        <row r="21719">
          <cell r="H21719">
            <v>38181.818181818177</v>
          </cell>
          <cell r="I21719">
            <v>11012</v>
          </cell>
        </row>
        <row r="21720">
          <cell r="H21720">
            <v>76818.181818181809</v>
          </cell>
          <cell r="I21720">
            <v>11012</v>
          </cell>
        </row>
        <row r="21721">
          <cell r="H21721">
            <v>12999.999999999998</v>
          </cell>
          <cell r="I21721">
            <v>11012</v>
          </cell>
        </row>
        <row r="21722">
          <cell r="H21722">
            <v>40454.545454545449</v>
          </cell>
          <cell r="I21722">
            <v>11012</v>
          </cell>
        </row>
        <row r="21723">
          <cell r="H21723">
            <v>68818.181818181809</v>
          </cell>
          <cell r="I21723">
            <v>11012</v>
          </cell>
        </row>
        <row r="21724">
          <cell r="H21724">
            <v>70454.545454545456</v>
          </cell>
          <cell r="I21724">
            <v>11012</v>
          </cell>
        </row>
        <row r="21725">
          <cell r="H21725">
            <v>25636.363636363636</v>
          </cell>
          <cell r="I21725">
            <v>11012</v>
          </cell>
        </row>
        <row r="21726">
          <cell r="H21726">
            <v>40454.545454545449</v>
          </cell>
          <cell r="I21726">
            <v>11012</v>
          </cell>
        </row>
        <row r="21727">
          <cell r="H21727">
            <v>68909.090909090897</v>
          </cell>
          <cell r="I21727">
            <v>11012</v>
          </cell>
        </row>
        <row r="21728">
          <cell r="H21728">
            <v>12272.727272727272</v>
          </cell>
          <cell r="I21728">
            <v>11012</v>
          </cell>
        </row>
        <row r="21729">
          <cell r="H21729">
            <v>45636.363636363632</v>
          </cell>
          <cell r="I21729">
            <v>11012</v>
          </cell>
        </row>
        <row r="21730">
          <cell r="H21730">
            <v>9090.9090909090901</v>
          </cell>
          <cell r="I21730">
            <v>11012</v>
          </cell>
        </row>
        <row r="21731">
          <cell r="H21731">
            <v>9090.9090909090901</v>
          </cell>
          <cell r="I21731">
            <v>11012</v>
          </cell>
        </row>
        <row r="21732">
          <cell r="H21732">
            <v>18272.727272727272</v>
          </cell>
          <cell r="I21732">
            <v>11012</v>
          </cell>
        </row>
        <row r="21733">
          <cell r="H21733">
            <v>31454.545454545452</v>
          </cell>
          <cell r="I21733">
            <v>11012</v>
          </cell>
        </row>
        <row r="21734">
          <cell r="H21734">
            <v>92272.727272727265</v>
          </cell>
          <cell r="I21734">
            <v>11012</v>
          </cell>
        </row>
        <row r="21735">
          <cell r="H21735">
            <v>48999.999999999993</v>
          </cell>
          <cell r="I21735">
            <v>11012</v>
          </cell>
        </row>
        <row r="21736">
          <cell r="H21736">
            <v>24545.454545454544</v>
          </cell>
          <cell r="I21736">
            <v>11012</v>
          </cell>
        </row>
        <row r="21737">
          <cell r="H21737">
            <v>35181.818181818177</v>
          </cell>
          <cell r="I21737">
            <v>11012</v>
          </cell>
        </row>
        <row r="21738">
          <cell r="H21738">
            <v>20727.272727272724</v>
          </cell>
          <cell r="I21738">
            <v>11012</v>
          </cell>
        </row>
        <row r="21739">
          <cell r="H21739">
            <v>89000</v>
          </cell>
          <cell r="I21739">
            <v>11012</v>
          </cell>
        </row>
        <row r="21740">
          <cell r="H21740">
            <v>33000</v>
          </cell>
          <cell r="I21740">
            <v>11012</v>
          </cell>
        </row>
        <row r="21741">
          <cell r="H21741">
            <v>88090.909090909088</v>
          </cell>
          <cell r="I21741">
            <v>11012</v>
          </cell>
        </row>
        <row r="21742">
          <cell r="H21742">
            <v>46909.090909090904</v>
          </cell>
          <cell r="I21742">
            <v>11012</v>
          </cell>
        </row>
        <row r="21743">
          <cell r="H21743">
            <v>101545.45454545454</v>
          </cell>
          <cell r="I21743">
            <v>11012</v>
          </cell>
        </row>
        <row r="21744">
          <cell r="H21744">
            <v>74363.636363636353</v>
          </cell>
          <cell r="I21744">
            <v>11012</v>
          </cell>
        </row>
        <row r="21745">
          <cell r="H21745">
            <v>27636.363636363632</v>
          </cell>
          <cell r="I21745">
            <v>11012</v>
          </cell>
        </row>
        <row r="21746">
          <cell r="H21746">
            <v>65181.818181818177</v>
          </cell>
          <cell r="I21746">
            <v>11012</v>
          </cell>
        </row>
        <row r="21747">
          <cell r="H21747">
            <v>36727.272727272728</v>
          </cell>
          <cell r="I21747">
            <v>11012</v>
          </cell>
        </row>
        <row r="21748">
          <cell r="H21748">
            <v>45727.272727272721</v>
          </cell>
          <cell r="I21748">
            <v>11012</v>
          </cell>
        </row>
        <row r="21749">
          <cell r="H21749">
            <v>98909.090909090897</v>
          </cell>
          <cell r="I21749">
            <v>11012</v>
          </cell>
        </row>
        <row r="21750">
          <cell r="H21750">
            <v>18909.090909090908</v>
          </cell>
          <cell r="I21750">
            <v>11012</v>
          </cell>
        </row>
        <row r="21751">
          <cell r="H21751">
            <v>12636.363636363636</v>
          </cell>
          <cell r="I21751">
            <v>11012</v>
          </cell>
        </row>
        <row r="21752">
          <cell r="H21752">
            <v>6818.181818181818</v>
          </cell>
          <cell r="I21752">
            <v>11012</v>
          </cell>
        </row>
        <row r="21753">
          <cell r="H21753">
            <v>20727.272727272724</v>
          </cell>
          <cell r="I21753">
            <v>11012</v>
          </cell>
        </row>
        <row r="21754">
          <cell r="H21754">
            <v>22818.181818181816</v>
          </cell>
          <cell r="I21754">
            <v>11012</v>
          </cell>
        </row>
        <row r="21755">
          <cell r="H21755">
            <v>26909.090909090908</v>
          </cell>
          <cell r="I21755">
            <v>11012</v>
          </cell>
        </row>
        <row r="21756">
          <cell r="H21756">
            <v>70909.090909090897</v>
          </cell>
          <cell r="I21756">
            <v>11012</v>
          </cell>
        </row>
        <row r="21757">
          <cell r="H21757">
            <v>52272.727272727272</v>
          </cell>
          <cell r="I21757">
            <v>11012</v>
          </cell>
        </row>
        <row r="21758">
          <cell r="H21758">
            <v>8636.363636363636</v>
          </cell>
          <cell r="I21758">
            <v>11012</v>
          </cell>
        </row>
        <row r="21759">
          <cell r="H21759">
            <v>43636.363636363632</v>
          </cell>
          <cell r="I21759">
            <v>11012</v>
          </cell>
        </row>
        <row r="21760">
          <cell r="H21760">
            <v>22090.909090909088</v>
          </cell>
          <cell r="I21760">
            <v>11012</v>
          </cell>
        </row>
        <row r="21761">
          <cell r="H21761">
            <v>7727.272727272727</v>
          </cell>
          <cell r="I21761">
            <v>11012</v>
          </cell>
        </row>
        <row r="21762">
          <cell r="H21762">
            <v>30727.272727272724</v>
          </cell>
          <cell r="I21762">
            <v>11012</v>
          </cell>
        </row>
        <row r="21763">
          <cell r="H21763">
            <v>19818.181818181816</v>
          </cell>
          <cell r="I21763">
            <v>11012</v>
          </cell>
        </row>
        <row r="21764">
          <cell r="H21764">
            <v>76454.545454545441</v>
          </cell>
          <cell r="I21764">
            <v>11012</v>
          </cell>
        </row>
        <row r="21765">
          <cell r="H21765">
            <v>41454.545454545449</v>
          </cell>
          <cell r="I21765">
            <v>11012</v>
          </cell>
        </row>
        <row r="21766">
          <cell r="H21766">
            <v>70727.272727272721</v>
          </cell>
          <cell r="I21766">
            <v>11012</v>
          </cell>
        </row>
        <row r="21767">
          <cell r="H21767">
            <v>26272.727272727272</v>
          </cell>
          <cell r="I21767">
            <v>11012</v>
          </cell>
        </row>
        <row r="21768">
          <cell r="H21768">
            <v>48181.818181818177</v>
          </cell>
          <cell r="I21768">
            <v>11012</v>
          </cell>
        </row>
        <row r="21769">
          <cell r="H21769">
            <v>13272.727272727272</v>
          </cell>
          <cell r="I21769">
            <v>11012</v>
          </cell>
        </row>
        <row r="21770">
          <cell r="H21770">
            <v>39454.545454545449</v>
          </cell>
          <cell r="I21770">
            <v>11012</v>
          </cell>
        </row>
        <row r="21771">
          <cell r="H21771">
            <v>16545.454545454544</v>
          </cell>
          <cell r="I21771">
            <v>11012</v>
          </cell>
        </row>
        <row r="21772">
          <cell r="H21772">
            <v>26090.909090909088</v>
          </cell>
          <cell r="I21772">
            <v>11012</v>
          </cell>
        </row>
        <row r="21773">
          <cell r="H21773">
            <v>96999.999999999985</v>
          </cell>
          <cell r="I21773">
            <v>11012</v>
          </cell>
        </row>
        <row r="21774">
          <cell r="H21774">
            <v>39363.63636363636</v>
          </cell>
          <cell r="I21774">
            <v>11012</v>
          </cell>
        </row>
        <row r="21775">
          <cell r="H21775">
            <v>47363.63636363636</v>
          </cell>
          <cell r="I21775">
            <v>11012</v>
          </cell>
        </row>
        <row r="21776">
          <cell r="H21776">
            <v>48181.818181818177</v>
          </cell>
          <cell r="I21776">
            <v>11012</v>
          </cell>
        </row>
        <row r="21777">
          <cell r="H21777">
            <v>77909.090909090897</v>
          </cell>
          <cell r="I21777">
            <v>11012</v>
          </cell>
        </row>
        <row r="21778">
          <cell r="H21778">
            <v>24454.545454545452</v>
          </cell>
          <cell r="I21778">
            <v>11012</v>
          </cell>
        </row>
        <row r="21779">
          <cell r="H21779">
            <v>60909.090909090904</v>
          </cell>
          <cell r="I21779">
            <v>11012</v>
          </cell>
        </row>
        <row r="21780">
          <cell r="H21780">
            <v>15818.181818181816</v>
          </cell>
          <cell r="I21780">
            <v>11012</v>
          </cell>
        </row>
        <row r="21781">
          <cell r="H21781">
            <v>32727.272727272724</v>
          </cell>
          <cell r="I21781">
            <v>11012</v>
          </cell>
        </row>
        <row r="21782">
          <cell r="H21782">
            <v>12272.727272727272</v>
          </cell>
          <cell r="I21782">
            <v>11012</v>
          </cell>
        </row>
        <row r="21783">
          <cell r="H21783">
            <v>105090.90909090909</v>
          </cell>
          <cell r="I21783">
            <v>11012</v>
          </cell>
        </row>
        <row r="21784">
          <cell r="H21784">
            <v>117454.54545454544</v>
          </cell>
          <cell r="I21784">
            <v>11012</v>
          </cell>
        </row>
        <row r="21785">
          <cell r="H21785">
            <v>76000</v>
          </cell>
          <cell r="I21785">
            <v>11012</v>
          </cell>
        </row>
        <row r="21786">
          <cell r="H21786">
            <v>10363.636363636362</v>
          </cell>
          <cell r="I21786">
            <v>11012</v>
          </cell>
        </row>
        <row r="21787">
          <cell r="H21787">
            <v>112090.90909090909</v>
          </cell>
          <cell r="I21787">
            <v>11012</v>
          </cell>
        </row>
        <row r="21788">
          <cell r="H21788">
            <v>79818.181818181809</v>
          </cell>
          <cell r="I21788">
            <v>11012</v>
          </cell>
        </row>
        <row r="21789">
          <cell r="H21789">
            <v>74000</v>
          </cell>
          <cell r="I21789">
            <v>11012</v>
          </cell>
        </row>
        <row r="21790">
          <cell r="H21790">
            <v>51909.090909090904</v>
          </cell>
          <cell r="I21790">
            <v>11012</v>
          </cell>
        </row>
        <row r="21791">
          <cell r="H21791">
            <v>50909.090909090904</v>
          </cell>
          <cell r="I21791">
            <v>11012</v>
          </cell>
        </row>
        <row r="21792">
          <cell r="H21792">
            <v>79636.363636363632</v>
          </cell>
          <cell r="I21792">
            <v>11012</v>
          </cell>
        </row>
        <row r="21793">
          <cell r="H21793">
            <v>36545.454545454544</v>
          </cell>
          <cell r="I21793">
            <v>11012</v>
          </cell>
        </row>
        <row r="21794">
          <cell r="H21794">
            <v>38181.818181818177</v>
          </cell>
          <cell r="I21794">
            <v>11012</v>
          </cell>
        </row>
        <row r="21795">
          <cell r="H21795">
            <v>11181.81818181818</v>
          </cell>
          <cell r="I21795">
            <v>11012</v>
          </cell>
        </row>
        <row r="21796">
          <cell r="H21796">
            <v>31636.363636363632</v>
          </cell>
          <cell r="I21796">
            <v>11012</v>
          </cell>
        </row>
        <row r="21797">
          <cell r="H21797">
            <v>106272.72727272726</v>
          </cell>
          <cell r="I21797">
            <v>11012</v>
          </cell>
        </row>
        <row r="21798">
          <cell r="H21798">
            <v>47363.63636363636</v>
          </cell>
          <cell r="I21798">
            <v>11012</v>
          </cell>
        </row>
        <row r="21799">
          <cell r="H21799">
            <v>81090.909090909088</v>
          </cell>
          <cell r="I21799">
            <v>11012</v>
          </cell>
        </row>
        <row r="21800">
          <cell r="H21800">
            <v>68727.272727272721</v>
          </cell>
          <cell r="I21800">
            <v>11012</v>
          </cell>
        </row>
        <row r="21801">
          <cell r="H21801">
            <v>17727.272727272724</v>
          </cell>
          <cell r="I21801">
            <v>11012</v>
          </cell>
        </row>
        <row r="21802">
          <cell r="H21802">
            <v>51909.090909090904</v>
          </cell>
          <cell r="I21802">
            <v>11012</v>
          </cell>
        </row>
        <row r="21803">
          <cell r="H21803">
            <v>36363.63636363636</v>
          </cell>
          <cell r="I21803">
            <v>11012</v>
          </cell>
        </row>
        <row r="21804">
          <cell r="H21804">
            <v>82181.818181818177</v>
          </cell>
          <cell r="I21804">
            <v>11012</v>
          </cell>
        </row>
        <row r="21805">
          <cell r="H21805">
            <v>103636.36363636363</v>
          </cell>
          <cell r="I21805">
            <v>11012</v>
          </cell>
        </row>
        <row r="21806">
          <cell r="H21806">
            <v>40727.272727272721</v>
          </cell>
          <cell r="I21806">
            <v>11012</v>
          </cell>
        </row>
        <row r="21807">
          <cell r="H21807">
            <v>85454.545454545441</v>
          </cell>
          <cell r="I21807">
            <v>11012</v>
          </cell>
        </row>
        <row r="21808">
          <cell r="H21808">
            <v>142909.09090909091</v>
          </cell>
          <cell r="I21808">
            <v>11012</v>
          </cell>
        </row>
        <row r="21809">
          <cell r="H21809">
            <v>62181.818181818177</v>
          </cell>
          <cell r="I21809">
            <v>11012</v>
          </cell>
        </row>
        <row r="21810">
          <cell r="H21810">
            <v>70545.454545454544</v>
          </cell>
          <cell r="I21810">
            <v>11012</v>
          </cell>
        </row>
        <row r="21811">
          <cell r="H21811">
            <v>39545.454545454544</v>
          </cell>
          <cell r="I21811">
            <v>11012</v>
          </cell>
        </row>
        <row r="21812">
          <cell r="H21812">
            <v>105636.36363636363</v>
          </cell>
          <cell r="I21812">
            <v>11012</v>
          </cell>
        </row>
        <row r="21813">
          <cell r="H21813">
            <v>74454.545454545441</v>
          </cell>
          <cell r="I21813">
            <v>11012</v>
          </cell>
        </row>
        <row r="21814">
          <cell r="H21814">
            <v>147545.45454545453</v>
          </cell>
          <cell r="I21814">
            <v>11012</v>
          </cell>
        </row>
        <row r="21815">
          <cell r="H21815">
            <v>58545.454545454544</v>
          </cell>
          <cell r="I21815">
            <v>11012</v>
          </cell>
        </row>
        <row r="21816">
          <cell r="H21816">
            <v>47181.818181818177</v>
          </cell>
          <cell r="I21816">
            <v>11012</v>
          </cell>
        </row>
        <row r="21817">
          <cell r="H21817">
            <v>16181.81818181818</v>
          </cell>
          <cell r="I21817">
            <v>11012</v>
          </cell>
        </row>
        <row r="21818">
          <cell r="H21818">
            <v>13090.90909090909</v>
          </cell>
          <cell r="I21818">
            <v>11012</v>
          </cell>
        </row>
        <row r="21819">
          <cell r="H21819">
            <v>30000000</v>
          </cell>
          <cell r="I21819">
            <v>3011</v>
          </cell>
        </row>
        <row r="21820">
          <cell r="H21820">
            <v>30000000</v>
          </cell>
          <cell r="I21820">
            <v>3011</v>
          </cell>
        </row>
        <row r="21821">
          <cell r="H21821">
            <v>52454.545454545449</v>
          </cell>
          <cell r="I21821">
            <v>11012</v>
          </cell>
        </row>
        <row r="21822">
          <cell r="H21822">
            <v>55272.727272727265</v>
          </cell>
          <cell r="I21822">
            <v>11012</v>
          </cell>
        </row>
        <row r="21823">
          <cell r="H21823">
            <v>23090.909090909088</v>
          </cell>
          <cell r="I21823">
            <v>11012</v>
          </cell>
        </row>
        <row r="21824">
          <cell r="H21824">
            <v>73909.090909090897</v>
          </cell>
          <cell r="I21824">
            <v>11012</v>
          </cell>
        </row>
        <row r="21825">
          <cell r="H21825">
            <v>77000</v>
          </cell>
          <cell r="I21825">
            <v>11012</v>
          </cell>
        </row>
        <row r="21826">
          <cell r="H21826">
            <v>11363.636363636362</v>
          </cell>
          <cell r="I21826">
            <v>11012</v>
          </cell>
        </row>
        <row r="21827">
          <cell r="H21827">
            <v>35818.181818181816</v>
          </cell>
          <cell r="I21827">
            <v>11012</v>
          </cell>
        </row>
        <row r="21828">
          <cell r="H21828">
            <v>1920000</v>
          </cell>
          <cell r="I21828">
            <v>3201</v>
          </cell>
        </row>
        <row r="21829">
          <cell r="H21829">
            <v>8640000</v>
          </cell>
          <cell r="I21829">
            <v>1302</v>
          </cell>
        </row>
        <row r="21830">
          <cell r="H21830">
            <v>44363.63636363636</v>
          </cell>
          <cell r="I21830">
            <v>11012</v>
          </cell>
        </row>
        <row r="21831">
          <cell r="H21831">
            <v>40363.63636363636</v>
          </cell>
          <cell r="I21831">
            <v>11012</v>
          </cell>
        </row>
        <row r="21832">
          <cell r="H21832">
            <v>282258</v>
          </cell>
          <cell r="I21832">
            <v>7012</v>
          </cell>
        </row>
        <row r="21833">
          <cell r="H21833">
            <v>67909.090909090897</v>
          </cell>
          <cell r="I21833">
            <v>11012</v>
          </cell>
        </row>
        <row r="21834">
          <cell r="H21834">
            <v>83880</v>
          </cell>
          <cell r="I21834">
            <v>7006</v>
          </cell>
        </row>
        <row r="21835">
          <cell r="H21835">
            <v>50727.272727272721</v>
          </cell>
          <cell r="I21835">
            <v>11012</v>
          </cell>
        </row>
        <row r="21836">
          <cell r="H21836">
            <v>47818.181818181816</v>
          </cell>
          <cell r="I21836">
            <v>11012</v>
          </cell>
        </row>
        <row r="21837">
          <cell r="H21837">
            <v>24909.090909090908</v>
          </cell>
          <cell r="I21837">
            <v>11012</v>
          </cell>
        </row>
        <row r="21838">
          <cell r="H21838">
            <v>7999.9999999999991</v>
          </cell>
          <cell r="I21838">
            <v>11012</v>
          </cell>
        </row>
        <row r="21839">
          <cell r="H21839">
            <v>113818.18181818181</v>
          </cell>
          <cell r="I21839">
            <v>11012</v>
          </cell>
        </row>
        <row r="21840">
          <cell r="H21840">
            <v>58363.63636363636</v>
          </cell>
          <cell r="I21840">
            <v>11012</v>
          </cell>
        </row>
        <row r="21841">
          <cell r="H21841">
            <v>312272.72727272724</v>
          </cell>
          <cell r="I21841">
            <v>11012</v>
          </cell>
        </row>
        <row r="21842">
          <cell r="H21842">
            <v>71636.363636363632</v>
          </cell>
          <cell r="I21842">
            <v>11012</v>
          </cell>
        </row>
        <row r="21843">
          <cell r="H21843">
            <v>68476.320000000007</v>
          </cell>
          <cell r="I21843">
            <v>7013</v>
          </cell>
        </row>
        <row r="21844">
          <cell r="H21844">
            <v>23454.545454545452</v>
          </cell>
          <cell r="I21844">
            <v>11012</v>
          </cell>
        </row>
        <row r="21845">
          <cell r="H21845">
            <v>34454.545454545449</v>
          </cell>
          <cell r="I21845">
            <v>11012</v>
          </cell>
        </row>
        <row r="21846">
          <cell r="H21846">
            <v>73818.181818181809</v>
          </cell>
          <cell r="I21846">
            <v>11012</v>
          </cell>
        </row>
        <row r="21847">
          <cell r="H21847">
            <v>71545.454545454544</v>
          </cell>
          <cell r="I21847">
            <v>11012</v>
          </cell>
        </row>
        <row r="21848">
          <cell r="H21848">
            <v>43545.454545454544</v>
          </cell>
          <cell r="I21848">
            <v>11012</v>
          </cell>
        </row>
        <row r="21849">
          <cell r="H21849">
            <v>45181.818181818177</v>
          </cell>
          <cell r="I21849">
            <v>11012</v>
          </cell>
        </row>
        <row r="21850">
          <cell r="H21850">
            <v>100090.90909090909</v>
          </cell>
          <cell r="I21850">
            <v>11012</v>
          </cell>
        </row>
        <row r="21851">
          <cell r="H21851">
            <v>88909.090909090897</v>
          </cell>
          <cell r="I21851">
            <v>11012</v>
          </cell>
        </row>
        <row r="21852">
          <cell r="H21852">
            <v>74636.363636363632</v>
          </cell>
          <cell r="I21852">
            <v>11012</v>
          </cell>
        </row>
        <row r="21853">
          <cell r="H21853">
            <v>26363.63636363636</v>
          </cell>
          <cell r="I21853">
            <v>11012</v>
          </cell>
        </row>
        <row r="21854">
          <cell r="H21854">
            <v>15818.181818181816</v>
          </cell>
          <cell r="I21854">
            <v>11012</v>
          </cell>
        </row>
        <row r="21855">
          <cell r="H21855">
            <v>17363.636363636364</v>
          </cell>
          <cell r="I21855">
            <v>11012</v>
          </cell>
        </row>
        <row r="21856">
          <cell r="H21856">
            <v>32727.272727272724</v>
          </cell>
          <cell r="I21856">
            <v>11012</v>
          </cell>
        </row>
        <row r="21857">
          <cell r="H21857">
            <v>76181.818181818177</v>
          </cell>
          <cell r="I21857">
            <v>11012</v>
          </cell>
        </row>
        <row r="21858">
          <cell r="H21858">
            <v>65181.818181818177</v>
          </cell>
          <cell r="I21858">
            <v>11012</v>
          </cell>
        </row>
        <row r="21859">
          <cell r="H21859">
            <v>64818.181818181816</v>
          </cell>
          <cell r="I21859">
            <v>11012</v>
          </cell>
        </row>
        <row r="21860">
          <cell r="H21860">
            <v>26090.909090909088</v>
          </cell>
          <cell r="I21860">
            <v>11012</v>
          </cell>
        </row>
        <row r="21861">
          <cell r="H21861">
            <v>14454.545454545454</v>
          </cell>
          <cell r="I21861">
            <v>11012</v>
          </cell>
        </row>
        <row r="21862">
          <cell r="H21862">
            <v>75727.272727272721</v>
          </cell>
          <cell r="I21862">
            <v>11012</v>
          </cell>
        </row>
        <row r="21863">
          <cell r="H21863">
            <v>14090.90909090909</v>
          </cell>
          <cell r="I21863">
            <v>11012</v>
          </cell>
        </row>
        <row r="21864">
          <cell r="H21864">
            <v>100636.36363636363</v>
          </cell>
          <cell r="I21864">
            <v>11012</v>
          </cell>
        </row>
        <row r="21865">
          <cell r="H21865">
            <v>20272.727272727272</v>
          </cell>
          <cell r="I21865">
            <v>11012</v>
          </cell>
        </row>
        <row r="21866">
          <cell r="H21866">
            <v>45363.63636363636</v>
          </cell>
          <cell r="I21866">
            <v>11012</v>
          </cell>
        </row>
        <row r="21867">
          <cell r="H21867">
            <v>17363.636363636364</v>
          </cell>
          <cell r="I21867">
            <v>11012</v>
          </cell>
        </row>
        <row r="21868">
          <cell r="H21868">
            <v>23636.363636363636</v>
          </cell>
          <cell r="I21868">
            <v>11012</v>
          </cell>
        </row>
        <row r="21869">
          <cell r="H21869">
            <v>27545.454545454544</v>
          </cell>
          <cell r="I21869">
            <v>11012</v>
          </cell>
        </row>
        <row r="21870">
          <cell r="H21870">
            <v>18363.636363636364</v>
          </cell>
          <cell r="I21870">
            <v>11012</v>
          </cell>
        </row>
        <row r="21871">
          <cell r="H21871">
            <v>34363.63636363636</v>
          </cell>
          <cell r="I21871">
            <v>11012</v>
          </cell>
        </row>
        <row r="21872">
          <cell r="H21872">
            <v>17545.454545454544</v>
          </cell>
          <cell r="I21872">
            <v>11012</v>
          </cell>
        </row>
        <row r="21873">
          <cell r="H21873">
            <v>35727.272727272728</v>
          </cell>
          <cell r="I21873">
            <v>11012</v>
          </cell>
        </row>
        <row r="21874">
          <cell r="H21874">
            <v>16181.81818181818</v>
          </cell>
          <cell r="I21874">
            <v>11012</v>
          </cell>
        </row>
        <row r="21875">
          <cell r="H21875">
            <v>17454.545454545452</v>
          </cell>
          <cell r="I21875">
            <v>11012</v>
          </cell>
        </row>
        <row r="21876">
          <cell r="H21876">
            <v>76818.181818181809</v>
          </cell>
          <cell r="I21876">
            <v>11012</v>
          </cell>
        </row>
        <row r="21877">
          <cell r="H21877">
            <v>39636.363636363632</v>
          </cell>
          <cell r="I21877">
            <v>11012</v>
          </cell>
        </row>
        <row r="21878">
          <cell r="H21878">
            <v>113181.81818181818</v>
          </cell>
          <cell r="I21878">
            <v>11012</v>
          </cell>
        </row>
        <row r="21879">
          <cell r="H21879">
            <v>76272.727272727265</v>
          </cell>
          <cell r="I21879">
            <v>11012</v>
          </cell>
        </row>
        <row r="21880">
          <cell r="H21880">
            <v>73454.545454545456</v>
          </cell>
          <cell r="I21880">
            <v>11012</v>
          </cell>
        </row>
        <row r="21881">
          <cell r="H21881">
            <v>74090.909090909088</v>
          </cell>
          <cell r="I21881">
            <v>11012</v>
          </cell>
        </row>
        <row r="21882">
          <cell r="H21882">
            <v>545.45454545454538</v>
          </cell>
          <cell r="I21882">
            <v>11012</v>
          </cell>
        </row>
        <row r="21883">
          <cell r="H21883">
            <v>13181.81818181818</v>
          </cell>
          <cell r="I21883">
            <v>11012</v>
          </cell>
        </row>
        <row r="21884">
          <cell r="H21884">
            <v>20636.363636363636</v>
          </cell>
          <cell r="I21884">
            <v>11012</v>
          </cell>
        </row>
        <row r="21885">
          <cell r="H21885">
            <v>23090.909090909088</v>
          </cell>
          <cell r="I21885">
            <v>11012</v>
          </cell>
        </row>
        <row r="21886">
          <cell r="H21886">
            <v>3231120</v>
          </cell>
          <cell r="I21886">
            <v>6900</v>
          </cell>
        </row>
        <row r="21887">
          <cell r="H21887">
            <v>18363.636363636364</v>
          </cell>
          <cell r="I21887">
            <v>11012</v>
          </cell>
        </row>
        <row r="21888">
          <cell r="H21888">
            <v>22727.272727272724</v>
          </cell>
          <cell r="I21888">
            <v>11012</v>
          </cell>
        </row>
        <row r="21889">
          <cell r="H21889">
            <v>5090.9090909090901</v>
          </cell>
          <cell r="I21889">
            <v>11012</v>
          </cell>
        </row>
        <row r="21890">
          <cell r="H21890">
            <v>21363.63636363636</v>
          </cell>
          <cell r="I21890">
            <v>11012</v>
          </cell>
        </row>
        <row r="21891">
          <cell r="H21891">
            <v>18454.545454545452</v>
          </cell>
          <cell r="I21891">
            <v>11012</v>
          </cell>
        </row>
        <row r="21892">
          <cell r="H21892">
            <v>65636.363636363632</v>
          </cell>
          <cell r="I21892">
            <v>11012</v>
          </cell>
        </row>
        <row r="21893">
          <cell r="H21893">
            <v>39090.909090909088</v>
          </cell>
          <cell r="I21893">
            <v>11012</v>
          </cell>
        </row>
        <row r="21894">
          <cell r="H21894">
            <v>97545.454545454544</v>
          </cell>
          <cell r="I21894">
            <v>11012</v>
          </cell>
        </row>
        <row r="21895">
          <cell r="H21895">
            <v>80000</v>
          </cell>
          <cell r="I21895">
            <v>11012</v>
          </cell>
        </row>
        <row r="21896">
          <cell r="H21896">
            <v>21454.545454545452</v>
          </cell>
          <cell r="I21896">
            <v>11012</v>
          </cell>
        </row>
        <row r="21897">
          <cell r="H21897">
            <v>17363.636363636364</v>
          </cell>
          <cell r="I21897">
            <v>11012</v>
          </cell>
        </row>
        <row r="21898">
          <cell r="H21898">
            <v>69454.545454545456</v>
          </cell>
          <cell r="I21898">
            <v>11012</v>
          </cell>
        </row>
        <row r="21899">
          <cell r="H21899">
            <v>48090.909090909088</v>
          </cell>
          <cell r="I21899">
            <v>11012</v>
          </cell>
        </row>
        <row r="21900">
          <cell r="H21900">
            <v>83000</v>
          </cell>
          <cell r="I21900">
            <v>11012</v>
          </cell>
        </row>
        <row r="21901">
          <cell r="H21901">
            <v>5909.090909090909</v>
          </cell>
          <cell r="I21901">
            <v>11012</v>
          </cell>
        </row>
        <row r="21902">
          <cell r="H21902">
            <v>48545.454545454544</v>
          </cell>
          <cell r="I21902">
            <v>11012</v>
          </cell>
        </row>
        <row r="21903">
          <cell r="H21903">
            <v>58727.272727272721</v>
          </cell>
          <cell r="I21903">
            <v>11012</v>
          </cell>
        </row>
        <row r="21904">
          <cell r="H21904">
            <v>21090.909090909088</v>
          </cell>
          <cell r="I21904">
            <v>11012</v>
          </cell>
        </row>
        <row r="21905">
          <cell r="H21905">
            <v>51090.909090909088</v>
          </cell>
          <cell r="I21905">
            <v>11012</v>
          </cell>
        </row>
        <row r="21906">
          <cell r="H21906">
            <v>545.45454545454538</v>
          </cell>
          <cell r="I21906">
            <v>11012</v>
          </cell>
        </row>
        <row r="21907">
          <cell r="H21907">
            <v>454.5454545454545</v>
          </cell>
          <cell r="I21907">
            <v>11012</v>
          </cell>
        </row>
        <row r="21908">
          <cell r="H21908">
            <v>12272.727272727272</v>
          </cell>
          <cell r="I21908">
            <v>11012</v>
          </cell>
        </row>
        <row r="21909">
          <cell r="H21909">
            <v>56090.909090909088</v>
          </cell>
          <cell r="I21909">
            <v>11012</v>
          </cell>
        </row>
        <row r="21910">
          <cell r="H21910">
            <v>96181.818181818177</v>
          </cell>
          <cell r="I21910">
            <v>11012</v>
          </cell>
        </row>
        <row r="21911">
          <cell r="H21911">
            <v>222909.09090909088</v>
          </cell>
          <cell r="I21911">
            <v>11012</v>
          </cell>
        </row>
        <row r="21912">
          <cell r="H21912">
            <v>35636.363636363632</v>
          </cell>
          <cell r="I21912">
            <v>11012</v>
          </cell>
        </row>
        <row r="21913">
          <cell r="H21913">
            <v>3181.8181818181815</v>
          </cell>
          <cell r="I21913">
            <v>11012</v>
          </cell>
        </row>
        <row r="21914">
          <cell r="H21914">
            <v>145909.09090909091</v>
          </cell>
          <cell r="I21914">
            <v>11012</v>
          </cell>
        </row>
        <row r="21915">
          <cell r="H21915">
            <v>102818.18181818181</v>
          </cell>
          <cell r="I21915">
            <v>11012</v>
          </cell>
        </row>
        <row r="21916">
          <cell r="H21916">
            <v>29454.545454545452</v>
          </cell>
          <cell r="I21916">
            <v>11012</v>
          </cell>
        </row>
        <row r="21917">
          <cell r="H21917">
            <v>51545.454545454544</v>
          </cell>
          <cell r="I21917">
            <v>11012</v>
          </cell>
        </row>
        <row r="21918">
          <cell r="H21918">
            <v>42363.63636363636</v>
          </cell>
          <cell r="I21918">
            <v>11012</v>
          </cell>
        </row>
        <row r="21919">
          <cell r="H21919">
            <v>25090.909090909088</v>
          </cell>
          <cell r="I21919">
            <v>11012</v>
          </cell>
        </row>
        <row r="21920">
          <cell r="H21920">
            <v>39181.818181818177</v>
          </cell>
          <cell r="I21920">
            <v>11012</v>
          </cell>
        </row>
        <row r="21921">
          <cell r="H21921">
            <v>121818.18181818181</v>
          </cell>
          <cell r="I21921">
            <v>11012</v>
          </cell>
        </row>
        <row r="21922">
          <cell r="H21922">
            <v>10454.545454545454</v>
          </cell>
          <cell r="I21922">
            <v>11012</v>
          </cell>
        </row>
        <row r="21923">
          <cell r="H21923">
            <v>22909.090909090908</v>
          </cell>
          <cell r="I21923">
            <v>11012</v>
          </cell>
        </row>
        <row r="21924">
          <cell r="H21924">
            <v>38909.090909090904</v>
          </cell>
          <cell r="I21924">
            <v>11012</v>
          </cell>
        </row>
        <row r="21925">
          <cell r="H21925">
            <v>5454.545454545454</v>
          </cell>
          <cell r="I21925">
            <v>11012</v>
          </cell>
        </row>
        <row r="21926">
          <cell r="H21926">
            <v>50454.545454545449</v>
          </cell>
          <cell r="I21926">
            <v>11012</v>
          </cell>
        </row>
        <row r="21927">
          <cell r="H21927">
            <v>127636.36363636363</v>
          </cell>
          <cell r="I21927">
            <v>11012</v>
          </cell>
        </row>
        <row r="21928">
          <cell r="H21928">
            <v>3818.181818181818</v>
          </cell>
          <cell r="I21928">
            <v>11012</v>
          </cell>
        </row>
        <row r="21929">
          <cell r="H21929">
            <v>36909.090909090904</v>
          </cell>
          <cell r="I21929">
            <v>11012</v>
          </cell>
        </row>
        <row r="21930">
          <cell r="H21930">
            <v>77818.181818181809</v>
          </cell>
          <cell r="I21930">
            <v>11012</v>
          </cell>
        </row>
        <row r="21931">
          <cell r="H21931">
            <v>27454.545454545452</v>
          </cell>
          <cell r="I21931">
            <v>11012</v>
          </cell>
        </row>
        <row r="21932">
          <cell r="H21932">
            <v>54727.272727272721</v>
          </cell>
          <cell r="I21932">
            <v>11012</v>
          </cell>
        </row>
        <row r="21933">
          <cell r="H21933">
            <v>29818.181818181816</v>
          </cell>
          <cell r="I21933">
            <v>11012</v>
          </cell>
        </row>
        <row r="21934">
          <cell r="H21934">
            <v>32727.272727272724</v>
          </cell>
          <cell r="I21934">
            <v>11012</v>
          </cell>
        </row>
        <row r="21935">
          <cell r="H21935">
            <v>67363.636363636353</v>
          </cell>
          <cell r="I21935">
            <v>11012</v>
          </cell>
        </row>
        <row r="21936">
          <cell r="H21936">
            <v>34545.454545454544</v>
          </cell>
          <cell r="I21936">
            <v>11012</v>
          </cell>
        </row>
        <row r="21937">
          <cell r="H21937">
            <v>8545.4545454545441</v>
          </cell>
          <cell r="I21937">
            <v>11012</v>
          </cell>
        </row>
        <row r="21938">
          <cell r="H21938">
            <v>61454.545454545449</v>
          </cell>
          <cell r="I21938">
            <v>11012</v>
          </cell>
        </row>
        <row r="21939">
          <cell r="H21939">
            <v>43363.63636363636</v>
          </cell>
          <cell r="I21939">
            <v>11012</v>
          </cell>
        </row>
        <row r="21940">
          <cell r="H21940">
            <v>74000</v>
          </cell>
          <cell r="I21940">
            <v>11012</v>
          </cell>
        </row>
        <row r="21941">
          <cell r="H21941">
            <v>85818.181818181809</v>
          </cell>
          <cell r="I21941">
            <v>11012</v>
          </cell>
        </row>
        <row r="21942">
          <cell r="H21942">
            <v>12636.363636363636</v>
          </cell>
          <cell r="I21942">
            <v>11012</v>
          </cell>
        </row>
        <row r="21943">
          <cell r="H21943">
            <v>21363.63636363636</v>
          </cell>
          <cell r="I21943">
            <v>11012</v>
          </cell>
        </row>
        <row r="21944">
          <cell r="H21944">
            <v>81636.363636363632</v>
          </cell>
          <cell r="I21944">
            <v>11012</v>
          </cell>
        </row>
        <row r="21945">
          <cell r="H21945">
            <v>36909.090909090904</v>
          </cell>
          <cell r="I21945">
            <v>11012</v>
          </cell>
        </row>
        <row r="21946">
          <cell r="H21946">
            <v>50636.363636363632</v>
          </cell>
          <cell r="I21946">
            <v>11012</v>
          </cell>
        </row>
        <row r="21947">
          <cell r="H21947">
            <v>63181.818181818177</v>
          </cell>
          <cell r="I21947">
            <v>11012</v>
          </cell>
        </row>
        <row r="21948">
          <cell r="H21948">
            <v>50090.909090909088</v>
          </cell>
          <cell r="I21948">
            <v>11012</v>
          </cell>
        </row>
        <row r="21949">
          <cell r="H21949">
            <v>25727.272727272724</v>
          </cell>
          <cell r="I21949">
            <v>11012</v>
          </cell>
        </row>
        <row r="21950">
          <cell r="H21950">
            <v>41727.272727272721</v>
          </cell>
          <cell r="I21950">
            <v>11012</v>
          </cell>
        </row>
        <row r="21951">
          <cell r="H21951">
            <v>31272.727272727268</v>
          </cell>
          <cell r="I21951">
            <v>11012</v>
          </cell>
        </row>
        <row r="21952">
          <cell r="H21952">
            <v>20000</v>
          </cell>
          <cell r="I21952">
            <v>11012</v>
          </cell>
        </row>
        <row r="21953">
          <cell r="H21953">
            <v>21181.81818181818</v>
          </cell>
          <cell r="I21953">
            <v>11012</v>
          </cell>
        </row>
        <row r="21954">
          <cell r="H21954">
            <v>92454.545454545441</v>
          </cell>
          <cell r="I21954">
            <v>11012</v>
          </cell>
        </row>
        <row r="21955">
          <cell r="H21955">
            <v>23818.181818181816</v>
          </cell>
          <cell r="I21955">
            <v>11012</v>
          </cell>
        </row>
        <row r="21956">
          <cell r="H21956">
            <v>36909.090909090904</v>
          </cell>
          <cell r="I21956">
            <v>11012</v>
          </cell>
        </row>
        <row r="21957">
          <cell r="H21957">
            <v>11636.363636363636</v>
          </cell>
          <cell r="I21957">
            <v>11012</v>
          </cell>
        </row>
        <row r="21958">
          <cell r="H21958">
            <v>10636.363636363636</v>
          </cell>
          <cell r="I21958">
            <v>11012</v>
          </cell>
        </row>
        <row r="21959">
          <cell r="H21959">
            <v>13454.545454545454</v>
          </cell>
          <cell r="I21959">
            <v>11012</v>
          </cell>
        </row>
        <row r="21960">
          <cell r="H21960">
            <v>26999.999999999996</v>
          </cell>
          <cell r="I21960">
            <v>11012</v>
          </cell>
        </row>
        <row r="21961">
          <cell r="H21961">
            <v>124272.72727272726</v>
          </cell>
          <cell r="I21961">
            <v>11012</v>
          </cell>
        </row>
        <row r="21962">
          <cell r="H21962">
            <v>2454.5454545454545</v>
          </cell>
          <cell r="I21962">
            <v>11012</v>
          </cell>
        </row>
        <row r="21963">
          <cell r="H21963">
            <v>13090.90909090909</v>
          </cell>
          <cell r="I21963">
            <v>11012</v>
          </cell>
        </row>
        <row r="21964">
          <cell r="H21964">
            <v>95909.090909090897</v>
          </cell>
          <cell r="I21964">
            <v>11012</v>
          </cell>
        </row>
        <row r="21965">
          <cell r="H21965">
            <v>74727.272727272721</v>
          </cell>
          <cell r="I21965">
            <v>11012</v>
          </cell>
        </row>
        <row r="21966">
          <cell r="H21966">
            <v>27727.272727272724</v>
          </cell>
          <cell r="I21966">
            <v>11012</v>
          </cell>
        </row>
        <row r="21967">
          <cell r="H21967">
            <v>40636.363636363632</v>
          </cell>
          <cell r="I21967">
            <v>11012</v>
          </cell>
        </row>
        <row r="21968">
          <cell r="H21968">
            <v>105999.99999999999</v>
          </cell>
          <cell r="I21968">
            <v>11012</v>
          </cell>
        </row>
        <row r="21969">
          <cell r="H21969">
            <v>45818.181818181816</v>
          </cell>
          <cell r="I21969">
            <v>11012</v>
          </cell>
        </row>
        <row r="21970">
          <cell r="H21970">
            <v>17909.090909090908</v>
          </cell>
          <cell r="I21970">
            <v>11012</v>
          </cell>
        </row>
        <row r="21971">
          <cell r="H21971">
            <v>88727.272727272721</v>
          </cell>
          <cell r="I21971">
            <v>11012</v>
          </cell>
        </row>
        <row r="21972">
          <cell r="H21972">
            <v>99545.454545454544</v>
          </cell>
          <cell r="I21972">
            <v>11012</v>
          </cell>
        </row>
        <row r="21973">
          <cell r="H21973">
            <v>64181.818181818177</v>
          </cell>
          <cell r="I21973">
            <v>11012</v>
          </cell>
        </row>
        <row r="21974">
          <cell r="H21974">
            <v>37181.818181818177</v>
          </cell>
          <cell r="I21974">
            <v>11012</v>
          </cell>
        </row>
        <row r="21975">
          <cell r="H21975">
            <v>57181.818181818177</v>
          </cell>
          <cell r="I21975">
            <v>11012</v>
          </cell>
        </row>
        <row r="21976">
          <cell r="H21976">
            <v>33818.181818181816</v>
          </cell>
          <cell r="I21976">
            <v>11012</v>
          </cell>
        </row>
        <row r="21977">
          <cell r="H21977">
            <v>57999.999999999993</v>
          </cell>
          <cell r="I21977">
            <v>11012</v>
          </cell>
        </row>
        <row r="21978">
          <cell r="H21978">
            <v>3818.181818181818</v>
          </cell>
          <cell r="I21978">
            <v>11012</v>
          </cell>
        </row>
        <row r="21979">
          <cell r="H21979">
            <v>76545.454545454544</v>
          </cell>
          <cell r="I21979">
            <v>11012</v>
          </cell>
        </row>
        <row r="21980">
          <cell r="H21980">
            <v>7454.545454545454</v>
          </cell>
          <cell r="I21980">
            <v>11012</v>
          </cell>
        </row>
        <row r="21981">
          <cell r="H21981">
            <v>49636.363636363632</v>
          </cell>
          <cell r="I21981">
            <v>11012</v>
          </cell>
        </row>
        <row r="21982">
          <cell r="H21982">
            <v>16181.81818181818</v>
          </cell>
          <cell r="I21982">
            <v>11012</v>
          </cell>
        </row>
        <row r="21983">
          <cell r="H21983">
            <v>46909.090909090904</v>
          </cell>
          <cell r="I21983">
            <v>11012</v>
          </cell>
        </row>
        <row r="21984">
          <cell r="H21984">
            <v>32818.181818181816</v>
          </cell>
          <cell r="I21984">
            <v>11012</v>
          </cell>
        </row>
        <row r="21985">
          <cell r="H21985">
            <v>76818.181818181809</v>
          </cell>
          <cell r="I21985">
            <v>11012</v>
          </cell>
        </row>
        <row r="21986">
          <cell r="H21986">
            <v>18545.454545454544</v>
          </cell>
          <cell r="I21986">
            <v>11012</v>
          </cell>
        </row>
        <row r="21987">
          <cell r="H21987">
            <v>17363.636363636364</v>
          </cell>
          <cell r="I21987">
            <v>11012</v>
          </cell>
        </row>
        <row r="21988">
          <cell r="H21988">
            <v>102727.27272727272</v>
          </cell>
          <cell r="I21988">
            <v>11012</v>
          </cell>
        </row>
        <row r="21989">
          <cell r="H21989">
            <v>21818.181818181816</v>
          </cell>
          <cell r="I21989">
            <v>11012</v>
          </cell>
        </row>
        <row r="21990">
          <cell r="H21990">
            <v>20454.545454545452</v>
          </cell>
          <cell r="I21990">
            <v>11012</v>
          </cell>
        </row>
        <row r="21991">
          <cell r="H21991">
            <v>40818.181818181816</v>
          </cell>
          <cell r="I21991">
            <v>11012</v>
          </cell>
        </row>
        <row r="21992">
          <cell r="H21992">
            <v>6272.7272727272721</v>
          </cell>
          <cell r="I21992">
            <v>11012</v>
          </cell>
        </row>
        <row r="21993">
          <cell r="H21993">
            <v>8818.181818181818</v>
          </cell>
          <cell r="I21993">
            <v>11012</v>
          </cell>
        </row>
        <row r="21994">
          <cell r="H21994">
            <v>59727.272727272721</v>
          </cell>
          <cell r="I21994">
            <v>11012</v>
          </cell>
        </row>
        <row r="21995">
          <cell r="H21995">
            <v>75818.181818181809</v>
          </cell>
          <cell r="I21995">
            <v>11012</v>
          </cell>
        </row>
        <row r="21996">
          <cell r="H21996">
            <v>27363.63636363636</v>
          </cell>
          <cell r="I21996">
            <v>11012</v>
          </cell>
        </row>
        <row r="21997">
          <cell r="H21997">
            <v>59181.818181818177</v>
          </cell>
          <cell r="I21997">
            <v>11012</v>
          </cell>
        </row>
        <row r="21998">
          <cell r="H21998">
            <v>43818.181818181816</v>
          </cell>
          <cell r="I21998">
            <v>11012</v>
          </cell>
        </row>
        <row r="21999">
          <cell r="H21999">
            <v>18909.090909090908</v>
          </cell>
          <cell r="I21999">
            <v>11012</v>
          </cell>
        </row>
        <row r="22000">
          <cell r="H22000">
            <v>17000</v>
          </cell>
          <cell r="I22000">
            <v>11012</v>
          </cell>
        </row>
        <row r="22001">
          <cell r="H22001">
            <v>70818.181818181809</v>
          </cell>
          <cell r="I22001">
            <v>11012</v>
          </cell>
        </row>
        <row r="22002">
          <cell r="H22002">
            <v>32636.363636363632</v>
          </cell>
          <cell r="I22002">
            <v>11012</v>
          </cell>
        </row>
        <row r="22003">
          <cell r="H22003">
            <v>43545.454545454544</v>
          </cell>
          <cell r="I22003">
            <v>11012</v>
          </cell>
        </row>
        <row r="22004">
          <cell r="H22004">
            <v>11999.999999999998</v>
          </cell>
          <cell r="I22004">
            <v>11012</v>
          </cell>
        </row>
        <row r="22005">
          <cell r="H22005">
            <v>42090.909090909088</v>
          </cell>
          <cell r="I22005">
            <v>11012</v>
          </cell>
        </row>
        <row r="22006">
          <cell r="H22006">
            <v>78454.545454545441</v>
          </cell>
          <cell r="I22006">
            <v>11012</v>
          </cell>
        </row>
        <row r="22007">
          <cell r="H22007">
            <v>72181.818181818177</v>
          </cell>
          <cell r="I22007">
            <v>11012</v>
          </cell>
        </row>
        <row r="22008">
          <cell r="H22008">
            <v>72181.818181818177</v>
          </cell>
          <cell r="I22008">
            <v>11012</v>
          </cell>
        </row>
        <row r="22009">
          <cell r="H22009">
            <v>29272.727272727272</v>
          </cell>
          <cell r="I22009">
            <v>11012</v>
          </cell>
        </row>
        <row r="22010">
          <cell r="H22010">
            <v>90272.727272727265</v>
          </cell>
          <cell r="I22010">
            <v>11012</v>
          </cell>
        </row>
        <row r="22011">
          <cell r="H22011">
            <v>45727.272727272721</v>
          </cell>
          <cell r="I22011">
            <v>11012</v>
          </cell>
        </row>
        <row r="22012">
          <cell r="H22012">
            <v>4454.545454545454</v>
          </cell>
          <cell r="I22012">
            <v>11012</v>
          </cell>
        </row>
        <row r="22013">
          <cell r="H22013">
            <v>18363.636363636364</v>
          </cell>
          <cell r="I22013">
            <v>11012</v>
          </cell>
        </row>
        <row r="22014">
          <cell r="H22014">
            <v>87454.545454545441</v>
          </cell>
          <cell r="I22014">
            <v>11012</v>
          </cell>
        </row>
        <row r="22015">
          <cell r="H22015">
            <v>73272.727272727265</v>
          </cell>
          <cell r="I22015">
            <v>11012</v>
          </cell>
        </row>
        <row r="22016">
          <cell r="H22016">
            <v>20545.454545454544</v>
          </cell>
          <cell r="I22016">
            <v>11012</v>
          </cell>
        </row>
        <row r="22017">
          <cell r="H22017">
            <v>80818.181818181809</v>
          </cell>
          <cell r="I22017">
            <v>11012</v>
          </cell>
        </row>
        <row r="22018">
          <cell r="H22018">
            <v>22727.272727272724</v>
          </cell>
          <cell r="I22018">
            <v>11012</v>
          </cell>
        </row>
        <row r="22019">
          <cell r="H22019">
            <v>30818.181818181816</v>
          </cell>
          <cell r="I22019">
            <v>11012</v>
          </cell>
        </row>
        <row r="22020">
          <cell r="H22020">
            <v>5999.9999999999991</v>
          </cell>
          <cell r="I22020">
            <v>11012</v>
          </cell>
        </row>
        <row r="22021">
          <cell r="H22021">
            <v>75545.454545454544</v>
          </cell>
          <cell r="I22021">
            <v>11012</v>
          </cell>
        </row>
        <row r="22022">
          <cell r="H22022">
            <v>53909.090909090904</v>
          </cell>
          <cell r="I22022">
            <v>11012</v>
          </cell>
        </row>
        <row r="22023">
          <cell r="H22023">
            <v>11818.181818181818</v>
          </cell>
          <cell r="I22023">
            <v>11012</v>
          </cell>
        </row>
        <row r="22024">
          <cell r="H22024">
            <v>71636.363636363632</v>
          </cell>
          <cell r="I22024">
            <v>11012</v>
          </cell>
        </row>
        <row r="22025">
          <cell r="H22025">
            <v>35909.090909090904</v>
          </cell>
          <cell r="I22025">
            <v>11012</v>
          </cell>
        </row>
        <row r="22026">
          <cell r="H22026">
            <v>8545.4545454545441</v>
          </cell>
          <cell r="I22026">
            <v>11012</v>
          </cell>
        </row>
        <row r="22027">
          <cell r="H22027">
            <v>4090.9090909090905</v>
          </cell>
          <cell r="I22027">
            <v>11012</v>
          </cell>
        </row>
        <row r="22028">
          <cell r="H22028">
            <v>79363.636363636353</v>
          </cell>
          <cell r="I22028">
            <v>11012</v>
          </cell>
        </row>
        <row r="22029">
          <cell r="H22029">
            <v>72909.090909090897</v>
          </cell>
          <cell r="I22029">
            <v>11012</v>
          </cell>
        </row>
        <row r="22030">
          <cell r="H22030">
            <v>37363.63636363636</v>
          </cell>
          <cell r="I22030">
            <v>11012</v>
          </cell>
        </row>
        <row r="22031">
          <cell r="H22031">
            <v>268727.27272727271</v>
          </cell>
          <cell r="I22031">
            <v>11012</v>
          </cell>
        </row>
        <row r="22032">
          <cell r="H22032">
            <v>278545.45454545453</v>
          </cell>
          <cell r="I22032">
            <v>11012</v>
          </cell>
        </row>
        <row r="22033">
          <cell r="H22033">
            <v>30272.727272727272</v>
          </cell>
          <cell r="I22033">
            <v>11012</v>
          </cell>
        </row>
        <row r="22034">
          <cell r="H22034">
            <v>14727.272727272726</v>
          </cell>
          <cell r="I22034">
            <v>11012</v>
          </cell>
        </row>
        <row r="22035">
          <cell r="H22035">
            <v>44454.545454545449</v>
          </cell>
          <cell r="I22035">
            <v>11012</v>
          </cell>
        </row>
        <row r="22036">
          <cell r="H22036">
            <v>8090.9090909090901</v>
          </cell>
          <cell r="I22036">
            <v>11012</v>
          </cell>
        </row>
        <row r="22037">
          <cell r="H22037">
            <v>28818.181818181816</v>
          </cell>
          <cell r="I22037">
            <v>11012</v>
          </cell>
        </row>
        <row r="22038">
          <cell r="H22038">
            <v>21272.727272727272</v>
          </cell>
          <cell r="I22038">
            <v>11012</v>
          </cell>
        </row>
        <row r="22039">
          <cell r="H22039">
            <v>17909.090909090908</v>
          </cell>
          <cell r="I22039">
            <v>11012</v>
          </cell>
        </row>
        <row r="22040">
          <cell r="H22040">
            <v>28454.545454545452</v>
          </cell>
          <cell r="I22040">
            <v>11012</v>
          </cell>
        </row>
        <row r="22041">
          <cell r="H22041">
            <v>80181.818181818177</v>
          </cell>
          <cell r="I22041">
            <v>11012</v>
          </cell>
        </row>
        <row r="22042">
          <cell r="H22042">
            <v>25909.090909090908</v>
          </cell>
          <cell r="I22042">
            <v>11012</v>
          </cell>
        </row>
        <row r="22043">
          <cell r="H22043">
            <v>16454.545454545452</v>
          </cell>
          <cell r="I22043">
            <v>11012</v>
          </cell>
        </row>
        <row r="22044">
          <cell r="H22044">
            <v>51272.727272727272</v>
          </cell>
          <cell r="I22044">
            <v>11012</v>
          </cell>
        </row>
        <row r="22045">
          <cell r="H22045">
            <v>46545.454545454544</v>
          </cell>
          <cell r="I22045">
            <v>11012</v>
          </cell>
        </row>
        <row r="22046">
          <cell r="H22046">
            <v>65181.818181818177</v>
          </cell>
          <cell r="I22046">
            <v>11012</v>
          </cell>
        </row>
        <row r="22047">
          <cell r="H22047">
            <v>30818.181818181816</v>
          </cell>
          <cell r="I22047">
            <v>11012</v>
          </cell>
        </row>
        <row r="22048">
          <cell r="H22048">
            <v>25090.909090909088</v>
          </cell>
          <cell r="I22048">
            <v>11012</v>
          </cell>
        </row>
        <row r="22049">
          <cell r="H22049">
            <v>13636.363636363636</v>
          </cell>
          <cell r="I22049">
            <v>11012</v>
          </cell>
        </row>
        <row r="22050">
          <cell r="H22050">
            <v>34545.454545454544</v>
          </cell>
          <cell r="I22050">
            <v>11012</v>
          </cell>
        </row>
        <row r="22051">
          <cell r="H22051">
            <v>32272.727272727268</v>
          </cell>
          <cell r="I22051">
            <v>11012</v>
          </cell>
        </row>
        <row r="22052">
          <cell r="H22052">
            <v>44454.545454545449</v>
          </cell>
          <cell r="I22052">
            <v>11012</v>
          </cell>
        </row>
        <row r="22053">
          <cell r="H22053">
            <v>31545.454545454544</v>
          </cell>
          <cell r="I22053">
            <v>11012</v>
          </cell>
        </row>
        <row r="22054">
          <cell r="H22054">
            <v>16090.90909090909</v>
          </cell>
          <cell r="I22054">
            <v>11012</v>
          </cell>
        </row>
        <row r="22055">
          <cell r="H22055">
            <v>60636.363636363632</v>
          </cell>
          <cell r="I22055">
            <v>11012</v>
          </cell>
        </row>
        <row r="22056">
          <cell r="H22056">
            <v>41090.909090909088</v>
          </cell>
          <cell r="I22056">
            <v>11012</v>
          </cell>
        </row>
        <row r="22057">
          <cell r="H22057">
            <v>31818.181818181816</v>
          </cell>
          <cell r="I22057">
            <v>11012</v>
          </cell>
        </row>
        <row r="22058">
          <cell r="H22058">
            <v>26363.63636363636</v>
          </cell>
          <cell r="I22058">
            <v>11012</v>
          </cell>
        </row>
        <row r="22059">
          <cell r="H22059">
            <v>64363.63636363636</v>
          </cell>
          <cell r="I22059">
            <v>11012</v>
          </cell>
        </row>
        <row r="22060">
          <cell r="H22060">
            <v>23636.363636363636</v>
          </cell>
          <cell r="I22060">
            <v>11012</v>
          </cell>
        </row>
        <row r="22061">
          <cell r="H22061">
            <v>12363.636363636362</v>
          </cell>
          <cell r="I22061">
            <v>11012</v>
          </cell>
        </row>
        <row r="22062">
          <cell r="H22062">
            <v>126818.18181818181</v>
          </cell>
          <cell r="I22062">
            <v>11012</v>
          </cell>
        </row>
        <row r="22063">
          <cell r="H22063">
            <v>24272.727272727272</v>
          </cell>
          <cell r="I22063">
            <v>11012</v>
          </cell>
        </row>
        <row r="22064">
          <cell r="H22064">
            <v>73363.636363636353</v>
          </cell>
          <cell r="I22064">
            <v>11012</v>
          </cell>
        </row>
        <row r="22065">
          <cell r="H22065">
            <v>79000</v>
          </cell>
          <cell r="I22065">
            <v>11012</v>
          </cell>
        </row>
        <row r="22066">
          <cell r="H22066">
            <v>14727.272727272726</v>
          </cell>
          <cell r="I22066">
            <v>11012</v>
          </cell>
        </row>
        <row r="22067">
          <cell r="H22067">
            <v>73272.727272727265</v>
          </cell>
          <cell r="I22067">
            <v>11012</v>
          </cell>
        </row>
        <row r="22068">
          <cell r="H22068">
            <v>74363.636363636353</v>
          </cell>
          <cell r="I22068">
            <v>11012</v>
          </cell>
        </row>
        <row r="22069">
          <cell r="H22069">
            <v>95272.727272727265</v>
          </cell>
          <cell r="I22069">
            <v>11012</v>
          </cell>
        </row>
        <row r="22070">
          <cell r="H22070">
            <v>90181.818181818177</v>
          </cell>
          <cell r="I22070">
            <v>11012</v>
          </cell>
        </row>
        <row r="22071">
          <cell r="H22071">
            <v>61818.181818181816</v>
          </cell>
          <cell r="I22071">
            <v>11012</v>
          </cell>
        </row>
        <row r="22072">
          <cell r="H22072">
            <v>24181.81818181818</v>
          </cell>
          <cell r="I22072">
            <v>11012</v>
          </cell>
        </row>
        <row r="22073">
          <cell r="H22073">
            <v>35363.63636363636</v>
          </cell>
          <cell r="I22073">
            <v>11012</v>
          </cell>
        </row>
        <row r="22074">
          <cell r="H22074">
            <v>22909.090909090908</v>
          </cell>
          <cell r="I22074">
            <v>11012</v>
          </cell>
        </row>
        <row r="22075">
          <cell r="H22075">
            <v>56454.545454545449</v>
          </cell>
          <cell r="I22075">
            <v>11012</v>
          </cell>
        </row>
        <row r="22076">
          <cell r="H22076">
            <v>59999.999999999993</v>
          </cell>
          <cell r="I22076">
            <v>11012</v>
          </cell>
        </row>
        <row r="22077">
          <cell r="H22077">
            <v>75181.818181818177</v>
          </cell>
          <cell r="I22077">
            <v>11012</v>
          </cell>
        </row>
        <row r="22078">
          <cell r="H22078">
            <v>68181.818181818177</v>
          </cell>
          <cell r="I22078">
            <v>11012</v>
          </cell>
        </row>
        <row r="22079">
          <cell r="H22079">
            <v>140727.27272727271</v>
          </cell>
          <cell r="I22079">
            <v>11012</v>
          </cell>
        </row>
        <row r="22080">
          <cell r="H22080">
            <v>102272.72727272726</v>
          </cell>
          <cell r="I22080">
            <v>11012</v>
          </cell>
        </row>
        <row r="22081">
          <cell r="H22081">
            <v>38000</v>
          </cell>
          <cell r="I22081">
            <v>11012</v>
          </cell>
        </row>
        <row r="22082">
          <cell r="H22082">
            <v>11999.999999999998</v>
          </cell>
          <cell r="I22082">
            <v>11012</v>
          </cell>
        </row>
        <row r="22083">
          <cell r="H22083">
            <v>133090.90909090909</v>
          </cell>
          <cell r="I22083">
            <v>11012</v>
          </cell>
        </row>
        <row r="22084">
          <cell r="H22084">
            <v>42000</v>
          </cell>
          <cell r="I22084">
            <v>11012</v>
          </cell>
        </row>
        <row r="22085">
          <cell r="H22085">
            <v>74545.454545454544</v>
          </cell>
          <cell r="I22085">
            <v>11012</v>
          </cell>
        </row>
        <row r="22086">
          <cell r="H22086">
            <v>51999.999999999993</v>
          </cell>
          <cell r="I22086">
            <v>11012</v>
          </cell>
        </row>
        <row r="22087">
          <cell r="H22087">
            <v>72545.454545454544</v>
          </cell>
          <cell r="I22087">
            <v>11012</v>
          </cell>
        </row>
        <row r="22088">
          <cell r="H22088">
            <v>80363.636363636353</v>
          </cell>
          <cell r="I22088">
            <v>11012</v>
          </cell>
        </row>
        <row r="22089">
          <cell r="H22089">
            <v>4545.454545454545</v>
          </cell>
          <cell r="I22089">
            <v>11012</v>
          </cell>
        </row>
        <row r="22090">
          <cell r="H22090">
            <v>38000</v>
          </cell>
          <cell r="I22090">
            <v>11012</v>
          </cell>
        </row>
        <row r="22091">
          <cell r="H22091">
            <v>35090.909090909088</v>
          </cell>
          <cell r="I22091">
            <v>11012</v>
          </cell>
        </row>
        <row r="22092">
          <cell r="H22092">
            <v>44818.181818181816</v>
          </cell>
          <cell r="I22092">
            <v>11012</v>
          </cell>
        </row>
        <row r="22093">
          <cell r="H22093">
            <v>73909.090909090897</v>
          </cell>
          <cell r="I22093">
            <v>11012</v>
          </cell>
        </row>
        <row r="22094">
          <cell r="H22094">
            <v>31909.090909090908</v>
          </cell>
          <cell r="I22094">
            <v>11012</v>
          </cell>
        </row>
        <row r="22095">
          <cell r="H22095">
            <v>28454.545454545452</v>
          </cell>
          <cell r="I22095">
            <v>11012</v>
          </cell>
        </row>
        <row r="22096">
          <cell r="H22096">
            <v>159545.45454545453</v>
          </cell>
          <cell r="I22096">
            <v>11012</v>
          </cell>
        </row>
        <row r="22097">
          <cell r="H22097">
            <v>11999.999999999998</v>
          </cell>
          <cell r="I22097">
            <v>11012</v>
          </cell>
        </row>
        <row r="22098">
          <cell r="H22098">
            <v>152000</v>
          </cell>
          <cell r="I22098">
            <v>11012</v>
          </cell>
        </row>
        <row r="22099">
          <cell r="H22099">
            <v>63090.909090909088</v>
          </cell>
          <cell r="I22099">
            <v>11012</v>
          </cell>
        </row>
        <row r="22100">
          <cell r="H22100">
            <v>408545.45454545453</v>
          </cell>
          <cell r="I22100">
            <v>11012</v>
          </cell>
        </row>
        <row r="22101">
          <cell r="H22101">
            <v>85454.545454545441</v>
          </cell>
          <cell r="I22101">
            <v>11012</v>
          </cell>
        </row>
        <row r="22102">
          <cell r="H22102">
            <v>83545.454545454544</v>
          </cell>
          <cell r="I22102">
            <v>11012</v>
          </cell>
        </row>
        <row r="22103">
          <cell r="H22103">
            <v>15090.90909090909</v>
          </cell>
          <cell r="I22103">
            <v>11012</v>
          </cell>
        </row>
        <row r="22104">
          <cell r="H22104">
            <v>36909.090909090904</v>
          </cell>
          <cell r="I22104">
            <v>11012</v>
          </cell>
        </row>
        <row r="22105">
          <cell r="H22105">
            <v>63545.454545454537</v>
          </cell>
          <cell r="I22105">
            <v>11012</v>
          </cell>
        </row>
        <row r="22106">
          <cell r="H22106">
            <v>42909.090909090904</v>
          </cell>
          <cell r="I22106">
            <v>11012</v>
          </cell>
        </row>
        <row r="22107">
          <cell r="H22107">
            <v>71454.545454545456</v>
          </cell>
          <cell r="I22107">
            <v>11012</v>
          </cell>
        </row>
        <row r="22108">
          <cell r="H22108">
            <v>77454.545454545441</v>
          </cell>
          <cell r="I22108">
            <v>11012</v>
          </cell>
        </row>
        <row r="22109">
          <cell r="H22109">
            <v>82181.818181818177</v>
          </cell>
          <cell r="I22109">
            <v>11012</v>
          </cell>
        </row>
        <row r="22110">
          <cell r="H22110">
            <v>10454.545454545454</v>
          </cell>
          <cell r="I22110">
            <v>11012</v>
          </cell>
        </row>
        <row r="22111">
          <cell r="H22111">
            <v>6999.9999999999991</v>
          </cell>
          <cell r="I22111">
            <v>11012</v>
          </cell>
        </row>
        <row r="22112">
          <cell r="H22112">
            <v>42636.363636363632</v>
          </cell>
          <cell r="I22112">
            <v>11012</v>
          </cell>
        </row>
        <row r="22113">
          <cell r="H22113">
            <v>31181.81818181818</v>
          </cell>
          <cell r="I22113">
            <v>11012</v>
          </cell>
        </row>
        <row r="22114">
          <cell r="H22114">
            <v>48545.454545454544</v>
          </cell>
          <cell r="I22114">
            <v>11012</v>
          </cell>
        </row>
        <row r="22115">
          <cell r="H22115">
            <v>34090.909090909088</v>
          </cell>
          <cell r="I22115">
            <v>11012</v>
          </cell>
        </row>
        <row r="22116">
          <cell r="H22116">
            <v>38454.545454545449</v>
          </cell>
          <cell r="I22116">
            <v>11012</v>
          </cell>
        </row>
        <row r="22117">
          <cell r="H22117">
            <v>68909.090909090897</v>
          </cell>
          <cell r="I22117">
            <v>11012</v>
          </cell>
        </row>
        <row r="22118">
          <cell r="H22118">
            <v>25363.63636363636</v>
          </cell>
          <cell r="I22118">
            <v>11012</v>
          </cell>
        </row>
        <row r="22119">
          <cell r="H22119">
            <v>39727.272727272721</v>
          </cell>
          <cell r="I22119">
            <v>11012</v>
          </cell>
        </row>
        <row r="22120">
          <cell r="H22120">
            <v>75727.272727272721</v>
          </cell>
          <cell r="I22120">
            <v>11012</v>
          </cell>
        </row>
        <row r="22121">
          <cell r="H22121">
            <v>38636.363636363632</v>
          </cell>
          <cell r="I22121">
            <v>11012</v>
          </cell>
        </row>
        <row r="22122">
          <cell r="H22122">
            <v>11181.81818181818</v>
          </cell>
          <cell r="I22122">
            <v>11012</v>
          </cell>
        </row>
        <row r="22123">
          <cell r="H22123">
            <v>102272.72727272726</v>
          </cell>
          <cell r="I22123">
            <v>11012</v>
          </cell>
        </row>
        <row r="22124">
          <cell r="H22124">
            <v>99909.090909090897</v>
          </cell>
          <cell r="I22124">
            <v>11012</v>
          </cell>
        </row>
        <row r="22125">
          <cell r="H22125">
            <v>43000</v>
          </cell>
          <cell r="I22125">
            <v>11012</v>
          </cell>
        </row>
        <row r="22126">
          <cell r="H22126">
            <v>65727.272727272721</v>
          </cell>
          <cell r="I22126">
            <v>11012</v>
          </cell>
        </row>
        <row r="22127">
          <cell r="H22127">
            <v>59909.090909090904</v>
          </cell>
          <cell r="I22127">
            <v>11012</v>
          </cell>
        </row>
        <row r="22128">
          <cell r="H22128">
            <v>24363.63636363636</v>
          </cell>
          <cell r="I22128">
            <v>11012</v>
          </cell>
        </row>
        <row r="22129">
          <cell r="H22129">
            <v>1363.6363636363635</v>
          </cell>
          <cell r="I22129">
            <v>11012</v>
          </cell>
        </row>
        <row r="22130">
          <cell r="H22130">
            <v>29363.63636363636</v>
          </cell>
          <cell r="I22130">
            <v>11012</v>
          </cell>
        </row>
        <row r="22131">
          <cell r="H22131">
            <v>1363.6363636363635</v>
          </cell>
          <cell r="I22131">
            <v>11012</v>
          </cell>
        </row>
        <row r="22132">
          <cell r="H22132">
            <v>12090.90909090909</v>
          </cell>
          <cell r="I22132">
            <v>11012</v>
          </cell>
        </row>
        <row r="22133">
          <cell r="H22133">
            <v>76454.545454545441</v>
          </cell>
          <cell r="I22133">
            <v>11012</v>
          </cell>
        </row>
        <row r="22134">
          <cell r="H22134">
            <v>57090.909090909088</v>
          </cell>
          <cell r="I22134">
            <v>11012</v>
          </cell>
        </row>
        <row r="22135">
          <cell r="H22135">
            <v>27999.999999999996</v>
          </cell>
          <cell r="I22135">
            <v>11012</v>
          </cell>
        </row>
        <row r="22136">
          <cell r="H22136">
            <v>108636.36363636363</v>
          </cell>
          <cell r="I22136">
            <v>11012</v>
          </cell>
        </row>
        <row r="22137">
          <cell r="H22137">
            <v>21090.909090909088</v>
          </cell>
          <cell r="I22137">
            <v>11012</v>
          </cell>
        </row>
        <row r="22138">
          <cell r="H22138">
            <v>11818.181818181818</v>
          </cell>
          <cell r="I22138">
            <v>11012</v>
          </cell>
        </row>
        <row r="22139">
          <cell r="H22139">
            <v>19363.63636363636</v>
          </cell>
          <cell r="I22139">
            <v>11012</v>
          </cell>
        </row>
        <row r="22140">
          <cell r="H22140">
            <v>20363.63636363636</v>
          </cell>
          <cell r="I22140">
            <v>11012</v>
          </cell>
        </row>
        <row r="22141">
          <cell r="H22141">
            <v>108909.0909090909</v>
          </cell>
          <cell r="I22141">
            <v>11012</v>
          </cell>
        </row>
        <row r="22142">
          <cell r="H22142">
            <v>106181.81818181818</v>
          </cell>
          <cell r="I22142">
            <v>11012</v>
          </cell>
        </row>
        <row r="22143">
          <cell r="H22143">
            <v>38636.363636363632</v>
          </cell>
          <cell r="I22143">
            <v>11012</v>
          </cell>
        </row>
        <row r="22144">
          <cell r="H22144">
            <v>31727.272727272724</v>
          </cell>
          <cell r="I22144">
            <v>11012</v>
          </cell>
        </row>
        <row r="22145">
          <cell r="H22145">
            <v>129999.99999999999</v>
          </cell>
          <cell r="I22145">
            <v>11012</v>
          </cell>
        </row>
        <row r="22146">
          <cell r="H22146">
            <v>14272.727272727272</v>
          </cell>
          <cell r="I22146">
            <v>11012</v>
          </cell>
        </row>
        <row r="22147">
          <cell r="H22147">
            <v>2545.454545454545</v>
          </cell>
          <cell r="I22147">
            <v>11012</v>
          </cell>
        </row>
        <row r="22148">
          <cell r="H22148">
            <v>71727.272727272721</v>
          </cell>
          <cell r="I22148">
            <v>11012</v>
          </cell>
        </row>
        <row r="22149">
          <cell r="H22149">
            <v>219090.90909090906</v>
          </cell>
          <cell r="I22149">
            <v>11012</v>
          </cell>
        </row>
        <row r="22150">
          <cell r="H22150">
            <v>98636.363636363632</v>
          </cell>
          <cell r="I22150">
            <v>11012</v>
          </cell>
        </row>
        <row r="22151">
          <cell r="H22151">
            <v>76000</v>
          </cell>
          <cell r="I22151">
            <v>11012</v>
          </cell>
        </row>
        <row r="22152">
          <cell r="H22152">
            <v>74000</v>
          </cell>
          <cell r="I22152">
            <v>11012</v>
          </cell>
        </row>
        <row r="22153">
          <cell r="H22153">
            <v>80636.363636363632</v>
          </cell>
          <cell r="I22153">
            <v>11012</v>
          </cell>
        </row>
        <row r="22154">
          <cell r="H22154">
            <v>69636.363636363632</v>
          </cell>
          <cell r="I22154">
            <v>11012</v>
          </cell>
        </row>
        <row r="22155">
          <cell r="H22155">
            <v>77090.909090909088</v>
          </cell>
          <cell r="I22155">
            <v>11012</v>
          </cell>
        </row>
        <row r="22156">
          <cell r="H22156">
            <v>87090.909090909088</v>
          </cell>
          <cell r="I22156">
            <v>11012</v>
          </cell>
        </row>
        <row r="22157">
          <cell r="H22157">
            <v>7636.363636363636</v>
          </cell>
          <cell r="I22157">
            <v>11012</v>
          </cell>
        </row>
        <row r="22158">
          <cell r="H22158">
            <v>86363.636363636353</v>
          </cell>
          <cell r="I22158">
            <v>11012</v>
          </cell>
        </row>
        <row r="22159">
          <cell r="H22159">
            <v>229727.27272727271</v>
          </cell>
          <cell r="I22159">
            <v>11012</v>
          </cell>
        </row>
        <row r="22160">
          <cell r="H22160">
            <v>47272.727272727272</v>
          </cell>
          <cell r="I22160">
            <v>11012</v>
          </cell>
        </row>
        <row r="22161">
          <cell r="H22161">
            <v>114999.99999999999</v>
          </cell>
          <cell r="I22161">
            <v>11012</v>
          </cell>
        </row>
        <row r="22162">
          <cell r="H22162">
            <v>111181.81818181818</v>
          </cell>
          <cell r="I22162">
            <v>11012</v>
          </cell>
        </row>
        <row r="22163">
          <cell r="H22163">
            <v>69636.363636363632</v>
          </cell>
          <cell r="I22163">
            <v>11012</v>
          </cell>
        </row>
        <row r="22164">
          <cell r="H22164">
            <v>8636.363636363636</v>
          </cell>
          <cell r="I22164">
            <v>11012</v>
          </cell>
        </row>
        <row r="22165">
          <cell r="H22165">
            <v>19363.63636363636</v>
          </cell>
          <cell r="I22165">
            <v>11012</v>
          </cell>
        </row>
        <row r="22166">
          <cell r="H22166">
            <v>18818.181818181816</v>
          </cell>
          <cell r="I22166">
            <v>11012</v>
          </cell>
        </row>
        <row r="22167">
          <cell r="H22167">
            <v>54727.272727272721</v>
          </cell>
          <cell r="I22167">
            <v>11012</v>
          </cell>
        </row>
        <row r="22168">
          <cell r="H22168">
            <v>21909.090909090908</v>
          </cell>
          <cell r="I22168">
            <v>11012</v>
          </cell>
        </row>
        <row r="22169">
          <cell r="H22169">
            <v>8181.8181818181811</v>
          </cell>
          <cell r="I22169">
            <v>11012</v>
          </cell>
        </row>
        <row r="22170">
          <cell r="H22170">
            <v>8272.7272727272721</v>
          </cell>
          <cell r="I22170">
            <v>11012</v>
          </cell>
        </row>
        <row r="22171">
          <cell r="H22171">
            <v>75181.818181818177</v>
          </cell>
          <cell r="I22171">
            <v>11012</v>
          </cell>
        </row>
        <row r="22172">
          <cell r="H22172">
            <v>72363.636363636353</v>
          </cell>
          <cell r="I22172">
            <v>11012</v>
          </cell>
        </row>
        <row r="22173">
          <cell r="H22173">
            <v>74818.181818181809</v>
          </cell>
          <cell r="I22173">
            <v>11012</v>
          </cell>
        </row>
        <row r="22174">
          <cell r="H22174">
            <v>44272.727272727272</v>
          </cell>
          <cell r="I22174">
            <v>11012</v>
          </cell>
        </row>
        <row r="22175">
          <cell r="H22175">
            <v>194999.99999999997</v>
          </cell>
          <cell r="I22175">
            <v>11012</v>
          </cell>
        </row>
        <row r="22176">
          <cell r="H22176">
            <v>32727.272727272724</v>
          </cell>
          <cell r="I22176">
            <v>11012</v>
          </cell>
        </row>
        <row r="22177">
          <cell r="H22177">
            <v>80636.363636363632</v>
          </cell>
          <cell r="I22177">
            <v>11012</v>
          </cell>
        </row>
        <row r="22178">
          <cell r="H22178">
            <v>62363.63636363636</v>
          </cell>
          <cell r="I22178">
            <v>11012</v>
          </cell>
        </row>
        <row r="22179">
          <cell r="H22179">
            <v>14818.181818181816</v>
          </cell>
          <cell r="I22179">
            <v>11012</v>
          </cell>
        </row>
        <row r="22180">
          <cell r="H22180">
            <v>14454.545454545454</v>
          </cell>
          <cell r="I22180">
            <v>11012</v>
          </cell>
        </row>
        <row r="22181">
          <cell r="H22181">
            <v>4363.6363636363631</v>
          </cell>
          <cell r="I22181">
            <v>11012</v>
          </cell>
        </row>
        <row r="22182">
          <cell r="H22182">
            <v>13636.363636363636</v>
          </cell>
          <cell r="I22182">
            <v>11012</v>
          </cell>
        </row>
        <row r="22183">
          <cell r="H22183">
            <v>114636.36363636363</v>
          </cell>
          <cell r="I22183">
            <v>11012</v>
          </cell>
        </row>
        <row r="22184">
          <cell r="H22184">
            <v>12999.999999999998</v>
          </cell>
          <cell r="I22184">
            <v>11012</v>
          </cell>
        </row>
        <row r="22185">
          <cell r="H22185">
            <v>17545.454545454544</v>
          </cell>
          <cell r="I22185">
            <v>11012</v>
          </cell>
        </row>
        <row r="22186">
          <cell r="H22186">
            <v>81272.727272727265</v>
          </cell>
          <cell r="I22186">
            <v>11012</v>
          </cell>
        </row>
        <row r="22187">
          <cell r="H22187">
            <v>70909.090909090897</v>
          </cell>
          <cell r="I22187">
            <v>11012</v>
          </cell>
        </row>
        <row r="22188">
          <cell r="H22188">
            <v>23181.81818181818</v>
          </cell>
          <cell r="I22188">
            <v>11012</v>
          </cell>
        </row>
        <row r="22189">
          <cell r="H22189">
            <v>39090.909090909088</v>
          </cell>
          <cell r="I22189">
            <v>11012</v>
          </cell>
        </row>
        <row r="22190">
          <cell r="H22190">
            <v>11999.999999999998</v>
          </cell>
          <cell r="I22190">
            <v>11012</v>
          </cell>
        </row>
        <row r="22191">
          <cell r="H22191">
            <v>20181.81818181818</v>
          </cell>
          <cell r="I22191">
            <v>11012</v>
          </cell>
        </row>
        <row r="22192">
          <cell r="H22192">
            <v>8181.8181818181811</v>
          </cell>
          <cell r="I22192">
            <v>11012</v>
          </cell>
        </row>
        <row r="22193">
          <cell r="H22193">
            <v>39909.090909090904</v>
          </cell>
          <cell r="I22193">
            <v>11012</v>
          </cell>
        </row>
        <row r="22194">
          <cell r="H22194">
            <v>26818.181818181816</v>
          </cell>
          <cell r="I22194">
            <v>11012</v>
          </cell>
        </row>
        <row r="22195">
          <cell r="H22195">
            <v>68636.363636363632</v>
          </cell>
          <cell r="I22195">
            <v>11012</v>
          </cell>
        </row>
        <row r="22196">
          <cell r="H22196">
            <v>14454.545454545454</v>
          </cell>
          <cell r="I22196">
            <v>11012</v>
          </cell>
        </row>
        <row r="22197">
          <cell r="H22197">
            <v>66000</v>
          </cell>
          <cell r="I22197">
            <v>11012</v>
          </cell>
        </row>
        <row r="22198">
          <cell r="H22198">
            <v>10090.90909090909</v>
          </cell>
          <cell r="I22198">
            <v>11012</v>
          </cell>
        </row>
        <row r="22199">
          <cell r="H22199">
            <v>9545.4545454545441</v>
          </cell>
          <cell r="I22199">
            <v>11012</v>
          </cell>
        </row>
        <row r="22200">
          <cell r="H22200">
            <v>36181.818181818177</v>
          </cell>
          <cell r="I22200">
            <v>11012</v>
          </cell>
        </row>
        <row r="22201">
          <cell r="H22201">
            <v>1363.6363636363635</v>
          </cell>
          <cell r="I22201">
            <v>11012</v>
          </cell>
        </row>
        <row r="22202">
          <cell r="H22202">
            <v>42272.727272727272</v>
          </cell>
          <cell r="I22202">
            <v>11012</v>
          </cell>
        </row>
        <row r="22203">
          <cell r="H22203">
            <v>25181.81818181818</v>
          </cell>
          <cell r="I22203">
            <v>11012</v>
          </cell>
        </row>
        <row r="22204">
          <cell r="H22204">
            <v>18363.636363636364</v>
          </cell>
          <cell r="I22204">
            <v>11012</v>
          </cell>
        </row>
        <row r="22205">
          <cell r="H22205">
            <v>19727.272727272724</v>
          </cell>
          <cell r="I22205">
            <v>11012</v>
          </cell>
        </row>
        <row r="22206">
          <cell r="H22206">
            <v>99545.454545454544</v>
          </cell>
          <cell r="I22206">
            <v>11012</v>
          </cell>
        </row>
        <row r="22207">
          <cell r="H22207">
            <v>85181.818181818177</v>
          </cell>
          <cell r="I22207">
            <v>11012</v>
          </cell>
        </row>
        <row r="22208">
          <cell r="H22208">
            <v>69636.363636363632</v>
          </cell>
          <cell r="I22208">
            <v>11012</v>
          </cell>
        </row>
        <row r="22209">
          <cell r="H22209">
            <v>16909.090909090908</v>
          </cell>
          <cell r="I22209">
            <v>11012</v>
          </cell>
        </row>
        <row r="22210">
          <cell r="H22210">
            <v>44454.545454545449</v>
          </cell>
          <cell r="I22210">
            <v>11012</v>
          </cell>
        </row>
        <row r="22211">
          <cell r="H22211">
            <v>23999.999999999996</v>
          </cell>
          <cell r="I22211">
            <v>11012</v>
          </cell>
        </row>
        <row r="22212">
          <cell r="H22212">
            <v>37545.454545454544</v>
          </cell>
          <cell r="I22212">
            <v>11012</v>
          </cell>
        </row>
        <row r="22213">
          <cell r="H22213">
            <v>12999.999999999998</v>
          </cell>
          <cell r="I22213">
            <v>11012</v>
          </cell>
        </row>
        <row r="22214">
          <cell r="H22214">
            <v>8272.7272727272721</v>
          </cell>
          <cell r="I22214">
            <v>11012</v>
          </cell>
        </row>
        <row r="22215">
          <cell r="H22215">
            <v>49999.999999999993</v>
          </cell>
          <cell r="I22215">
            <v>11012</v>
          </cell>
        </row>
        <row r="22216">
          <cell r="H22216">
            <v>51636.363636363632</v>
          </cell>
          <cell r="I22216">
            <v>11012</v>
          </cell>
        </row>
        <row r="22217">
          <cell r="H22217">
            <v>96999.999999999985</v>
          </cell>
          <cell r="I22217">
            <v>11012</v>
          </cell>
        </row>
        <row r="22218">
          <cell r="H22218">
            <v>73181.818181818177</v>
          </cell>
          <cell r="I22218">
            <v>11012</v>
          </cell>
        </row>
        <row r="22219">
          <cell r="H22219">
            <v>76727.272727272721</v>
          </cell>
          <cell r="I22219">
            <v>11012</v>
          </cell>
        </row>
        <row r="22220">
          <cell r="H22220">
            <v>76818.181818181809</v>
          </cell>
          <cell r="I22220">
            <v>11012</v>
          </cell>
        </row>
        <row r="22221">
          <cell r="H22221">
            <v>109272.72727272726</v>
          </cell>
          <cell r="I22221">
            <v>11012</v>
          </cell>
        </row>
        <row r="22222">
          <cell r="H22222">
            <v>53545.454545454544</v>
          </cell>
          <cell r="I22222">
            <v>11012</v>
          </cell>
        </row>
        <row r="22223">
          <cell r="H22223">
            <v>38545.454545454544</v>
          </cell>
          <cell r="I22223">
            <v>11012</v>
          </cell>
        </row>
        <row r="22224">
          <cell r="H22224">
            <v>52818.181818181816</v>
          </cell>
          <cell r="I22224">
            <v>11012</v>
          </cell>
        </row>
        <row r="22225">
          <cell r="H22225">
            <v>61636.363636363632</v>
          </cell>
          <cell r="I22225">
            <v>11012</v>
          </cell>
        </row>
        <row r="22226">
          <cell r="H22226">
            <v>35090.909090909088</v>
          </cell>
          <cell r="I22226">
            <v>11012</v>
          </cell>
        </row>
        <row r="22227">
          <cell r="H22227">
            <v>17909.090909090908</v>
          </cell>
          <cell r="I22227">
            <v>11012</v>
          </cell>
        </row>
        <row r="22228">
          <cell r="H22228">
            <v>49181.818181818177</v>
          </cell>
          <cell r="I22228">
            <v>11012</v>
          </cell>
        </row>
        <row r="22229">
          <cell r="H22229">
            <v>86454.545454545441</v>
          </cell>
          <cell r="I22229">
            <v>11012</v>
          </cell>
        </row>
        <row r="22230">
          <cell r="H22230">
            <v>46727.272727272721</v>
          </cell>
          <cell r="I22230">
            <v>11012</v>
          </cell>
        </row>
        <row r="22231">
          <cell r="H22231">
            <v>19909.090909090908</v>
          </cell>
          <cell r="I22231">
            <v>11012</v>
          </cell>
        </row>
        <row r="22232">
          <cell r="H22232">
            <v>41454.545454545449</v>
          </cell>
          <cell r="I22232">
            <v>11012</v>
          </cell>
        </row>
        <row r="22233">
          <cell r="H22233">
            <v>2545.454545454545</v>
          </cell>
          <cell r="I22233">
            <v>11012</v>
          </cell>
        </row>
        <row r="22234">
          <cell r="H22234">
            <v>56272.727272727265</v>
          </cell>
          <cell r="I22234">
            <v>11012</v>
          </cell>
        </row>
        <row r="22235">
          <cell r="H22235">
            <v>42727.272727272721</v>
          </cell>
          <cell r="I22235">
            <v>11012</v>
          </cell>
        </row>
        <row r="22236">
          <cell r="H22236">
            <v>76545.454545454544</v>
          </cell>
          <cell r="I22236">
            <v>11012</v>
          </cell>
        </row>
        <row r="22237">
          <cell r="H22237">
            <v>11999.999999999998</v>
          </cell>
          <cell r="I22237">
            <v>11012</v>
          </cell>
        </row>
        <row r="22238">
          <cell r="H22238">
            <v>77818.181818181809</v>
          </cell>
          <cell r="I22238">
            <v>11012</v>
          </cell>
        </row>
        <row r="22239">
          <cell r="H22239">
            <v>21000</v>
          </cell>
          <cell r="I22239">
            <v>11012</v>
          </cell>
        </row>
        <row r="22240">
          <cell r="H22240">
            <v>58363.63636363636</v>
          </cell>
          <cell r="I22240">
            <v>11012</v>
          </cell>
        </row>
        <row r="22241">
          <cell r="H22241">
            <v>77636.363636363632</v>
          </cell>
          <cell r="I22241">
            <v>11012</v>
          </cell>
        </row>
        <row r="22242">
          <cell r="H22242">
            <v>33363.63636363636</v>
          </cell>
          <cell r="I22242">
            <v>11012</v>
          </cell>
        </row>
        <row r="22243">
          <cell r="H22243">
            <v>76363.636363636353</v>
          </cell>
          <cell r="I22243">
            <v>11012</v>
          </cell>
        </row>
        <row r="22244">
          <cell r="H22244">
            <v>10727.272727272726</v>
          </cell>
          <cell r="I22244">
            <v>11012</v>
          </cell>
        </row>
        <row r="22245">
          <cell r="H22245">
            <v>81363.636363636353</v>
          </cell>
          <cell r="I22245">
            <v>11012</v>
          </cell>
        </row>
        <row r="22246">
          <cell r="H22246">
            <v>73272.727272727265</v>
          </cell>
          <cell r="I22246">
            <v>11012</v>
          </cell>
        </row>
        <row r="22247">
          <cell r="H22247">
            <v>3545.454545454545</v>
          </cell>
          <cell r="I22247">
            <v>11012</v>
          </cell>
        </row>
        <row r="22248">
          <cell r="H22248">
            <v>31818.181818181816</v>
          </cell>
          <cell r="I22248">
            <v>11012</v>
          </cell>
        </row>
        <row r="22249">
          <cell r="H22249">
            <v>10363.636363636362</v>
          </cell>
          <cell r="I22249">
            <v>11012</v>
          </cell>
        </row>
        <row r="22250">
          <cell r="H22250">
            <v>7363.6363636363631</v>
          </cell>
          <cell r="I22250">
            <v>11012</v>
          </cell>
        </row>
        <row r="22251">
          <cell r="H22251">
            <v>9727.2727272727261</v>
          </cell>
          <cell r="I22251">
            <v>11012</v>
          </cell>
        </row>
        <row r="22252">
          <cell r="H22252">
            <v>13636.363636363636</v>
          </cell>
          <cell r="I22252">
            <v>11012</v>
          </cell>
        </row>
        <row r="22253">
          <cell r="H22253">
            <v>38090.909090909088</v>
          </cell>
          <cell r="I22253">
            <v>11012</v>
          </cell>
        </row>
        <row r="22254">
          <cell r="H22254">
            <v>74363.636363636353</v>
          </cell>
          <cell r="I22254">
            <v>11012</v>
          </cell>
        </row>
        <row r="22255">
          <cell r="H22255">
            <v>58454.545454545449</v>
          </cell>
          <cell r="I22255">
            <v>11012</v>
          </cell>
        </row>
        <row r="22256">
          <cell r="H22256">
            <v>110363.63636363635</v>
          </cell>
          <cell r="I22256">
            <v>11012</v>
          </cell>
        </row>
        <row r="22257">
          <cell r="H22257">
            <v>45454.545454545456</v>
          </cell>
          <cell r="I22257">
            <v>3201</v>
          </cell>
        </row>
        <row r="22258">
          <cell r="H22258">
            <v>454545.45454545453</v>
          </cell>
          <cell r="I22258">
            <v>7007</v>
          </cell>
        </row>
        <row r="22259">
          <cell r="H22259">
            <v>3818.181818181818</v>
          </cell>
          <cell r="I22259">
            <v>11012</v>
          </cell>
        </row>
        <row r="22260">
          <cell r="H22260">
            <v>79599.78</v>
          </cell>
          <cell r="I22260">
            <v>3201</v>
          </cell>
        </row>
        <row r="22261">
          <cell r="H22261">
            <v>795997.8</v>
          </cell>
          <cell r="I22261">
            <v>70021</v>
          </cell>
        </row>
        <row r="22262">
          <cell r="H22262">
            <v>6909.0909090909081</v>
          </cell>
          <cell r="I22262">
            <v>11012</v>
          </cell>
        </row>
        <row r="22263">
          <cell r="H22263">
            <v>13363.636363636362</v>
          </cell>
          <cell r="I22263">
            <v>11012</v>
          </cell>
        </row>
        <row r="22264">
          <cell r="H22264">
            <v>13636.363636363636</v>
          </cell>
          <cell r="I22264">
            <v>11012</v>
          </cell>
        </row>
        <row r="22265">
          <cell r="H22265">
            <v>347818.18181818177</v>
          </cell>
          <cell r="I22265">
            <v>11012</v>
          </cell>
        </row>
        <row r="22266">
          <cell r="H22266">
            <v>32454.545454545452</v>
          </cell>
          <cell r="I22266">
            <v>11012</v>
          </cell>
        </row>
        <row r="22267">
          <cell r="H22267">
            <v>93181.818181818177</v>
          </cell>
          <cell r="I22267">
            <v>11012</v>
          </cell>
        </row>
        <row r="22268">
          <cell r="H22268">
            <v>68636.363636363632</v>
          </cell>
          <cell r="I22268">
            <v>11012</v>
          </cell>
        </row>
        <row r="22269">
          <cell r="H22269">
            <v>23363.63636363636</v>
          </cell>
          <cell r="I22269">
            <v>11012</v>
          </cell>
        </row>
        <row r="22270">
          <cell r="H22270">
            <v>14727.272727272726</v>
          </cell>
          <cell r="I22270">
            <v>11012</v>
          </cell>
        </row>
        <row r="22271">
          <cell r="H22271">
            <v>24363.63636363636</v>
          </cell>
          <cell r="I22271">
            <v>11012</v>
          </cell>
        </row>
        <row r="22272">
          <cell r="H22272">
            <v>39818.181818181816</v>
          </cell>
          <cell r="I22272">
            <v>11012</v>
          </cell>
        </row>
        <row r="22273">
          <cell r="H22273">
            <v>15999.999999999998</v>
          </cell>
          <cell r="I22273">
            <v>11012</v>
          </cell>
        </row>
        <row r="22274">
          <cell r="H22274">
            <v>15999.999999999998</v>
          </cell>
          <cell r="I22274">
            <v>11012</v>
          </cell>
        </row>
        <row r="22275">
          <cell r="H22275">
            <v>7545.454545454545</v>
          </cell>
          <cell r="I22275">
            <v>11012</v>
          </cell>
        </row>
        <row r="22276">
          <cell r="H22276">
            <v>117181.81818181818</v>
          </cell>
          <cell r="I22276">
            <v>11012</v>
          </cell>
        </row>
        <row r="22277">
          <cell r="H22277">
            <v>62909.090909090904</v>
          </cell>
          <cell r="I22277">
            <v>11012</v>
          </cell>
        </row>
        <row r="22278">
          <cell r="H22278">
            <v>72636.363636363632</v>
          </cell>
          <cell r="I22278">
            <v>11012</v>
          </cell>
        </row>
        <row r="22279">
          <cell r="H22279">
            <v>73181.818181818177</v>
          </cell>
          <cell r="I22279">
            <v>11012</v>
          </cell>
        </row>
        <row r="22280">
          <cell r="H22280">
            <v>99999.999999999985</v>
          </cell>
          <cell r="I22280">
            <v>11012</v>
          </cell>
        </row>
        <row r="22281">
          <cell r="H22281">
            <v>33636.363636363632</v>
          </cell>
          <cell r="I22281">
            <v>11012</v>
          </cell>
        </row>
        <row r="22282">
          <cell r="H22282">
            <v>12363.636363636362</v>
          </cell>
          <cell r="I22282">
            <v>11012</v>
          </cell>
        </row>
        <row r="22283">
          <cell r="H22283">
            <v>35363.63636363636</v>
          </cell>
          <cell r="I22283">
            <v>11012</v>
          </cell>
        </row>
        <row r="22284">
          <cell r="H22284">
            <v>18454.545454545452</v>
          </cell>
          <cell r="I22284">
            <v>11012</v>
          </cell>
        </row>
        <row r="22285">
          <cell r="H22285">
            <v>15545.454545454544</v>
          </cell>
          <cell r="I22285">
            <v>11012</v>
          </cell>
        </row>
        <row r="22286">
          <cell r="H22286">
            <v>14727.272727272726</v>
          </cell>
          <cell r="I22286">
            <v>11012</v>
          </cell>
        </row>
        <row r="22287">
          <cell r="H22287">
            <v>36090.909090909088</v>
          </cell>
          <cell r="I22287">
            <v>11012</v>
          </cell>
        </row>
        <row r="22288">
          <cell r="H22288">
            <v>78000</v>
          </cell>
          <cell r="I22288">
            <v>11012</v>
          </cell>
        </row>
        <row r="22289">
          <cell r="H22289">
            <v>10000</v>
          </cell>
          <cell r="I22289">
            <v>11012</v>
          </cell>
        </row>
        <row r="22290">
          <cell r="H22290">
            <v>83909.090909090897</v>
          </cell>
          <cell r="I22290">
            <v>11012</v>
          </cell>
        </row>
        <row r="22291">
          <cell r="H22291">
            <v>79818.181818181809</v>
          </cell>
          <cell r="I22291">
            <v>11012</v>
          </cell>
        </row>
        <row r="22292">
          <cell r="H22292">
            <v>5999.9999999999991</v>
          </cell>
          <cell r="I22292">
            <v>11012</v>
          </cell>
        </row>
        <row r="22293">
          <cell r="H22293">
            <v>11999.999999999998</v>
          </cell>
          <cell r="I22293">
            <v>11012</v>
          </cell>
        </row>
        <row r="22294">
          <cell r="H22294">
            <v>46454.545454545449</v>
          </cell>
          <cell r="I22294">
            <v>11012</v>
          </cell>
        </row>
        <row r="22295">
          <cell r="H22295">
            <v>15181.81818181818</v>
          </cell>
          <cell r="I22295">
            <v>11012</v>
          </cell>
        </row>
        <row r="22296">
          <cell r="H22296">
            <v>18181.81818181818</v>
          </cell>
          <cell r="I22296">
            <v>11012</v>
          </cell>
        </row>
        <row r="22297">
          <cell r="H22297">
            <v>8545.4545454545441</v>
          </cell>
          <cell r="I22297">
            <v>11012</v>
          </cell>
        </row>
        <row r="22298">
          <cell r="H22298">
            <v>11545.454545454544</v>
          </cell>
          <cell r="I22298">
            <v>11012</v>
          </cell>
        </row>
        <row r="22299">
          <cell r="H22299">
            <v>31909.090909090908</v>
          </cell>
          <cell r="I22299">
            <v>11012</v>
          </cell>
        </row>
        <row r="22300">
          <cell r="H22300">
            <v>33909.090909090904</v>
          </cell>
          <cell r="I22300">
            <v>11012</v>
          </cell>
        </row>
        <row r="22301">
          <cell r="H22301">
            <v>34909.090909090904</v>
          </cell>
          <cell r="I22301">
            <v>11012</v>
          </cell>
        </row>
        <row r="22302">
          <cell r="H22302">
            <v>23545.454545454544</v>
          </cell>
          <cell r="I22302">
            <v>11012</v>
          </cell>
        </row>
        <row r="22303">
          <cell r="H22303">
            <v>9909.0909090909081</v>
          </cell>
          <cell r="I22303">
            <v>11012</v>
          </cell>
        </row>
        <row r="22304">
          <cell r="H22304">
            <v>7454.545454545454</v>
          </cell>
          <cell r="I22304">
            <v>11012</v>
          </cell>
        </row>
        <row r="22305">
          <cell r="H22305">
            <v>5909.090909090909</v>
          </cell>
          <cell r="I22305">
            <v>11012</v>
          </cell>
        </row>
        <row r="22306">
          <cell r="H22306">
            <v>2545.454545454545</v>
          </cell>
          <cell r="I22306">
            <v>11012</v>
          </cell>
        </row>
        <row r="22307">
          <cell r="H22307">
            <v>2999.9999999999995</v>
          </cell>
          <cell r="I22307">
            <v>11012</v>
          </cell>
        </row>
        <row r="22308">
          <cell r="H22308">
            <v>10727.272727272726</v>
          </cell>
          <cell r="I22308">
            <v>11012</v>
          </cell>
        </row>
        <row r="22309">
          <cell r="H22309">
            <v>15454.545454545454</v>
          </cell>
          <cell r="I22309">
            <v>11012</v>
          </cell>
        </row>
        <row r="22310">
          <cell r="H22310">
            <v>6363.6363636363631</v>
          </cell>
          <cell r="I22310">
            <v>11012</v>
          </cell>
        </row>
        <row r="22311">
          <cell r="H22311">
            <v>11999.999999999998</v>
          </cell>
          <cell r="I22311">
            <v>11012</v>
          </cell>
        </row>
        <row r="22312">
          <cell r="H22312">
            <v>6545.454545454545</v>
          </cell>
          <cell r="I22312">
            <v>11012</v>
          </cell>
        </row>
        <row r="22313">
          <cell r="H22313">
            <v>27454.545454545452</v>
          </cell>
          <cell r="I22313">
            <v>11012</v>
          </cell>
        </row>
        <row r="22314">
          <cell r="H22314">
            <v>52727.272727272721</v>
          </cell>
          <cell r="I22314">
            <v>11012</v>
          </cell>
        </row>
        <row r="22315">
          <cell r="H22315">
            <v>18636.363636363636</v>
          </cell>
          <cell r="I22315">
            <v>11012</v>
          </cell>
        </row>
        <row r="22316">
          <cell r="H22316">
            <v>38909.090909090904</v>
          </cell>
          <cell r="I22316">
            <v>11012</v>
          </cell>
        </row>
        <row r="22317">
          <cell r="H22317">
            <v>5272.7272727272721</v>
          </cell>
          <cell r="I22317">
            <v>11012</v>
          </cell>
        </row>
        <row r="22318">
          <cell r="H22318">
            <v>84818.181818181809</v>
          </cell>
          <cell r="I22318">
            <v>11012</v>
          </cell>
        </row>
        <row r="22319">
          <cell r="H22319">
            <v>65363.63636363636</v>
          </cell>
          <cell r="I22319">
            <v>11012</v>
          </cell>
        </row>
        <row r="22320">
          <cell r="H22320">
            <v>25636.363636363636</v>
          </cell>
          <cell r="I22320">
            <v>11012</v>
          </cell>
        </row>
        <row r="22321">
          <cell r="H22321">
            <v>94909.090909090897</v>
          </cell>
          <cell r="I22321">
            <v>11012</v>
          </cell>
        </row>
        <row r="22322">
          <cell r="H22322">
            <v>74909.090909090897</v>
          </cell>
          <cell r="I22322">
            <v>11012</v>
          </cell>
        </row>
        <row r="22323">
          <cell r="H22323">
            <v>12363.636363636362</v>
          </cell>
          <cell r="I22323">
            <v>11012</v>
          </cell>
        </row>
        <row r="22324">
          <cell r="H22324">
            <v>91818.181818181809</v>
          </cell>
          <cell r="I22324">
            <v>11012</v>
          </cell>
        </row>
        <row r="22325">
          <cell r="H22325">
            <v>35818.181818181816</v>
          </cell>
          <cell r="I22325">
            <v>11012</v>
          </cell>
        </row>
        <row r="22326">
          <cell r="H22326">
            <v>151000</v>
          </cell>
          <cell r="I22326">
            <v>11012</v>
          </cell>
        </row>
        <row r="22327">
          <cell r="H22327">
            <v>146181.81818181818</v>
          </cell>
          <cell r="I22327">
            <v>11012</v>
          </cell>
        </row>
        <row r="22328">
          <cell r="H22328">
            <v>111181.81818181818</v>
          </cell>
          <cell r="I22328">
            <v>11012</v>
          </cell>
        </row>
        <row r="22329">
          <cell r="H22329">
            <v>94090.909090909088</v>
          </cell>
          <cell r="I22329">
            <v>11012</v>
          </cell>
        </row>
        <row r="22330">
          <cell r="H22330">
            <v>66363.636363636353</v>
          </cell>
          <cell r="I22330">
            <v>11012</v>
          </cell>
        </row>
        <row r="22331">
          <cell r="H22331">
            <v>37181.818181818177</v>
          </cell>
          <cell r="I22331">
            <v>11012</v>
          </cell>
        </row>
        <row r="22332">
          <cell r="H22332">
            <v>34090.909090909088</v>
          </cell>
          <cell r="I22332">
            <v>11012</v>
          </cell>
        </row>
        <row r="22333">
          <cell r="H22333">
            <v>54090.909090909088</v>
          </cell>
          <cell r="I22333">
            <v>11012</v>
          </cell>
        </row>
        <row r="22334">
          <cell r="H22334">
            <v>35636.363636363632</v>
          </cell>
          <cell r="I22334">
            <v>11012</v>
          </cell>
        </row>
        <row r="22335">
          <cell r="H22335">
            <v>24181.81818181818</v>
          </cell>
          <cell r="I22335">
            <v>11012</v>
          </cell>
        </row>
        <row r="22336">
          <cell r="H22336">
            <v>48090.909090909088</v>
          </cell>
          <cell r="I22336">
            <v>11012</v>
          </cell>
        </row>
        <row r="22337">
          <cell r="H22337">
            <v>19272.727272727272</v>
          </cell>
          <cell r="I22337">
            <v>11012</v>
          </cell>
        </row>
        <row r="22338">
          <cell r="H22338">
            <v>10000</v>
          </cell>
          <cell r="I22338">
            <v>11012</v>
          </cell>
        </row>
        <row r="22339">
          <cell r="H22339">
            <v>79454.545454545441</v>
          </cell>
          <cell r="I22339">
            <v>11012</v>
          </cell>
        </row>
        <row r="22340">
          <cell r="H22340">
            <v>14999.999999999998</v>
          </cell>
          <cell r="I22340">
            <v>11012</v>
          </cell>
        </row>
        <row r="22341">
          <cell r="H22341">
            <v>13181.81818181818</v>
          </cell>
          <cell r="I22341">
            <v>11012</v>
          </cell>
        </row>
        <row r="22342">
          <cell r="H22342">
            <v>47818.181818181816</v>
          </cell>
          <cell r="I22342">
            <v>11012</v>
          </cell>
        </row>
        <row r="22343">
          <cell r="H22343">
            <v>42181.818181818177</v>
          </cell>
          <cell r="I22343">
            <v>11012</v>
          </cell>
        </row>
        <row r="22344">
          <cell r="H22344">
            <v>19090.909090909088</v>
          </cell>
          <cell r="I22344">
            <v>11012</v>
          </cell>
        </row>
        <row r="22345">
          <cell r="H22345">
            <v>4181.8181818181811</v>
          </cell>
          <cell r="I22345">
            <v>11012</v>
          </cell>
        </row>
        <row r="22346">
          <cell r="H22346">
            <v>75909.090909090897</v>
          </cell>
          <cell r="I22346">
            <v>11012</v>
          </cell>
        </row>
        <row r="22347">
          <cell r="H22347">
            <v>88454.545454545441</v>
          </cell>
          <cell r="I22347">
            <v>11012</v>
          </cell>
        </row>
        <row r="22348">
          <cell r="H22348">
            <v>7363.6363636363631</v>
          </cell>
          <cell r="I22348">
            <v>11012</v>
          </cell>
        </row>
        <row r="22349">
          <cell r="H22349">
            <v>22181.81818181818</v>
          </cell>
          <cell r="I22349">
            <v>11012</v>
          </cell>
        </row>
        <row r="22350">
          <cell r="H22350">
            <v>46363.63636363636</v>
          </cell>
          <cell r="I22350">
            <v>11012</v>
          </cell>
        </row>
        <row r="22351">
          <cell r="H22351">
            <v>52999.999999999993</v>
          </cell>
          <cell r="I22351">
            <v>11012</v>
          </cell>
        </row>
        <row r="22352">
          <cell r="H22352">
            <v>75272.727272727265</v>
          </cell>
          <cell r="I22352">
            <v>11012</v>
          </cell>
        </row>
        <row r="22353">
          <cell r="H22353">
            <v>108090.90909090909</v>
          </cell>
          <cell r="I22353">
            <v>11012</v>
          </cell>
        </row>
        <row r="22354">
          <cell r="H22354">
            <v>19363.63636363636</v>
          </cell>
          <cell r="I22354">
            <v>11012</v>
          </cell>
        </row>
        <row r="22355">
          <cell r="H22355">
            <v>54545.454545454544</v>
          </cell>
          <cell r="I22355">
            <v>11012</v>
          </cell>
        </row>
        <row r="22356">
          <cell r="H22356">
            <v>74090.909090909088</v>
          </cell>
          <cell r="I22356">
            <v>11012</v>
          </cell>
        </row>
        <row r="22357">
          <cell r="H22357">
            <v>20363.63636363636</v>
          </cell>
          <cell r="I22357">
            <v>11012</v>
          </cell>
        </row>
        <row r="22358">
          <cell r="H22358">
            <v>17000</v>
          </cell>
          <cell r="I22358">
            <v>11012</v>
          </cell>
        </row>
        <row r="22359">
          <cell r="H22359">
            <v>43181.818181818177</v>
          </cell>
          <cell r="I22359">
            <v>11012</v>
          </cell>
        </row>
        <row r="22360">
          <cell r="H22360">
            <v>33545.454545454544</v>
          </cell>
          <cell r="I22360">
            <v>11012</v>
          </cell>
        </row>
        <row r="22361">
          <cell r="H22361">
            <v>71727.272727272721</v>
          </cell>
          <cell r="I22361">
            <v>11012</v>
          </cell>
        </row>
        <row r="22362">
          <cell r="H22362">
            <v>83272.727272727265</v>
          </cell>
          <cell r="I22362">
            <v>11012</v>
          </cell>
        </row>
        <row r="22363">
          <cell r="H22363">
            <v>78454.545454545441</v>
          </cell>
          <cell r="I22363">
            <v>11012</v>
          </cell>
        </row>
        <row r="22364">
          <cell r="H22364">
            <v>70545.454545454544</v>
          </cell>
          <cell r="I22364">
            <v>11012</v>
          </cell>
        </row>
        <row r="22365">
          <cell r="H22365">
            <v>19181.81818181818</v>
          </cell>
          <cell r="I22365">
            <v>11012</v>
          </cell>
        </row>
        <row r="22366">
          <cell r="H22366">
            <v>36818.181818181816</v>
          </cell>
          <cell r="I22366">
            <v>11012</v>
          </cell>
        </row>
        <row r="22367">
          <cell r="H22367">
            <v>25181.81818181818</v>
          </cell>
          <cell r="I22367">
            <v>11012</v>
          </cell>
        </row>
        <row r="22368">
          <cell r="H22368">
            <v>7454.545454545454</v>
          </cell>
          <cell r="I22368">
            <v>11012</v>
          </cell>
        </row>
        <row r="22369">
          <cell r="H22369">
            <v>37090.909090909088</v>
          </cell>
          <cell r="I22369">
            <v>11012</v>
          </cell>
        </row>
        <row r="22370">
          <cell r="H22370">
            <v>10909.090909090908</v>
          </cell>
          <cell r="I22370">
            <v>11012</v>
          </cell>
        </row>
        <row r="22371">
          <cell r="H22371">
            <v>13181.81818181818</v>
          </cell>
          <cell r="I22371">
            <v>11012</v>
          </cell>
        </row>
        <row r="22372">
          <cell r="H22372">
            <v>18818.181818181816</v>
          </cell>
          <cell r="I22372">
            <v>11012</v>
          </cell>
        </row>
        <row r="22373">
          <cell r="H22373">
            <v>12181.81818181818</v>
          </cell>
          <cell r="I22373">
            <v>11012</v>
          </cell>
        </row>
        <row r="22374">
          <cell r="H22374">
            <v>57454.545454545449</v>
          </cell>
          <cell r="I22374">
            <v>11012</v>
          </cell>
        </row>
        <row r="22375">
          <cell r="H22375">
            <v>85181.818181818177</v>
          </cell>
          <cell r="I22375">
            <v>11012</v>
          </cell>
        </row>
        <row r="22376">
          <cell r="H22376">
            <v>75181.818181818177</v>
          </cell>
          <cell r="I22376">
            <v>11012</v>
          </cell>
        </row>
        <row r="22377">
          <cell r="H22377">
            <v>22090.909090909088</v>
          </cell>
          <cell r="I22377">
            <v>11012</v>
          </cell>
        </row>
        <row r="22378">
          <cell r="H22378">
            <v>4545.454545454545</v>
          </cell>
          <cell r="I22378">
            <v>11012</v>
          </cell>
        </row>
        <row r="22379">
          <cell r="H22379">
            <v>14363.636363636362</v>
          </cell>
          <cell r="I22379">
            <v>11012</v>
          </cell>
        </row>
        <row r="22380">
          <cell r="H22380">
            <v>73181.818181818177</v>
          </cell>
          <cell r="I22380">
            <v>11012</v>
          </cell>
        </row>
        <row r="22381">
          <cell r="H22381">
            <v>70181.818181818177</v>
          </cell>
          <cell r="I22381">
            <v>11012</v>
          </cell>
        </row>
        <row r="22382">
          <cell r="H22382">
            <v>24545.454545454544</v>
          </cell>
          <cell r="I22382">
            <v>11012</v>
          </cell>
        </row>
        <row r="22383">
          <cell r="H22383">
            <v>45454.545454545449</v>
          </cell>
          <cell r="I22383">
            <v>11012</v>
          </cell>
        </row>
        <row r="22384">
          <cell r="H22384">
            <v>40000</v>
          </cell>
          <cell r="I22384">
            <v>11012</v>
          </cell>
        </row>
        <row r="22385">
          <cell r="H22385">
            <v>38272.727272727272</v>
          </cell>
          <cell r="I22385">
            <v>11012</v>
          </cell>
        </row>
        <row r="22386">
          <cell r="H22386">
            <v>55454.545454545449</v>
          </cell>
          <cell r="I22386">
            <v>11012</v>
          </cell>
        </row>
        <row r="22387">
          <cell r="H22387">
            <v>8363.6363636363621</v>
          </cell>
          <cell r="I22387">
            <v>11012</v>
          </cell>
        </row>
        <row r="22388">
          <cell r="H22388">
            <v>25090.909090909088</v>
          </cell>
          <cell r="I22388">
            <v>11012</v>
          </cell>
        </row>
        <row r="22389">
          <cell r="H22389">
            <v>3363.6363636363635</v>
          </cell>
          <cell r="I22389">
            <v>11012</v>
          </cell>
        </row>
        <row r="22390">
          <cell r="H22390">
            <v>20727.272727272724</v>
          </cell>
          <cell r="I22390">
            <v>11012</v>
          </cell>
        </row>
        <row r="22391">
          <cell r="H22391">
            <v>65181.818181818177</v>
          </cell>
          <cell r="I22391">
            <v>11012</v>
          </cell>
        </row>
        <row r="22392">
          <cell r="H22392">
            <v>26090.909090909088</v>
          </cell>
          <cell r="I22392">
            <v>11012</v>
          </cell>
        </row>
        <row r="22393">
          <cell r="H22393">
            <v>25090.909090909088</v>
          </cell>
          <cell r="I22393">
            <v>11012</v>
          </cell>
        </row>
        <row r="22394">
          <cell r="H22394">
            <v>74181.818181818177</v>
          </cell>
          <cell r="I22394">
            <v>11012</v>
          </cell>
        </row>
        <row r="22395">
          <cell r="H22395">
            <v>23727.272727272724</v>
          </cell>
          <cell r="I22395">
            <v>11012</v>
          </cell>
        </row>
        <row r="22396">
          <cell r="H22396">
            <v>15999.999999999998</v>
          </cell>
          <cell r="I22396">
            <v>11012</v>
          </cell>
        </row>
        <row r="22397">
          <cell r="H22397">
            <v>17727.272727272724</v>
          </cell>
          <cell r="I22397">
            <v>11012</v>
          </cell>
        </row>
        <row r="22398">
          <cell r="H22398">
            <v>41727.272727272721</v>
          </cell>
          <cell r="I22398">
            <v>11012</v>
          </cell>
        </row>
        <row r="22399">
          <cell r="H22399">
            <v>71363.636363636353</v>
          </cell>
          <cell r="I22399">
            <v>11012</v>
          </cell>
        </row>
        <row r="22400">
          <cell r="H22400">
            <v>73272.727272727265</v>
          </cell>
          <cell r="I22400">
            <v>11012</v>
          </cell>
        </row>
        <row r="22401">
          <cell r="H22401">
            <v>13636.363636363636</v>
          </cell>
          <cell r="I22401">
            <v>11012</v>
          </cell>
        </row>
        <row r="22402">
          <cell r="H22402">
            <v>1818.181818181818</v>
          </cell>
          <cell r="I22402">
            <v>11012</v>
          </cell>
        </row>
        <row r="22403">
          <cell r="H22403">
            <v>4909.090909090909</v>
          </cell>
          <cell r="I22403">
            <v>11012</v>
          </cell>
        </row>
        <row r="22404">
          <cell r="H22404">
            <v>5727.272727272727</v>
          </cell>
          <cell r="I22404">
            <v>11012</v>
          </cell>
        </row>
        <row r="22405">
          <cell r="H22405">
            <v>90.909090909090907</v>
          </cell>
          <cell r="I22405">
            <v>11012</v>
          </cell>
        </row>
        <row r="22406">
          <cell r="H22406">
            <v>74727.272727272721</v>
          </cell>
          <cell r="I22406">
            <v>11012</v>
          </cell>
        </row>
        <row r="22407">
          <cell r="H22407">
            <v>5909.090909090909</v>
          </cell>
          <cell r="I22407">
            <v>11012</v>
          </cell>
        </row>
        <row r="22408">
          <cell r="H22408">
            <v>8181.8181818181811</v>
          </cell>
          <cell r="I22408">
            <v>11012</v>
          </cell>
        </row>
        <row r="22409">
          <cell r="H22409">
            <v>10363.636363636362</v>
          </cell>
          <cell r="I22409">
            <v>11012</v>
          </cell>
        </row>
        <row r="22410">
          <cell r="H22410">
            <v>15454.545454545454</v>
          </cell>
          <cell r="I22410">
            <v>11012</v>
          </cell>
        </row>
        <row r="22411">
          <cell r="H22411">
            <v>25909.090909090908</v>
          </cell>
          <cell r="I22411">
            <v>11012</v>
          </cell>
        </row>
        <row r="22412">
          <cell r="H22412">
            <v>35454.545454545449</v>
          </cell>
          <cell r="I22412">
            <v>11012</v>
          </cell>
        </row>
        <row r="22413">
          <cell r="H22413">
            <v>35727.272727272728</v>
          </cell>
          <cell r="I22413">
            <v>11012</v>
          </cell>
        </row>
        <row r="22414">
          <cell r="H22414">
            <v>38363.63636363636</v>
          </cell>
          <cell r="I22414">
            <v>11012</v>
          </cell>
        </row>
        <row r="22415">
          <cell r="H22415">
            <v>20545.454545454544</v>
          </cell>
          <cell r="I22415">
            <v>11012</v>
          </cell>
        </row>
        <row r="22416">
          <cell r="H22416">
            <v>73545.454545454544</v>
          </cell>
          <cell r="I22416">
            <v>11012</v>
          </cell>
        </row>
        <row r="22417">
          <cell r="H22417">
            <v>314636.36363636359</v>
          </cell>
          <cell r="I22417">
            <v>11012</v>
          </cell>
        </row>
        <row r="22418">
          <cell r="H22418">
            <v>106818.18181818181</v>
          </cell>
          <cell r="I22418">
            <v>11012</v>
          </cell>
        </row>
        <row r="22419">
          <cell r="H22419">
            <v>199999.99999999997</v>
          </cell>
          <cell r="I22419">
            <v>11012</v>
          </cell>
        </row>
        <row r="22420">
          <cell r="H22420">
            <v>82272.727272727265</v>
          </cell>
          <cell r="I22420">
            <v>11012</v>
          </cell>
        </row>
        <row r="22421">
          <cell r="H22421">
            <v>14454.545454545454</v>
          </cell>
          <cell r="I22421">
            <v>11012</v>
          </cell>
        </row>
        <row r="22422">
          <cell r="H22422">
            <v>18000</v>
          </cell>
          <cell r="I22422">
            <v>11012</v>
          </cell>
        </row>
        <row r="22423">
          <cell r="H22423">
            <v>61545.454545454537</v>
          </cell>
          <cell r="I22423">
            <v>11012</v>
          </cell>
        </row>
        <row r="22424">
          <cell r="H22424">
            <v>54545.454545454544</v>
          </cell>
          <cell r="I22424">
            <v>11012</v>
          </cell>
        </row>
        <row r="22425">
          <cell r="H22425">
            <v>11999.999999999998</v>
          </cell>
          <cell r="I22425">
            <v>11012</v>
          </cell>
        </row>
        <row r="22426">
          <cell r="H22426">
            <v>35818.181818181816</v>
          </cell>
          <cell r="I22426">
            <v>11012</v>
          </cell>
        </row>
        <row r="22427">
          <cell r="H22427">
            <v>129636.36363636363</v>
          </cell>
          <cell r="I22427">
            <v>11012</v>
          </cell>
        </row>
        <row r="22428">
          <cell r="H22428">
            <v>44545.454545454544</v>
          </cell>
          <cell r="I22428">
            <v>11012</v>
          </cell>
        </row>
        <row r="22429">
          <cell r="H22429">
            <v>110727.27272727272</v>
          </cell>
          <cell r="I22429">
            <v>11012</v>
          </cell>
        </row>
        <row r="22430">
          <cell r="H22430">
            <v>3818.181818181818</v>
          </cell>
          <cell r="I22430">
            <v>11012</v>
          </cell>
        </row>
        <row r="22431">
          <cell r="H22431">
            <v>21454.545454545452</v>
          </cell>
          <cell r="I22431">
            <v>11012</v>
          </cell>
        </row>
        <row r="22432">
          <cell r="H22432">
            <v>16636.363636363636</v>
          </cell>
          <cell r="I22432">
            <v>11012</v>
          </cell>
        </row>
        <row r="22433">
          <cell r="H22433">
            <v>15272.727272727272</v>
          </cell>
          <cell r="I22433">
            <v>11012</v>
          </cell>
        </row>
        <row r="22434">
          <cell r="H22434">
            <v>16818.181818181816</v>
          </cell>
          <cell r="I22434">
            <v>11012</v>
          </cell>
        </row>
        <row r="22435">
          <cell r="H22435">
            <v>76727.272727272721</v>
          </cell>
          <cell r="I22435">
            <v>11012</v>
          </cell>
        </row>
        <row r="22436">
          <cell r="H22436">
            <v>43090.909090909088</v>
          </cell>
          <cell r="I22436">
            <v>11012</v>
          </cell>
        </row>
        <row r="22437">
          <cell r="H22437">
            <v>89272.727272727265</v>
          </cell>
          <cell r="I22437">
            <v>11012</v>
          </cell>
        </row>
        <row r="22438">
          <cell r="H22438">
            <v>93090.909090909088</v>
          </cell>
          <cell r="I22438">
            <v>11012</v>
          </cell>
        </row>
        <row r="22439">
          <cell r="H22439">
            <v>54909.090909090904</v>
          </cell>
          <cell r="I22439">
            <v>11012</v>
          </cell>
        </row>
        <row r="22440">
          <cell r="H22440">
            <v>80818.181818181809</v>
          </cell>
          <cell r="I22440">
            <v>11012</v>
          </cell>
        </row>
        <row r="22441">
          <cell r="H22441">
            <v>75909.090909090897</v>
          </cell>
          <cell r="I22441">
            <v>11012</v>
          </cell>
        </row>
        <row r="22442">
          <cell r="H22442">
            <v>9545.4545454545441</v>
          </cell>
          <cell r="I22442">
            <v>11012</v>
          </cell>
        </row>
        <row r="22443">
          <cell r="H22443">
            <v>12454.545454545454</v>
          </cell>
          <cell r="I22443">
            <v>11012</v>
          </cell>
        </row>
        <row r="22444">
          <cell r="H22444">
            <v>25363.63636363636</v>
          </cell>
          <cell r="I22444">
            <v>11012</v>
          </cell>
        </row>
        <row r="22445">
          <cell r="H22445">
            <v>110818.18181818181</v>
          </cell>
          <cell r="I22445">
            <v>11012</v>
          </cell>
        </row>
        <row r="22446">
          <cell r="H22446">
            <v>38181.818181818177</v>
          </cell>
          <cell r="I22446">
            <v>11012</v>
          </cell>
        </row>
        <row r="22447">
          <cell r="H22447">
            <v>7090.9090909090901</v>
          </cell>
          <cell r="I22447">
            <v>11012</v>
          </cell>
        </row>
        <row r="22448">
          <cell r="H22448">
            <v>62363.63636363636</v>
          </cell>
          <cell r="I22448">
            <v>11012</v>
          </cell>
        </row>
        <row r="22449">
          <cell r="H22449">
            <v>70545.454545454544</v>
          </cell>
          <cell r="I22449">
            <v>11012</v>
          </cell>
        </row>
        <row r="22450">
          <cell r="H22450">
            <v>33454.545454545449</v>
          </cell>
          <cell r="I22450">
            <v>11012</v>
          </cell>
        </row>
        <row r="22451">
          <cell r="H22451">
            <v>13454.545454545454</v>
          </cell>
          <cell r="I22451">
            <v>11012</v>
          </cell>
        </row>
        <row r="22452">
          <cell r="H22452">
            <v>266454.54545454541</v>
          </cell>
          <cell r="I22452">
            <v>11012</v>
          </cell>
        </row>
        <row r="22453">
          <cell r="H22453">
            <v>294090.90909090906</v>
          </cell>
          <cell r="I22453">
            <v>11012</v>
          </cell>
        </row>
        <row r="22454">
          <cell r="H22454">
            <v>95454.545454545441</v>
          </cell>
          <cell r="I22454">
            <v>11012</v>
          </cell>
        </row>
        <row r="22455">
          <cell r="H22455">
            <v>21000</v>
          </cell>
          <cell r="I22455">
            <v>11012</v>
          </cell>
        </row>
        <row r="22456">
          <cell r="H22456">
            <v>36909.090909090904</v>
          </cell>
          <cell r="I22456">
            <v>11012</v>
          </cell>
        </row>
        <row r="22457">
          <cell r="H22457">
            <v>75090.909090909088</v>
          </cell>
          <cell r="I22457">
            <v>11012</v>
          </cell>
        </row>
        <row r="22458">
          <cell r="H22458">
            <v>71454.545454545456</v>
          </cell>
          <cell r="I22458">
            <v>11012</v>
          </cell>
        </row>
        <row r="22459">
          <cell r="H22459">
            <v>3818.181818181818</v>
          </cell>
          <cell r="I22459">
            <v>11012</v>
          </cell>
        </row>
        <row r="22460">
          <cell r="H22460">
            <v>10090.90909090909</v>
          </cell>
          <cell r="I22460">
            <v>11012</v>
          </cell>
        </row>
        <row r="22461">
          <cell r="H22461">
            <v>84818.181818181809</v>
          </cell>
          <cell r="I22461">
            <v>11012</v>
          </cell>
        </row>
        <row r="22462">
          <cell r="H22462">
            <v>21000</v>
          </cell>
          <cell r="I22462">
            <v>11012</v>
          </cell>
        </row>
        <row r="22463">
          <cell r="H22463">
            <v>9000</v>
          </cell>
          <cell r="I22463">
            <v>11012</v>
          </cell>
        </row>
        <row r="22464">
          <cell r="H22464">
            <v>74636.363636363632</v>
          </cell>
          <cell r="I22464">
            <v>11012</v>
          </cell>
        </row>
        <row r="22465">
          <cell r="H22465">
            <v>35363.63636363636</v>
          </cell>
          <cell r="I22465">
            <v>11012</v>
          </cell>
        </row>
        <row r="22466">
          <cell r="H22466">
            <v>35909.090909090904</v>
          </cell>
          <cell r="I22466">
            <v>11012</v>
          </cell>
        </row>
        <row r="22467">
          <cell r="H22467">
            <v>42090.909090909088</v>
          </cell>
          <cell r="I22467">
            <v>11012</v>
          </cell>
        </row>
        <row r="22468">
          <cell r="H22468">
            <v>88454.545454545441</v>
          </cell>
          <cell r="I22468">
            <v>11012</v>
          </cell>
        </row>
        <row r="22469">
          <cell r="H22469">
            <v>15999.999999999998</v>
          </cell>
          <cell r="I22469">
            <v>11012</v>
          </cell>
        </row>
        <row r="22470">
          <cell r="H22470">
            <v>50090.909090909088</v>
          </cell>
          <cell r="I22470">
            <v>11012</v>
          </cell>
        </row>
        <row r="22471">
          <cell r="H22471">
            <v>31818.181818181816</v>
          </cell>
          <cell r="I22471">
            <v>11012</v>
          </cell>
        </row>
        <row r="22472">
          <cell r="H22472">
            <v>16090.90909090909</v>
          </cell>
          <cell r="I22472">
            <v>11012</v>
          </cell>
        </row>
        <row r="22473">
          <cell r="H22473">
            <v>545.45454545454538</v>
          </cell>
          <cell r="I22473">
            <v>11012</v>
          </cell>
        </row>
        <row r="22474">
          <cell r="H22474">
            <v>59999.999999999993</v>
          </cell>
          <cell r="I22474">
            <v>11012</v>
          </cell>
        </row>
        <row r="22475">
          <cell r="H22475">
            <v>31181.81818181818</v>
          </cell>
          <cell r="I22475">
            <v>11012</v>
          </cell>
        </row>
        <row r="22476">
          <cell r="H22476">
            <v>12090.90909090909</v>
          </cell>
          <cell r="I22476">
            <v>11012</v>
          </cell>
        </row>
        <row r="22477">
          <cell r="H22477">
            <v>19363.63636363636</v>
          </cell>
          <cell r="I22477">
            <v>11012</v>
          </cell>
        </row>
        <row r="22478">
          <cell r="H22478">
            <v>8727.2727272727261</v>
          </cell>
          <cell r="I22478">
            <v>11012</v>
          </cell>
        </row>
        <row r="22479">
          <cell r="H22479">
            <v>76272.727272727265</v>
          </cell>
          <cell r="I22479">
            <v>11012</v>
          </cell>
        </row>
        <row r="22480">
          <cell r="H22480">
            <v>9636.363636363636</v>
          </cell>
          <cell r="I22480">
            <v>11012</v>
          </cell>
        </row>
        <row r="22481">
          <cell r="H22481">
            <v>32454.545454545452</v>
          </cell>
          <cell r="I22481">
            <v>11012</v>
          </cell>
        </row>
        <row r="22482">
          <cell r="H22482">
            <v>35454.545454545449</v>
          </cell>
          <cell r="I22482">
            <v>11012</v>
          </cell>
        </row>
        <row r="22483">
          <cell r="H22483">
            <v>81727.272727272721</v>
          </cell>
          <cell r="I22483">
            <v>11012</v>
          </cell>
        </row>
        <row r="22484">
          <cell r="H22484">
            <v>7090.9090909090901</v>
          </cell>
          <cell r="I22484">
            <v>11012</v>
          </cell>
        </row>
        <row r="22485">
          <cell r="H22485">
            <v>74181.818181818177</v>
          </cell>
          <cell r="I22485">
            <v>11012</v>
          </cell>
        </row>
        <row r="22486">
          <cell r="H22486">
            <v>109090.90909090909</v>
          </cell>
          <cell r="I22486">
            <v>11012</v>
          </cell>
        </row>
        <row r="22487">
          <cell r="H22487">
            <v>5272.7272727272721</v>
          </cell>
          <cell r="I22487">
            <v>11012</v>
          </cell>
        </row>
        <row r="22488">
          <cell r="H22488">
            <v>23727.272727272724</v>
          </cell>
          <cell r="I22488">
            <v>11012</v>
          </cell>
        </row>
        <row r="22489">
          <cell r="H22489">
            <v>9545.4545454545441</v>
          </cell>
          <cell r="I22489">
            <v>11012</v>
          </cell>
        </row>
        <row r="22490">
          <cell r="H22490">
            <v>27272.727272727272</v>
          </cell>
          <cell r="I22490">
            <v>11012</v>
          </cell>
        </row>
        <row r="22491">
          <cell r="H22491">
            <v>1909.090909090909</v>
          </cell>
          <cell r="I22491">
            <v>11012</v>
          </cell>
        </row>
        <row r="22492">
          <cell r="H22492">
            <v>11181.81818181818</v>
          </cell>
          <cell r="I22492">
            <v>11012</v>
          </cell>
        </row>
        <row r="22493">
          <cell r="H22493">
            <v>9636.363636363636</v>
          </cell>
          <cell r="I22493">
            <v>11012</v>
          </cell>
        </row>
        <row r="22494">
          <cell r="H22494">
            <v>97363.636363636353</v>
          </cell>
          <cell r="I22494">
            <v>11012</v>
          </cell>
        </row>
        <row r="22495">
          <cell r="H22495">
            <v>69545.454545454544</v>
          </cell>
          <cell r="I22495">
            <v>11012</v>
          </cell>
        </row>
        <row r="22496">
          <cell r="H22496">
            <v>6181.8181818181811</v>
          </cell>
          <cell r="I22496">
            <v>11012</v>
          </cell>
        </row>
        <row r="22497">
          <cell r="H22497">
            <v>4545.454545454545</v>
          </cell>
          <cell r="I22497">
            <v>11012</v>
          </cell>
        </row>
        <row r="22498">
          <cell r="H22498">
            <v>64090.909090909088</v>
          </cell>
          <cell r="I22498">
            <v>11012</v>
          </cell>
        </row>
        <row r="22499">
          <cell r="H22499">
            <v>54545.454545454544</v>
          </cell>
          <cell r="I22499">
            <v>11012</v>
          </cell>
        </row>
        <row r="22500">
          <cell r="H22500">
            <v>22090.909090909088</v>
          </cell>
          <cell r="I22500">
            <v>11012</v>
          </cell>
        </row>
        <row r="22501">
          <cell r="H22501">
            <v>6818.181818181818</v>
          </cell>
          <cell r="I22501">
            <v>11012</v>
          </cell>
        </row>
        <row r="22502">
          <cell r="H22502">
            <v>17000</v>
          </cell>
          <cell r="I22502">
            <v>11012</v>
          </cell>
        </row>
        <row r="22503">
          <cell r="H22503">
            <v>35090.909090909088</v>
          </cell>
          <cell r="I22503">
            <v>11012</v>
          </cell>
        </row>
        <row r="22504">
          <cell r="H22504">
            <v>79818.181818181809</v>
          </cell>
          <cell r="I22504">
            <v>11012</v>
          </cell>
        </row>
        <row r="22505">
          <cell r="H22505">
            <v>17363.636363636364</v>
          </cell>
          <cell r="I22505">
            <v>11012</v>
          </cell>
        </row>
        <row r="22506">
          <cell r="H22506">
            <v>83727.272727272721</v>
          </cell>
          <cell r="I22506">
            <v>11012</v>
          </cell>
        </row>
        <row r="22507">
          <cell r="H22507">
            <v>57363.63636363636</v>
          </cell>
          <cell r="I22507">
            <v>11012</v>
          </cell>
        </row>
        <row r="22508">
          <cell r="H22508">
            <v>48363.63636363636</v>
          </cell>
          <cell r="I22508">
            <v>11012</v>
          </cell>
        </row>
        <row r="22509">
          <cell r="H22509">
            <v>203272.72727272726</v>
          </cell>
          <cell r="I22509">
            <v>11012</v>
          </cell>
        </row>
        <row r="22510">
          <cell r="H22510">
            <v>80818.181818181809</v>
          </cell>
          <cell r="I22510">
            <v>11012</v>
          </cell>
        </row>
        <row r="22511">
          <cell r="H22511">
            <v>36818.181818181816</v>
          </cell>
          <cell r="I22511">
            <v>11012</v>
          </cell>
        </row>
        <row r="22512">
          <cell r="H22512">
            <v>68818.181818181809</v>
          </cell>
          <cell r="I22512">
            <v>11012</v>
          </cell>
        </row>
        <row r="22513">
          <cell r="H22513">
            <v>21272.727272727272</v>
          </cell>
          <cell r="I22513">
            <v>11012</v>
          </cell>
        </row>
        <row r="22514">
          <cell r="H22514">
            <v>62454.545454545449</v>
          </cell>
          <cell r="I22514">
            <v>11012</v>
          </cell>
        </row>
        <row r="22515">
          <cell r="H22515">
            <v>22727.272727272724</v>
          </cell>
          <cell r="I22515">
            <v>11012</v>
          </cell>
        </row>
        <row r="22516">
          <cell r="H22516">
            <v>69818.181818181809</v>
          </cell>
          <cell r="I22516">
            <v>11012</v>
          </cell>
        </row>
        <row r="22517">
          <cell r="H22517">
            <v>73727.272727272721</v>
          </cell>
          <cell r="I22517">
            <v>11012</v>
          </cell>
        </row>
        <row r="22518">
          <cell r="H22518">
            <v>78727.272727272721</v>
          </cell>
          <cell r="I22518">
            <v>11012</v>
          </cell>
        </row>
        <row r="22519">
          <cell r="H22519">
            <v>72545.454545454544</v>
          </cell>
          <cell r="I22519">
            <v>11012</v>
          </cell>
        </row>
        <row r="22520">
          <cell r="H22520">
            <v>71000</v>
          </cell>
          <cell r="I22520">
            <v>11012</v>
          </cell>
        </row>
        <row r="22521">
          <cell r="H22521">
            <v>1363.6363636363635</v>
          </cell>
          <cell r="I22521">
            <v>11012</v>
          </cell>
        </row>
        <row r="22522">
          <cell r="H22522">
            <v>11545.454545454544</v>
          </cell>
          <cell r="I22522">
            <v>11012</v>
          </cell>
        </row>
        <row r="22523">
          <cell r="H22523">
            <v>1363.6363636363635</v>
          </cell>
          <cell r="I22523">
            <v>11012</v>
          </cell>
        </row>
        <row r="22524">
          <cell r="H22524">
            <v>5090.9090909090901</v>
          </cell>
          <cell r="I22524">
            <v>11012</v>
          </cell>
        </row>
        <row r="22525">
          <cell r="H22525">
            <v>1363.6363636363635</v>
          </cell>
          <cell r="I22525">
            <v>11012</v>
          </cell>
        </row>
        <row r="22526">
          <cell r="H22526">
            <v>1363.6363636363635</v>
          </cell>
          <cell r="I22526">
            <v>11012</v>
          </cell>
        </row>
        <row r="22527">
          <cell r="H22527">
            <v>1363.6363636363635</v>
          </cell>
          <cell r="I22527">
            <v>11012</v>
          </cell>
        </row>
        <row r="22528">
          <cell r="H22528">
            <v>1363.6363636363635</v>
          </cell>
          <cell r="I22528">
            <v>11012</v>
          </cell>
        </row>
        <row r="22529">
          <cell r="H22529">
            <v>1363.6363636363635</v>
          </cell>
          <cell r="I22529">
            <v>11012</v>
          </cell>
        </row>
        <row r="22530">
          <cell r="H22530">
            <v>1363.6363636363635</v>
          </cell>
          <cell r="I22530">
            <v>11012</v>
          </cell>
        </row>
        <row r="22531">
          <cell r="H22531">
            <v>62909.090909090904</v>
          </cell>
          <cell r="I22531">
            <v>11012</v>
          </cell>
        </row>
        <row r="22532">
          <cell r="H22532">
            <v>1363.6363636363635</v>
          </cell>
          <cell r="I22532">
            <v>11012</v>
          </cell>
        </row>
        <row r="22533">
          <cell r="H22533">
            <v>1363.6363636363635</v>
          </cell>
          <cell r="I22533">
            <v>11012</v>
          </cell>
        </row>
        <row r="22534">
          <cell r="H22534">
            <v>1363.6363636363635</v>
          </cell>
          <cell r="I22534">
            <v>11012</v>
          </cell>
        </row>
        <row r="22535">
          <cell r="H22535">
            <v>1363.6363636363635</v>
          </cell>
          <cell r="I22535">
            <v>11012</v>
          </cell>
        </row>
        <row r="22536">
          <cell r="H22536">
            <v>909.09090909090901</v>
          </cell>
          <cell r="I22536">
            <v>11012</v>
          </cell>
        </row>
        <row r="22537">
          <cell r="H22537">
            <v>18272.727272727272</v>
          </cell>
          <cell r="I22537">
            <v>11012</v>
          </cell>
        </row>
        <row r="22538">
          <cell r="H22538">
            <v>49727.272727272721</v>
          </cell>
          <cell r="I22538">
            <v>11012</v>
          </cell>
        </row>
        <row r="22539">
          <cell r="H22539">
            <v>75545.454545454544</v>
          </cell>
          <cell r="I22539">
            <v>11012</v>
          </cell>
        </row>
        <row r="22540">
          <cell r="H22540">
            <v>72818.181818181809</v>
          </cell>
          <cell r="I22540">
            <v>11012</v>
          </cell>
        </row>
        <row r="22541">
          <cell r="H22541">
            <v>23909.090909090908</v>
          </cell>
          <cell r="I22541">
            <v>11012</v>
          </cell>
        </row>
        <row r="22542">
          <cell r="H22542">
            <v>36727.272727272728</v>
          </cell>
          <cell r="I22542">
            <v>11012</v>
          </cell>
        </row>
        <row r="22543">
          <cell r="H22543">
            <v>53999.999999999993</v>
          </cell>
          <cell r="I22543">
            <v>11012</v>
          </cell>
        </row>
        <row r="22544">
          <cell r="H22544">
            <v>11999.999999999998</v>
          </cell>
          <cell r="I22544">
            <v>11012</v>
          </cell>
        </row>
        <row r="22545">
          <cell r="H22545">
            <v>96181.818181818177</v>
          </cell>
          <cell r="I22545">
            <v>11012</v>
          </cell>
        </row>
        <row r="22546">
          <cell r="H22546">
            <v>6818.181818181818</v>
          </cell>
          <cell r="I22546">
            <v>11012</v>
          </cell>
        </row>
        <row r="22547">
          <cell r="H22547">
            <v>10636.363636363636</v>
          </cell>
          <cell r="I22547">
            <v>11012</v>
          </cell>
        </row>
        <row r="22548">
          <cell r="H22548">
            <v>8818.181818181818</v>
          </cell>
          <cell r="I22548">
            <v>11012</v>
          </cell>
        </row>
        <row r="22549">
          <cell r="H22549">
            <v>4818.181818181818</v>
          </cell>
          <cell r="I22549">
            <v>11012</v>
          </cell>
        </row>
        <row r="22550">
          <cell r="H22550">
            <v>1909.090909090909</v>
          </cell>
          <cell r="I22550">
            <v>11012</v>
          </cell>
        </row>
        <row r="22551">
          <cell r="H22551">
            <v>73090.909090909088</v>
          </cell>
          <cell r="I22551">
            <v>11012</v>
          </cell>
        </row>
        <row r="22552">
          <cell r="H22552">
            <v>82363.636363636353</v>
          </cell>
          <cell r="I22552">
            <v>11012</v>
          </cell>
        </row>
        <row r="22553">
          <cell r="H22553">
            <v>17000</v>
          </cell>
          <cell r="I22553">
            <v>11012</v>
          </cell>
        </row>
        <row r="22554">
          <cell r="H22554">
            <v>5999.9999999999991</v>
          </cell>
          <cell r="I22554">
            <v>11012</v>
          </cell>
        </row>
        <row r="22555">
          <cell r="H22555">
            <v>120818.18181818181</v>
          </cell>
          <cell r="I22555">
            <v>11012</v>
          </cell>
        </row>
        <row r="22556">
          <cell r="H22556">
            <v>108272.72727272726</v>
          </cell>
          <cell r="I22556">
            <v>11012</v>
          </cell>
        </row>
        <row r="22557">
          <cell r="H22557">
            <v>16727.272727272724</v>
          </cell>
          <cell r="I22557">
            <v>11012</v>
          </cell>
        </row>
        <row r="22558">
          <cell r="H22558">
            <v>53909.090909090904</v>
          </cell>
          <cell r="I22558">
            <v>11012</v>
          </cell>
        </row>
        <row r="22559">
          <cell r="H22559">
            <v>87363.636363636353</v>
          </cell>
          <cell r="I22559">
            <v>11012</v>
          </cell>
        </row>
        <row r="22560">
          <cell r="H22560">
            <v>15909.090909090908</v>
          </cell>
          <cell r="I22560">
            <v>11012</v>
          </cell>
        </row>
        <row r="22561">
          <cell r="H22561">
            <v>56363.63636363636</v>
          </cell>
          <cell r="I22561">
            <v>11012</v>
          </cell>
        </row>
        <row r="22562">
          <cell r="H22562">
            <v>105181.81818181818</v>
          </cell>
          <cell r="I22562">
            <v>11012</v>
          </cell>
        </row>
        <row r="22563">
          <cell r="H22563">
            <v>70909.090909090897</v>
          </cell>
          <cell r="I22563">
            <v>11012</v>
          </cell>
        </row>
        <row r="22564">
          <cell r="H22564">
            <v>45909.090909090904</v>
          </cell>
          <cell r="I22564">
            <v>11012</v>
          </cell>
        </row>
        <row r="22565">
          <cell r="H22565">
            <v>42818.181818181816</v>
          </cell>
          <cell r="I22565">
            <v>11012</v>
          </cell>
        </row>
        <row r="22566">
          <cell r="H22566">
            <v>29727.272727272724</v>
          </cell>
          <cell r="I22566">
            <v>11012</v>
          </cell>
        </row>
        <row r="22567">
          <cell r="H22567">
            <v>48636.363636363632</v>
          </cell>
          <cell r="I22567">
            <v>11012</v>
          </cell>
        </row>
        <row r="22568">
          <cell r="H22568">
            <v>19818.181818181816</v>
          </cell>
          <cell r="I22568">
            <v>11012</v>
          </cell>
        </row>
        <row r="22569">
          <cell r="H22569">
            <v>84181.818181818177</v>
          </cell>
          <cell r="I22569">
            <v>11012</v>
          </cell>
        </row>
        <row r="22570">
          <cell r="H22570">
            <v>31909.090909090908</v>
          </cell>
          <cell r="I22570">
            <v>11012</v>
          </cell>
        </row>
        <row r="22571">
          <cell r="H22571">
            <v>5454.545454545454</v>
          </cell>
          <cell r="I22571">
            <v>11012</v>
          </cell>
        </row>
        <row r="22572">
          <cell r="H22572">
            <v>52181.818181818177</v>
          </cell>
          <cell r="I22572">
            <v>11012</v>
          </cell>
        </row>
        <row r="22573">
          <cell r="H22573">
            <v>33090.909090909088</v>
          </cell>
          <cell r="I22573">
            <v>11012</v>
          </cell>
        </row>
        <row r="22574">
          <cell r="H22574">
            <v>30909.090909090908</v>
          </cell>
          <cell r="I22574">
            <v>11012</v>
          </cell>
        </row>
        <row r="22575">
          <cell r="H22575">
            <v>39000</v>
          </cell>
          <cell r="I22575">
            <v>11012</v>
          </cell>
        </row>
        <row r="22576">
          <cell r="H22576">
            <v>75727.272727272721</v>
          </cell>
          <cell r="I22576">
            <v>11012</v>
          </cell>
        </row>
        <row r="22577">
          <cell r="H22577">
            <v>104636.36363636363</v>
          </cell>
          <cell r="I22577">
            <v>11012</v>
          </cell>
        </row>
        <row r="22578">
          <cell r="H22578">
            <v>73909.090909090897</v>
          </cell>
          <cell r="I22578">
            <v>11012</v>
          </cell>
        </row>
        <row r="22579">
          <cell r="H22579">
            <v>82454.545454545441</v>
          </cell>
          <cell r="I22579">
            <v>11012</v>
          </cell>
        </row>
        <row r="22580">
          <cell r="H22580">
            <v>45909.090909090904</v>
          </cell>
          <cell r="I22580">
            <v>11012</v>
          </cell>
        </row>
        <row r="22581">
          <cell r="H22581">
            <v>24545.454545454544</v>
          </cell>
          <cell r="I22581">
            <v>11012</v>
          </cell>
        </row>
        <row r="22582">
          <cell r="H22582">
            <v>27181.81818181818</v>
          </cell>
          <cell r="I22582">
            <v>11012</v>
          </cell>
        </row>
        <row r="22583">
          <cell r="H22583">
            <v>19636.363636363636</v>
          </cell>
          <cell r="I22583">
            <v>11012</v>
          </cell>
        </row>
        <row r="22584">
          <cell r="H22584">
            <v>85272.727272727265</v>
          </cell>
          <cell r="I22584">
            <v>11012</v>
          </cell>
        </row>
        <row r="22585">
          <cell r="H22585">
            <v>43454.545454545449</v>
          </cell>
          <cell r="I22585">
            <v>11012</v>
          </cell>
        </row>
        <row r="22586">
          <cell r="H22586">
            <v>97545.454545454544</v>
          </cell>
          <cell r="I22586">
            <v>11012</v>
          </cell>
        </row>
        <row r="22587">
          <cell r="H22587">
            <v>58454.545454545449</v>
          </cell>
          <cell r="I22587">
            <v>11012</v>
          </cell>
        </row>
        <row r="22588">
          <cell r="H22588">
            <v>14272.727272727272</v>
          </cell>
          <cell r="I22588">
            <v>11012</v>
          </cell>
        </row>
        <row r="22589">
          <cell r="H22589">
            <v>66545.454545454544</v>
          </cell>
          <cell r="I22589">
            <v>11012</v>
          </cell>
        </row>
        <row r="22590">
          <cell r="H22590">
            <v>61636.363636363632</v>
          </cell>
          <cell r="I22590">
            <v>11012</v>
          </cell>
        </row>
        <row r="22591">
          <cell r="H22591">
            <v>6909.0909090909081</v>
          </cell>
          <cell r="I22591">
            <v>11012</v>
          </cell>
        </row>
        <row r="22592">
          <cell r="H22592">
            <v>6999.9999999999991</v>
          </cell>
          <cell r="I22592">
            <v>11012</v>
          </cell>
        </row>
        <row r="22593">
          <cell r="H22593">
            <v>6727.272727272727</v>
          </cell>
          <cell r="I22593">
            <v>11012</v>
          </cell>
        </row>
        <row r="22594">
          <cell r="H22594">
            <v>8363.6363636363621</v>
          </cell>
          <cell r="I22594">
            <v>11012</v>
          </cell>
        </row>
        <row r="22595">
          <cell r="H22595">
            <v>8363.6363636363621</v>
          </cell>
          <cell r="I22595">
            <v>11012</v>
          </cell>
        </row>
        <row r="22596">
          <cell r="H22596">
            <v>9818.181818181818</v>
          </cell>
          <cell r="I22596">
            <v>11012</v>
          </cell>
        </row>
        <row r="22597">
          <cell r="H22597">
            <v>13181.81818181818</v>
          </cell>
          <cell r="I22597">
            <v>11012</v>
          </cell>
        </row>
        <row r="22598">
          <cell r="H22598">
            <v>9818.181818181818</v>
          </cell>
          <cell r="I22598">
            <v>11012</v>
          </cell>
        </row>
        <row r="22599">
          <cell r="H22599">
            <v>9818.181818181818</v>
          </cell>
          <cell r="I22599">
            <v>11012</v>
          </cell>
        </row>
        <row r="22600">
          <cell r="H22600">
            <v>9818.181818181818</v>
          </cell>
          <cell r="I22600">
            <v>11012</v>
          </cell>
        </row>
        <row r="22601">
          <cell r="H22601">
            <v>9818.181818181818</v>
          </cell>
          <cell r="I22601">
            <v>11012</v>
          </cell>
        </row>
        <row r="22602">
          <cell r="H22602">
            <v>9818.181818181818</v>
          </cell>
          <cell r="I22602">
            <v>11012</v>
          </cell>
        </row>
        <row r="22603">
          <cell r="H22603">
            <v>9818.181818181818</v>
          </cell>
          <cell r="I22603">
            <v>11012</v>
          </cell>
        </row>
        <row r="22604">
          <cell r="H22604">
            <v>82727.272727272721</v>
          </cell>
          <cell r="I22604">
            <v>11012</v>
          </cell>
        </row>
        <row r="22605">
          <cell r="H22605">
            <v>48272.727272727272</v>
          </cell>
          <cell r="I22605">
            <v>11012</v>
          </cell>
        </row>
        <row r="22606">
          <cell r="H22606">
            <v>91090.909090909088</v>
          </cell>
          <cell r="I22606">
            <v>11012</v>
          </cell>
        </row>
        <row r="22607">
          <cell r="H22607">
            <v>27636.363636363632</v>
          </cell>
          <cell r="I22607">
            <v>11012</v>
          </cell>
        </row>
        <row r="22608">
          <cell r="H22608">
            <v>39090.909090909088</v>
          </cell>
          <cell r="I22608">
            <v>11012</v>
          </cell>
        </row>
        <row r="22609">
          <cell r="H22609">
            <v>64999.999999999993</v>
          </cell>
          <cell r="I22609">
            <v>11012</v>
          </cell>
        </row>
        <row r="22610">
          <cell r="H22610">
            <v>120636.36363636363</v>
          </cell>
          <cell r="I22610">
            <v>11012</v>
          </cell>
        </row>
        <row r="22611">
          <cell r="H22611">
            <v>23181.81818181818</v>
          </cell>
          <cell r="I22611">
            <v>11012</v>
          </cell>
        </row>
        <row r="22612">
          <cell r="H22612">
            <v>30545.454545454544</v>
          </cell>
          <cell r="I22612">
            <v>11012</v>
          </cell>
        </row>
        <row r="22613">
          <cell r="H22613">
            <v>77909.090909090897</v>
          </cell>
          <cell r="I22613">
            <v>11012</v>
          </cell>
        </row>
        <row r="22614">
          <cell r="H22614">
            <v>73818.181818181809</v>
          </cell>
          <cell r="I22614">
            <v>11012</v>
          </cell>
        </row>
        <row r="22615">
          <cell r="H22615">
            <v>83545.454545454544</v>
          </cell>
          <cell r="I22615">
            <v>11012</v>
          </cell>
        </row>
        <row r="22616">
          <cell r="H22616">
            <v>52454.545454545449</v>
          </cell>
          <cell r="I22616">
            <v>11012</v>
          </cell>
        </row>
        <row r="22617">
          <cell r="H22617">
            <v>44545.454545454544</v>
          </cell>
          <cell r="I22617">
            <v>11012</v>
          </cell>
        </row>
        <row r="22618">
          <cell r="H22618">
            <v>12999.999999999998</v>
          </cell>
          <cell r="I22618">
            <v>11012</v>
          </cell>
        </row>
        <row r="22619">
          <cell r="H22619">
            <v>23999.999999999996</v>
          </cell>
          <cell r="I22619">
            <v>11012</v>
          </cell>
        </row>
        <row r="22620">
          <cell r="H22620">
            <v>72818.181818181809</v>
          </cell>
          <cell r="I22620">
            <v>11012</v>
          </cell>
        </row>
        <row r="22621">
          <cell r="H22621">
            <v>57363.63636363636</v>
          </cell>
          <cell r="I22621">
            <v>11012</v>
          </cell>
        </row>
        <row r="22622">
          <cell r="H22622">
            <v>35363.63636363636</v>
          </cell>
          <cell r="I22622">
            <v>11012</v>
          </cell>
        </row>
        <row r="22623">
          <cell r="H22623">
            <v>59454.545454545449</v>
          </cell>
          <cell r="I22623">
            <v>11012</v>
          </cell>
        </row>
        <row r="22624">
          <cell r="H22624">
            <v>80000</v>
          </cell>
          <cell r="I22624">
            <v>11012</v>
          </cell>
        </row>
        <row r="22625">
          <cell r="H22625">
            <v>11090.90909090909</v>
          </cell>
          <cell r="I22625">
            <v>11012</v>
          </cell>
        </row>
        <row r="22626">
          <cell r="H22626">
            <v>6363.6363636363631</v>
          </cell>
          <cell r="I22626">
            <v>11012</v>
          </cell>
        </row>
        <row r="22627">
          <cell r="H22627">
            <v>36909.090909090904</v>
          </cell>
          <cell r="I22627">
            <v>11012</v>
          </cell>
        </row>
        <row r="22628">
          <cell r="H22628">
            <v>23636.363636363636</v>
          </cell>
          <cell r="I22628">
            <v>11012</v>
          </cell>
        </row>
        <row r="22629">
          <cell r="H22629">
            <v>39727.272727272721</v>
          </cell>
          <cell r="I22629">
            <v>11012</v>
          </cell>
        </row>
        <row r="22630">
          <cell r="H22630">
            <v>18090.909090909088</v>
          </cell>
          <cell r="I22630">
            <v>11012</v>
          </cell>
        </row>
        <row r="22631">
          <cell r="H22631">
            <v>14545.454545454544</v>
          </cell>
          <cell r="I22631">
            <v>11012</v>
          </cell>
        </row>
        <row r="22632">
          <cell r="H22632">
            <v>74000</v>
          </cell>
          <cell r="I22632">
            <v>11012</v>
          </cell>
        </row>
        <row r="22633">
          <cell r="H22633">
            <v>75181.818181818177</v>
          </cell>
          <cell r="I22633">
            <v>11012</v>
          </cell>
        </row>
        <row r="22634">
          <cell r="H22634">
            <v>73636.363636363632</v>
          </cell>
          <cell r="I22634">
            <v>11012</v>
          </cell>
        </row>
        <row r="22635">
          <cell r="H22635">
            <v>73000</v>
          </cell>
          <cell r="I22635">
            <v>11012</v>
          </cell>
        </row>
        <row r="22636">
          <cell r="H22636">
            <v>11636.363636363636</v>
          </cell>
          <cell r="I22636">
            <v>11012</v>
          </cell>
        </row>
        <row r="22637">
          <cell r="H22637">
            <v>13454.545454545454</v>
          </cell>
          <cell r="I22637">
            <v>11012</v>
          </cell>
        </row>
        <row r="22638">
          <cell r="H22638">
            <v>27181.81818181818</v>
          </cell>
          <cell r="I22638">
            <v>11012</v>
          </cell>
        </row>
        <row r="22639">
          <cell r="H22639">
            <v>21454.545454545452</v>
          </cell>
          <cell r="I22639">
            <v>11012</v>
          </cell>
        </row>
        <row r="22640">
          <cell r="H22640">
            <v>33818.181818181816</v>
          </cell>
          <cell r="I22640">
            <v>11012</v>
          </cell>
        </row>
        <row r="22641">
          <cell r="H22641">
            <v>49454.545454545449</v>
          </cell>
          <cell r="I22641">
            <v>11012</v>
          </cell>
        </row>
        <row r="22642">
          <cell r="H22642">
            <v>67363.636363636353</v>
          </cell>
          <cell r="I22642">
            <v>11012</v>
          </cell>
        </row>
        <row r="22643">
          <cell r="H22643">
            <v>28727.272727272724</v>
          </cell>
          <cell r="I22643">
            <v>11012</v>
          </cell>
        </row>
        <row r="22644">
          <cell r="H22644">
            <v>73272.727272727265</v>
          </cell>
          <cell r="I22644">
            <v>11012</v>
          </cell>
        </row>
        <row r="22645">
          <cell r="H22645">
            <v>21272.727272727272</v>
          </cell>
          <cell r="I22645">
            <v>11012</v>
          </cell>
        </row>
        <row r="22646">
          <cell r="H22646">
            <v>50909.090909090904</v>
          </cell>
          <cell r="I22646">
            <v>11012</v>
          </cell>
        </row>
        <row r="22647">
          <cell r="H22647">
            <v>24363.63636363636</v>
          </cell>
          <cell r="I22647">
            <v>11012</v>
          </cell>
        </row>
        <row r="22648">
          <cell r="H22648">
            <v>33181.818181818177</v>
          </cell>
          <cell r="I22648">
            <v>11012</v>
          </cell>
        </row>
        <row r="22649">
          <cell r="H22649">
            <v>71818.181818181809</v>
          </cell>
          <cell r="I22649">
            <v>11012</v>
          </cell>
        </row>
        <row r="22650">
          <cell r="H22650">
            <v>36818.181818181816</v>
          </cell>
          <cell r="I22650">
            <v>11012</v>
          </cell>
        </row>
        <row r="22651">
          <cell r="H22651">
            <v>133636.36363636362</v>
          </cell>
          <cell r="I22651">
            <v>11012</v>
          </cell>
        </row>
        <row r="22652">
          <cell r="H22652">
            <v>33272.727272727272</v>
          </cell>
          <cell r="I22652">
            <v>11012</v>
          </cell>
        </row>
        <row r="22653">
          <cell r="H22653">
            <v>74363.636363636353</v>
          </cell>
          <cell r="I22653">
            <v>11012</v>
          </cell>
        </row>
        <row r="22654">
          <cell r="H22654">
            <v>15090.90909090909</v>
          </cell>
          <cell r="I22654">
            <v>11012</v>
          </cell>
        </row>
        <row r="22655">
          <cell r="H22655">
            <v>31090.909090909088</v>
          </cell>
          <cell r="I22655">
            <v>11012</v>
          </cell>
        </row>
        <row r="22656">
          <cell r="H22656">
            <v>48818.181818181816</v>
          </cell>
          <cell r="I22656">
            <v>11012</v>
          </cell>
        </row>
        <row r="22657">
          <cell r="H22657">
            <v>57272.727272727265</v>
          </cell>
          <cell r="I22657">
            <v>11012</v>
          </cell>
        </row>
        <row r="22658">
          <cell r="H22658">
            <v>2545.454545454545</v>
          </cell>
          <cell r="I22658">
            <v>11012</v>
          </cell>
        </row>
        <row r="22659">
          <cell r="H22659">
            <v>291090.90909090906</v>
          </cell>
          <cell r="I22659">
            <v>11012</v>
          </cell>
        </row>
        <row r="22660">
          <cell r="H22660">
            <v>180727.27272727271</v>
          </cell>
          <cell r="I22660">
            <v>11012</v>
          </cell>
        </row>
        <row r="22661">
          <cell r="H22661">
            <v>4818.181818181818</v>
          </cell>
          <cell r="I22661">
            <v>11012</v>
          </cell>
        </row>
        <row r="22662">
          <cell r="H22662">
            <v>20636.363636363636</v>
          </cell>
          <cell r="I22662">
            <v>11012</v>
          </cell>
        </row>
        <row r="22663">
          <cell r="H22663">
            <v>60909.090909090904</v>
          </cell>
          <cell r="I22663">
            <v>11012</v>
          </cell>
        </row>
        <row r="22664">
          <cell r="H22664">
            <v>8363.6363636363621</v>
          </cell>
          <cell r="I22664">
            <v>11012</v>
          </cell>
        </row>
        <row r="22665">
          <cell r="H22665">
            <v>27181.81818181818</v>
          </cell>
          <cell r="I22665">
            <v>11012</v>
          </cell>
        </row>
        <row r="22666">
          <cell r="H22666">
            <v>33363.63636363636</v>
          </cell>
          <cell r="I22666">
            <v>11012</v>
          </cell>
        </row>
        <row r="22667">
          <cell r="H22667">
            <v>55636.363636363632</v>
          </cell>
          <cell r="I22667">
            <v>11012</v>
          </cell>
        </row>
        <row r="22668">
          <cell r="H22668">
            <v>19090.909090909088</v>
          </cell>
          <cell r="I22668">
            <v>11012</v>
          </cell>
        </row>
        <row r="22669">
          <cell r="H22669">
            <v>83909.090909090897</v>
          </cell>
          <cell r="I22669">
            <v>11012</v>
          </cell>
        </row>
        <row r="22670">
          <cell r="H22670">
            <v>61272.727272727265</v>
          </cell>
          <cell r="I22670">
            <v>11012</v>
          </cell>
        </row>
        <row r="22671">
          <cell r="H22671">
            <v>18545.454545454544</v>
          </cell>
          <cell r="I22671">
            <v>11012</v>
          </cell>
        </row>
        <row r="22672">
          <cell r="H22672">
            <v>28999.999999999996</v>
          </cell>
          <cell r="I22672">
            <v>11012</v>
          </cell>
        </row>
        <row r="22673">
          <cell r="H22673">
            <v>19363.63636363636</v>
          </cell>
          <cell r="I22673">
            <v>11012</v>
          </cell>
        </row>
        <row r="22674">
          <cell r="H22674">
            <v>79909.090909090897</v>
          </cell>
          <cell r="I22674">
            <v>11012</v>
          </cell>
        </row>
        <row r="22675">
          <cell r="H22675">
            <v>43000</v>
          </cell>
          <cell r="I22675">
            <v>11012</v>
          </cell>
        </row>
        <row r="22676">
          <cell r="H22676">
            <v>76727.272727272721</v>
          </cell>
          <cell r="I22676">
            <v>11012</v>
          </cell>
        </row>
        <row r="22677">
          <cell r="H22677">
            <v>11999.999999999998</v>
          </cell>
          <cell r="I22677">
            <v>11012</v>
          </cell>
        </row>
        <row r="22678">
          <cell r="H22678">
            <v>65909.090909090897</v>
          </cell>
          <cell r="I22678">
            <v>11012</v>
          </cell>
        </row>
        <row r="22679">
          <cell r="H22679">
            <v>21272.727272727272</v>
          </cell>
          <cell r="I22679">
            <v>11012</v>
          </cell>
        </row>
        <row r="22680">
          <cell r="H22680">
            <v>76000</v>
          </cell>
          <cell r="I22680">
            <v>11012</v>
          </cell>
        </row>
        <row r="22681">
          <cell r="H22681">
            <v>75909.090909090897</v>
          </cell>
          <cell r="I22681">
            <v>11012</v>
          </cell>
        </row>
        <row r="22682">
          <cell r="H22682">
            <v>71363.636363636353</v>
          </cell>
          <cell r="I22682">
            <v>11012</v>
          </cell>
        </row>
        <row r="22683">
          <cell r="H22683">
            <v>22181.81818181818</v>
          </cell>
          <cell r="I22683">
            <v>11012</v>
          </cell>
        </row>
        <row r="22684">
          <cell r="H22684">
            <v>22727.272727272724</v>
          </cell>
          <cell r="I22684">
            <v>11012</v>
          </cell>
        </row>
        <row r="22685">
          <cell r="H22685">
            <v>23999.999999999996</v>
          </cell>
          <cell r="I22685">
            <v>11012</v>
          </cell>
        </row>
        <row r="22686">
          <cell r="H22686">
            <v>16454.545454545452</v>
          </cell>
          <cell r="I22686">
            <v>11012</v>
          </cell>
        </row>
        <row r="22687">
          <cell r="H22687">
            <v>75454.545454545441</v>
          </cell>
          <cell r="I22687">
            <v>11012</v>
          </cell>
        </row>
        <row r="22688">
          <cell r="H22688">
            <v>75272.727272727265</v>
          </cell>
          <cell r="I22688">
            <v>11012</v>
          </cell>
        </row>
        <row r="22689">
          <cell r="H22689">
            <v>43818.181818181816</v>
          </cell>
          <cell r="I22689">
            <v>11012</v>
          </cell>
        </row>
        <row r="22690">
          <cell r="H22690">
            <v>55727.272727272721</v>
          </cell>
          <cell r="I22690">
            <v>11012</v>
          </cell>
        </row>
        <row r="22691">
          <cell r="H22691">
            <v>80272.727272727265</v>
          </cell>
          <cell r="I22691">
            <v>11012</v>
          </cell>
        </row>
        <row r="22692">
          <cell r="H22692">
            <v>32272.727272727268</v>
          </cell>
          <cell r="I22692">
            <v>11012</v>
          </cell>
        </row>
        <row r="22693">
          <cell r="H22693">
            <v>48181.818181818177</v>
          </cell>
          <cell r="I22693">
            <v>11012</v>
          </cell>
        </row>
        <row r="22694">
          <cell r="H22694">
            <v>32818.181818181816</v>
          </cell>
          <cell r="I22694">
            <v>11012</v>
          </cell>
        </row>
        <row r="22695">
          <cell r="H22695">
            <v>64909.090909090904</v>
          </cell>
          <cell r="I22695">
            <v>11012</v>
          </cell>
        </row>
        <row r="22696">
          <cell r="H22696">
            <v>73454.545454545456</v>
          </cell>
          <cell r="I22696">
            <v>11012</v>
          </cell>
        </row>
        <row r="22697">
          <cell r="H22697">
            <v>69727.272727272721</v>
          </cell>
          <cell r="I22697">
            <v>11012</v>
          </cell>
        </row>
        <row r="22698">
          <cell r="H22698">
            <v>74000</v>
          </cell>
          <cell r="I22698">
            <v>11012</v>
          </cell>
        </row>
        <row r="22699">
          <cell r="H22699">
            <v>79636.363636363632</v>
          </cell>
          <cell r="I22699">
            <v>11012</v>
          </cell>
        </row>
        <row r="22700">
          <cell r="H22700">
            <v>84545.454545454544</v>
          </cell>
          <cell r="I22700">
            <v>11012</v>
          </cell>
        </row>
        <row r="22701">
          <cell r="H22701">
            <v>80636.363636363632</v>
          </cell>
          <cell r="I22701">
            <v>11012</v>
          </cell>
        </row>
        <row r="22702">
          <cell r="H22702">
            <v>9545.4545454545441</v>
          </cell>
          <cell r="I22702">
            <v>11012</v>
          </cell>
        </row>
        <row r="22703">
          <cell r="H22703">
            <v>33636.363636363632</v>
          </cell>
          <cell r="I22703">
            <v>11012</v>
          </cell>
        </row>
        <row r="22704">
          <cell r="H22704">
            <v>75545.454545454544</v>
          </cell>
          <cell r="I22704">
            <v>11012</v>
          </cell>
        </row>
        <row r="22705">
          <cell r="H22705">
            <v>11999.999999999998</v>
          </cell>
          <cell r="I22705">
            <v>11012</v>
          </cell>
        </row>
        <row r="22706">
          <cell r="H22706">
            <v>13545.454545454544</v>
          </cell>
          <cell r="I22706">
            <v>11012</v>
          </cell>
        </row>
        <row r="22707">
          <cell r="H22707">
            <v>43818.181818181816</v>
          </cell>
          <cell r="I22707">
            <v>11012</v>
          </cell>
        </row>
        <row r="22708">
          <cell r="H22708">
            <v>27818.181818181816</v>
          </cell>
          <cell r="I22708">
            <v>11012</v>
          </cell>
        </row>
        <row r="22709">
          <cell r="H22709">
            <v>43909.090909090904</v>
          </cell>
          <cell r="I22709">
            <v>11012</v>
          </cell>
        </row>
        <row r="22710">
          <cell r="H22710">
            <v>110999.99999999999</v>
          </cell>
          <cell r="I22710">
            <v>11012</v>
          </cell>
        </row>
        <row r="22711">
          <cell r="H22711">
            <v>92999.999999999985</v>
          </cell>
          <cell r="I22711">
            <v>11012</v>
          </cell>
        </row>
        <row r="22712">
          <cell r="H22712">
            <v>9818.181818181818</v>
          </cell>
          <cell r="I22712">
            <v>11012</v>
          </cell>
        </row>
        <row r="22713">
          <cell r="H22713">
            <v>200090.90909090909</v>
          </cell>
          <cell r="I22713">
            <v>11012</v>
          </cell>
        </row>
        <row r="22714">
          <cell r="H22714">
            <v>9818.181818181818</v>
          </cell>
          <cell r="I22714">
            <v>11012</v>
          </cell>
        </row>
        <row r="22715">
          <cell r="H22715">
            <v>24636.363636363636</v>
          </cell>
          <cell r="I22715">
            <v>11012</v>
          </cell>
        </row>
        <row r="22716">
          <cell r="H22716">
            <v>9818.181818181818</v>
          </cell>
          <cell r="I22716">
            <v>11012</v>
          </cell>
        </row>
        <row r="22717">
          <cell r="H22717">
            <v>70454.545454545456</v>
          </cell>
          <cell r="I22717">
            <v>11012</v>
          </cell>
        </row>
        <row r="22718">
          <cell r="H22718">
            <v>9818.181818181818</v>
          </cell>
          <cell r="I22718">
            <v>11012</v>
          </cell>
        </row>
        <row r="22719">
          <cell r="H22719">
            <v>76090.909090909088</v>
          </cell>
          <cell r="I22719">
            <v>11012</v>
          </cell>
        </row>
        <row r="22720">
          <cell r="H22720">
            <v>9818.181818181818</v>
          </cell>
          <cell r="I22720">
            <v>11012</v>
          </cell>
        </row>
        <row r="22721">
          <cell r="H22721">
            <v>9818.181818181818</v>
          </cell>
          <cell r="I22721">
            <v>11012</v>
          </cell>
        </row>
        <row r="22722">
          <cell r="H22722">
            <v>43818.181818181816</v>
          </cell>
          <cell r="I22722">
            <v>11012</v>
          </cell>
        </row>
        <row r="22723">
          <cell r="H22723">
            <v>6636.363636363636</v>
          </cell>
          <cell r="I22723">
            <v>11012</v>
          </cell>
        </row>
        <row r="22724">
          <cell r="H22724">
            <v>3272.7272727272725</v>
          </cell>
          <cell r="I22724">
            <v>11012</v>
          </cell>
        </row>
        <row r="22725">
          <cell r="H22725">
            <v>32818.181818181816</v>
          </cell>
          <cell r="I22725">
            <v>11012</v>
          </cell>
        </row>
        <row r="22726">
          <cell r="H22726">
            <v>39818.181818181816</v>
          </cell>
          <cell r="I22726">
            <v>11012</v>
          </cell>
        </row>
        <row r="22727">
          <cell r="H22727">
            <v>129909.0909090909</v>
          </cell>
          <cell r="I22727">
            <v>11012</v>
          </cell>
        </row>
        <row r="22728">
          <cell r="H22728">
            <v>21363.63636363636</v>
          </cell>
          <cell r="I22728">
            <v>11012</v>
          </cell>
        </row>
        <row r="22729">
          <cell r="H22729">
            <v>70363.636363636353</v>
          </cell>
          <cell r="I22729">
            <v>11012</v>
          </cell>
        </row>
        <row r="22730">
          <cell r="H22730">
            <v>76000</v>
          </cell>
          <cell r="I22730">
            <v>11012</v>
          </cell>
        </row>
        <row r="22731">
          <cell r="H22731">
            <v>75181.818181818177</v>
          </cell>
          <cell r="I22731">
            <v>11012</v>
          </cell>
        </row>
        <row r="22732">
          <cell r="H22732">
            <v>74000</v>
          </cell>
          <cell r="I22732">
            <v>11012</v>
          </cell>
        </row>
        <row r="22733">
          <cell r="H22733">
            <v>122363.63636363635</v>
          </cell>
          <cell r="I22733">
            <v>11012</v>
          </cell>
        </row>
        <row r="22734">
          <cell r="H22734">
            <v>79636.363636363632</v>
          </cell>
          <cell r="I22734">
            <v>11012</v>
          </cell>
        </row>
        <row r="22735">
          <cell r="H22735">
            <v>24545.454545454544</v>
          </cell>
          <cell r="I22735">
            <v>11012</v>
          </cell>
        </row>
        <row r="22736">
          <cell r="H22736">
            <v>108727.27272727272</v>
          </cell>
          <cell r="I22736">
            <v>11012</v>
          </cell>
        </row>
        <row r="22737">
          <cell r="H22737">
            <v>36909.090909090904</v>
          </cell>
          <cell r="I22737">
            <v>11012</v>
          </cell>
        </row>
        <row r="22738">
          <cell r="H22738">
            <v>62090.909090909088</v>
          </cell>
          <cell r="I22738">
            <v>11012</v>
          </cell>
        </row>
        <row r="22739">
          <cell r="H22739">
            <v>39181.818181818177</v>
          </cell>
          <cell r="I22739">
            <v>11012</v>
          </cell>
        </row>
        <row r="22740">
          <cell r="H22740">
            <v>37181.818181818177</v>
          </cell>
          <cell r="I22740">
            <v>11012</v>
          </cell>
        </row>
        <row r="22741">
          <cell r="H22741">
            <v>9818.181818181818</v>
          </cell>
          <cell r="I22741">
            <v>11012</v>
          </cell>
        </row>
        <row r="22742">
          <cell r="H22742">
            <v>92727.272727272721</v>
          </cell>
          <cell r="I22742">
            <v>11012</v>
          </cell>
        </row>
        <row r="22743">
          <cell r="H22743">
            <v>18181.81818181818</v>
          </cell>
          <cell r="I22743">
            <v>11012</v>
          </cell>
        </row>
        <row r="22744">
          <cell r="H22744">
            <v>2636.363636363636</v>
          </cell>
          <cell r="I22744">
            <v>11012</v>
          </cell>
        </row>
        <row r="22745">
          <cell r="H22745">
            <v>42909.090909090904</v>
          </cell>
          <cell r="I22745">
            <v>11012</v>
          </cell>
        </row>
        <row r="22746">
          <cell r="H22746">
            <v>35181.818181818177</v>
          </cell>
          <cell r="I22746">
            <v>11012</v>
          </cell>
        </row>
        <row r="22747">
          <cell r="H22747">
            <v>56636.363636363632</v>
          </cell>
          <cell r="I22747">
            <v>11012</v>
          </cell>
        </row>
        <row r="22748">
          <cell r="H22748">
            <v>56181.818181818177</v>
          </cell>
          <cell r="I22748">
            <v>11012</v>
          </cell>
        </row>
        <row r="22749">
          <cell r="H22749">
            <v>1181.8181818181818</v>
          </cell>
          <cell r="I22749">
            <v>11012</v>
          </cell>
        </row>
        <row r="22750">
          <cell r="H22750">
            <v>18545.454545454544</v>
          </cell>
          <cell r="I22750">
            <v>11012</v>
          </cell>
        </row>
        <row r="22751">
          <cell r="H22751">
            <v>72363.636363636353</v>
          </cell>
          <cell r="I22751">
            <v>11012</v>
          </cell>
        </row>
        <row r="22752">
          <cell r="H22752">
            <v>8727.2727272727261</v>
          </cell>
          <cell r="I22752">
            <v>11012</v>
          </cell>
        </row>
        <row r="22753">
          <cell r="H22753">
            <v>18818.181818181816</v>
          </cell>
          <cell r="I22753">
            <v>11012</v>
          </cell>
        </row>
        <row r="22754">
          <cell r="H22754">
            <v>19090.909090909088</v>
          </cell>
          <cell r="I22754">
            <v>11012</v>
          </cell>
        </row>
        <row r="22755">
          <cell r="H22755">
            <v>58272.727272727265</v>
          </cell>
          <cell r="I22755">
            <v>11012</v>
          </cell>
        </row>
        <row r="22756">
          <cell r="H22756">
            <v>20909.090909090908</v>
          </cell>
          <cell r="I22756">
            <v>11012</v>
          </cell>
        </row>
        <row r="22757">
          <cell r="H22757">
            <v>15454.545454545454</v>
          </cell>
          <cell r="I22757">
            <v>11012</v>
          </cell>
        </row>
        <row r="22758">
          <cell r="H22758">
            <v>64727.272727272721</v>
          </cell>
          <cell r="I22758">
            <v>11012</v>
          </cell>
        </row>
        <row r="22759">
          <cell r="H22759">
            <v>35272.727272727272</v>
          </cell>
          <cell r="I22759">
            <v>11012</v>
          </cell>
        </row>
        <row r="22760">
          <cell r="H22760">
            <v>48636.363636363632</v>
          </cell>
          <cell r="I22760">
            <v>11012</v>
          </cell>
        </row>
        <row r="22761">
          <cell r="H22761">
            <v>42727.272727272721</v>
          </cell>
          <cell r="I22761">
            <v>11012</v>
          </cell>
        </row>
        <row r="22762">
          <cell r="H22762">
            <v>17727.272727272724</v>
          </cell>
          <cell r="I22762">
            <v>11012</v>
          </cell>
        </row>
        <row r="22763">
          <cell r="H22763">
            <v>83545.454545454544</v>
          </cell>
          <cell r="I22763">
            <v>11012</v>
          </cell>
        </row>
        <row r="22764">
          <cell r="H22764">
            <v>92181.818181818177</v>
          </cell>
          <cell r="I22764">
            <v>11012</v>
          </cell>
        </row>
        <row r="22765">
          <cell r="H22765">
            <v>107545.45454545453</v>
          </cell>
          <cell r="I22765">
            <v>11012</v>
          </cell>
        </row>
        <row r="22766">
          <cell r="H22766">
            <v>83636.363636363632</v>
          </cell>
          <cell r="I22766">
            <v>11012</v>
          </cell>
        </row>
        <row r="22767">
          <cell r="H22767">
            <v>25454.545454545452</v>
          </cell>
          <cell r="I22767">
            <v>11012</v>
          </cell>
        </row>
        <row r="22768">
          <cell r="H22768">
            <v>45727.272727272721</v>
          </cell>
          <cell r="I22768">
            <v>11012</v>
          </cell>
        </row>
        <row r="22769">
          <cell r="H22769">
            <v>7090.9090909090901</v>
          </cell>
          <cell r="I22769">
            <v>11012</v>
          </cell>
        </row>
        <row r="22770">
          <cell r="H22770">
            <v>107999.99999999999</v>
          </cell>
          <cell r="I22770">
            <v>11012</v>
          </cell>
        </row>
        <row r="22771">
          <cell r="H22771">
            <v>113999.99999999999</v>
          </cell>
          <cell r="I22771">
            <v>11012</v>
          </cell>
        </row>
        <row r="22772">
          <cell r="H22772">
            <v>11999.999999999998</v>
          </cell>
          <cell r="I22772">
            <v>11012</v>
          </cell>
        </row>
        <row r="22773">
          <cell r="H22773">
            <v>40181.818181818177</v>
          </cell>
          <cell r="I22773">
            <v>11012</v>
          </cell>
        </row>
        <row r="22774">
          <cell r="H22774">
            <v>59090.909090909088</v>
          </cell>
          <cell r="I22774">
            <v>11012</v>
          </cell>
        </row>
        <row r="22775">
          <cell r="H22775">
            <v>11000</v>
          </cell>
          <cell r="I22775">
            <v>11012</v>
          </cell>
        </row>
        <row r="22776">
          <cell r="H22776">
            <v>53181.818181818177</v>
          </cell>
          <cell r="I22776">
            <v>11012</v>
          </cell>
        </row>
        <row r="22777">
          <cell r="H22777">
            <v>41818.181818181816</v>
          </cell>
          <cell r="I22777">
            <v>11012</v>
          </cell>
        </row>
        <row r="22778">
          <cell r="H22778">
            <v>17272.727272727272</v>
          </cell>
          <cell r="I22778">
            <v>11012</v>
          </cell>
        </row>
        <row r="22779">
          <cell r="H22779">
            <v>86272.727272727265</v>
          </cell>
          <cell r="I22779">
            <v>11012</v>
          </cell>
        </row>
        <row r="22780">
          <cell r="H22780">
            <v>11999.999999999998</v>
          </cell>
          <cell r="I22780">
            <v>11012</v>
          </cell>
        </row>
        <row r="22781">
          <cell r="H22781">
            <v>75363.636363636353</v>
          </cell>
          <cell r="I22781">
            <v>11012</v>
          </cell>
        </row>
        <row r="22782">
          <cell r="H22782">
            <v>24545.454545454544</v>
          </cell>
          <cell r="I22782">
            <v>11012</v>
          </cell>
        </row>
        <row r="22783">
          <cell r="H22783">
            <v>15272.727272727272</v>
          </cell>
          <cell r="I22783">
            <v>11012</v>
          </cell>
        </row>
        <row r="22784">
          <cell r="H22784">
            <v>40454.545454545449</v>
          </cell>
          <cell r="I22784">
            <v>11012</v>
          </cell>
        </row>
        <row r="22785">
          <cell r="H22785">
            <v>15272.727272727272</v>
          </cell>
          <cell r="I22785">
            <v>11012</v>
          </cell>
        </row>
        <row r="22786">
          <cell r="H22786">
            <v>95454.545454545441</v>
          </cell>
          <cell r="I22786">
            <v>11012</v>
          </cell>
        </row>
        <row r="22787">
          <cell r="H22787">
            <v>142272.72727272726</v>
          </cell>
          <cell r="I22787">
            <v>11012</v>
          </cell>
        </row>
        <row r="22788">
          <cell r="H22788">
            <v>108363.63636363635</v>
          </cell>
          <cell r="I22788">
            <v>11012</v>
          </cell>
        </row>
        <row r="22789">
          <cell r="H22789">
            <v>13636.363636363636</v>
          </cell>
          <cell r="I22789">
            <v>11012</v>
          </cell>
        </row>
        <row r="22790">
          <cell r="H22790">
            <v>52818.181818181816</v>
          </cell>
          <cell r="I22790">
            <v>11012</v>
          </cell>
        </row>
        <row r="22791">
          <cell r="H22791">
            <v>10090.90909090909</v>
          </cell>
          <cell r="I22791">
            <v>11012</v>
          </cell>
        </row>
        <row r="22792">
          <cell r="H22792">
            <v>18363.636363636364</v>
          </cell>
          <cell r="I22792">
            <v>11012</v>
          </cell>
        </row>
        <row r="22793">
          <cell r="H22793">
            <v>99818.181818181809</v>
          </cell>
          <cell r="I22793">
            <v>11012</v>
          </cell>
        </row>
        <row r="22794">
          <cell r="H22794">
            <v>4181.8181818181811</v>
          </cell>
          <cell r="I22794">
            <v>11012</v>
          </cell>
        </row>
        <row r="22795">
          <cell r="H22795">
            <v>6818.181818181818</v>
          </cell>
          <cell r="I22795">
            <v>11012</v>
          </cell>
        </row>
        <row r="22796">
          <cell r="H22796">
            <v>6818.181818181818</v>
          </cell>
          <cell r="I22796">
            <v>11012</v>
          </cell>
        </row>
        <row r="22797">
          <cell r="H22797">
            <v>2090.9090909090905</v>
          </cell>
          <cell r="I22797">
            <v>11012</v>
          </cell>
        </row>
        <row r="22798">
          <cell r="H22798">
            <v>12272.727272727272</v>
          </cell>
          <cell r="I22798">
            <v>11012</v>
          </cell>
        </row>
        <row r="22799">
          <cell r="H22799">
            <v>114545.45454545453</v>
          </cell>
          <cell r="I22799">
            <v>11012</v>
          </cell>
        </row>
        <row r="22800">
          <cell r="H22800">
            <v>72545.454545454544</v>
          </cell>
          <cell r="I22800">
            <v>11012</v>
          </cell>
        </row>
        <row r="22801">
          <cell r="H22801">
            <v>22090.909090909088</v>
          </cell>
          <cell r="I22801">
            <v>11012</v>
          </cell>
        </row>
        <row r="22802">
          <cell r="H22802">
            <v>86545.454545454544</v>
          </cell>
          <cell r="I22802">
            <v>11012</v>
          </cell>
        </row>
        <row r="22803">
          <cell r="H22803">
            <v>91363.636363636353</v>
          </cell>
          <cell r="I22803">
            <v>11012</v>
          </cell>
        </row>
        <row r="22804">
          <cell r="H22804">
            <v>4909.090909090909</v>
          </cell>
          <cell r="I22804">
            <v>11012</v>
          </cell>
        </row>
        <row r="22805">
          <cell r="H22805">
            <v>6909.0909090909081</v>
          </cell>
          <cell r="I22805">
            <v>11012</v>
          </cell>
        </row>
        <row r="22806">
          <cell r="H22806">
            <v>67363.636363636353</v>
          </cell>
          <cell r="I22806">
            <v>11012</v>
          </cell>
        </row>
        <row r="22807">
          <cell r="H22807">
            <v>4909.090909090909</v>
          </cell>
          <cell r="I22807">
            <v>11012</v>
          </cell>
        </row>
        <row r="22808">
          <cell r="H22808">
            <v>50636.363636363632</v>
          </cell>
          <cell r="I22808">
            <v>11012</v>
          </cell>
        </row>
        <row r="22809">
          <cell r="H22809">
            <v>56090.909090909088</v>
          </cell>
          <cell r="I22809">
            <v>11012</v>
          </cell>
        </row>
        <row r="22810">
          <cell r="H22810">
            <v>63999.999999999993</v>
          </cell>
          <cell r="I22810">
            <v>11012</v>
          </cell>
        </row>
        <row r="22811">
          <cell r="H22811">
            <v>42090.909090909088</v>
          </cell>
          <cell r="I22811">
            <v>11012</v>
          </cell>
        </row>
        <row r="22812">
          <cell r="H22812">
            <v>45454.545454545449</v>
          </cell>
          <cell r="I22812">
            <v>11012</v>
          </cell>
        </row>
        <row r="22813">
          <cell r="H22813">
            <v>74272.727272727265</v>
          </cell>
          <cell r="I22813">
            <v>11012</v>
          </cell>
        </row>
        <row r="22814">
          <cell r="H22814">
            <v>51272.727272727272</v>
          </cell>
          <cell r="I22814">
            <v>11012</v>
          </cell>
        </row>
        <row r="22815">
          <cell r="H22815">
            <v>78454.545454545441</v>
          </cell>
          <cell r="I22815">
            <v>11012</v>
          </cell>
        </row>
        <row r="22816">
          <cell r="H22816">
            <v>70636.363636363632</v>
          </cell>
          <cell r="I22816">
            <v>11012</v>
          </cell>
        </row>
        <row r="22817">
          <cell r="H22817">
            <v>454.5454545454545</v>
          </cell>
          <cell r="I22817">
            <v>11012</v>
          </cell>
        </row>
        <row r="22818">
          <cell r="H22818">
            <v>57818.181818181816</v>
          </cell>
          <cell r="I22818">
            <v>11012</v>
          </cell>
        </row>
        <row r="22819">
          <cell r="H22819">
            <v>100545.45454545454</v>
          </cell>
          <cell r="I22819">
            <v>11012</v>
          </cell>
        </row>
        <row r="22820">
          <cell r="H22820">
            <v>49272.727272727272</v>
          </cell>
          <cell r="I22820">
            <v>11012</v>
          </cell>
        </row>
        <row r="22821">
          <cell r="H22821">
            <v>72454.545454545456</v>
          </cell>
          <cell r="I22821">
            <v>11012</v>
          </cell>
        </row>
        <row r="22822">
          <cell r="H22822">
            <v>82454.545454545441</v>
          </cell>
          <cell r="I22822">
            <v>11012</v>
          </cell>
        </row>
        <row r="22823">
          <cell r="H22823">
            <v>24545.454545454544</v>
          </cell>
          <cell r="I22823">
            <v>11012</v>
          </cell>
        </row>
        <row r="22824">
          <cell r="H22824">
            <v>1363.6363636363635</v>
          </cell>
          <cell r="I22824">
            <v>11012</v>
          </cell>
        </row>
        <row r="22825">
          <cell r="H22825">
            <v>1363.6363636363635</v>
          </cell>
          <cell r="I22825">
            <v>11012</v>
          </cell>
        </row>
        <row r="22826">
          <cell r="H22826">
            <v>72636.363636363632</v>
          </cell>
          <cell r="I22826">
            <v>11012</v>
          </cell>
        </row>
        <row r="22827">
          <cell r="H22827">
            <v>727.27272727272725</v>
          </cell>
          <cell r="I22827">
            <v>11012</v>
          </cell>
        </row>
        <row r="22828">
          <cell r="H22828">
            <v>1363.6363636363635</v>
          </cell>
          <cell r="I22828">
            <v>11012</v>
          </cell>
        </row>
        <row r="22829">
          <cell r="H22829">
            <v>1363.6363636363635</v>
          </cell>
          <cell r="I22829">
            <v>11012</v>
          </cell>
        </row>
        <row r="22830">
          <cell r="H22830">
            <v>40909.090909090904</v>
          </cell>
          <cell r="I22830">
            <v>11012</v>
          </cell>
        </row>
        <row r="22831">
          <cell r="H22831">
            <v>1363.6363636363635</v>
          </cell>
          <cell r="I22831">
            <v>11012</v>
          </cell>
        </row>
        <row r="22832">
          <cell r="H22832">
            <v>1363.6363636363635</v>
          </cell>
          <cell r="I22832">
            <v>11012</v>
          </cell>
        </row>
        <row r="22833">
          <cell r="H22833">
            <v>70272.727272727265</v>
          </cell>
          <cell r="I22833">
            <v>11012</v>
          </cell>
        </row>
        <row r="22834">
          <cell r="H22834">
            <v>4090.9090909090905</v>
          </cell>
          <cell r="I22834">
            <v>11012</v>
          </cell>
        </row>
        <row r="22835">
          <cell r="H22835">
            <v>93454.545454545441</v>
          </cell>
          <cell r="I22835">
            <v>11012</v>
          </cell>
        </row>
        <row r="22836">
          <cell r="H22836">
            <v>9909.0909090909081</v>
          </cell>
          <cell r="I22836">
            <v>11012</v>
          </cell>
        </row>
        <row r="22837">
          <cell r="H22837">
            <v>39181.818181818177</v>
          </cell>
          <cell r="I22837">
            <v>11012</v>
          </cell>
        </row>
        <row r="22838">
          <cell r="H22838">
            <v>63818.181818181816</v>
          </cell>
          <cell r="I22838">
            <v>11012</v>
          </cell>
        </row>
        <row r="22839">
          <cell r="H22839">
            <v>8454.545454545454</v>
          </cell>
          <cell r="I22839">
            <v>11012</v>
          </cell>
        </row>
        <row r="22840">
          <cell r="H22840">
            <v>30363.63636363636</v>
          </cell>
          <cell r="I22840">
            <v>11012</v>
          </cell>
        </row>
        <row r="22841">
          <cell r="H22841">
            <v>40909.090909090904</v>
          </cell>
          <cell r="I22841">
            <v>11012</v>
          </cell>
        </row>
        <row r="22842">
          <cell r="H22842">
            <v>103363.63636363635</v>
          </cell>
          <cell r="I22842">
            <v>11012</v>
          </cell>
        </row>
        <row r="22843">
          <cell r="H22843">
            <v>104636.36363636363</v>
          </cell>
          <cell r="I22843">
            <v>11012</v>
          </cell>
        </row>
        <row r="22844">
          <cell r="H22844">
            <v>68636.363636363632</v>
          </cell>
          <cell r="I22844">
            <v>11012</v>
          </cell>
        </row>
        <row r="22845">
          <cell r="H22845">
            <v>64999.999999999993</v>
          </cell>
          <cell r="I22845">
            <v>11012</v>
          </cell>
        </row>
        <row r="22846">
          <cell r="H22846">
            <v>71363.636363636353</v>
          </cell>
          <cell r="I22846">
            <v>11012</v>
          </cell>
        </row>
        <row r="22847">
          <cell r="H22847">
            <v>65909.090909090897</v>
          </cell>
          <cell r="I22847">
            <v>11012</v>
          </cell>
        </row>
        <row r="22848">
          <cell r="H22848">
            <v>23090.909090909088</v>
          </cell>
          <cell r="I22848">
            <v>11012</v>
          </cell>
        </row>
        <row r="22849">
          <cell r="H22849">
            <v>40636.363636363632</v>
          </cell>
          <cell r="I22849">
            <v>11012</v>
          </cell>
        </row>
        <row r="22850">
          <cell r="H22850">
            <v>25454.545454545452</v>
          </cell>
          <cell r="I22850">
            <v>11012</v>
          </cell>
        </row>
        <row r="22851">
          <cell r="H22851">
            <v>18090.909090909088</v>
          </cell>
          <cell r="I22851">
            <v>11012</v>
          </cell>
        </row>
        <row r="22852">
          <cell r="H22852">
            <v>123181.81818181818</v>
          </cell>
          <cell r="I22852">
            <v>11012</v>
          </cell>
        </row>
        <row r="22853">
          <cell r="H22853">
            <v>84909.090909090897</v>
          </cell>
          <cell r="I22853">
            <v>11012</v>
          </cell>
        </row>
        <row r="22854">
          <cell r="H22854">
            <v>2454.5454545454545</v>
          </cell>
          <cell r="I22854">
            <v>11012</v>
          </cell>
        </row>
        <row r="22855">
          <cell r="H22855">
            <v>3545.454545454545</v>
          </cell>
          <cell r="I22855">
            <v>11012</v>
          </cell>
        </row>
        <row r="22856">
          <cell r="H22856">
            <v>23818.181818181816</v>
          </cell>
          <cell r="I22856">
            <v>11012</v>
          </cell>
        </row>
        <row r="22857">
          <cell r="H22857">
            <v>107272.72727272726</v>
          </cell>
          <cell r="I22857">
            <v>11012</v>
          </cell>
        </row>
        <row r="22858">
          <cell r="H22858">
            <v>16545.454545454544</v>
          </cell>
          <cell r="I22858">
            <v>11012</v>
          </cell>
        </row>
        <row r="22859">
          <cell r="H22859">
            <v>13454.545454545454</v>
          </cell>
          <cell r="I22859">
            <v>11012</v>
          </cell>
        </row>
        <row r="22860">
          <cell r="H22860">
            <v>1363.6363636363635</v>
          </cell>
          <cell r="I22860">
            <v>11012</v>
          </cell>
        </row>
        <row r="22861">
          <cell r="H22861">
            <v>85000</v>
          </cell>
          <cell r="I22861">
            <v>11012</v>
          </cell>
        </row>
        <row r="22862">
          <cell r="H22862">
            <v>27272.727272727272</v>
          </cell>
          <cell r="I22862">
            <v>11012</v>
          </cell>
        </row>
        <row r="22863">
          <cell r="H22863">
            <v>185545.45454545453</v>
          </cell>
          <cell r="I22863">
            <v>11012</v>
          </cell>
        </row>
        <row r="22864">
          <cell r="H22864">
            <v>175000</v>
          </cell>
          <cell r="I22864">
            <v>11012</v>
          </cell>
        </row>
        <row r="22865">
          <cell r="H22865">
            <v>29181.81818181818</v>
          </cell>
          <cell r="I22865">
            <v>11012</v>
          </cell>
        </row>
        <row r="22866">
          <cell r="H22866">
            <v>89181.818181818177</v>
          </cell>
          <cell r="I22866">
            <v>11012</v>
          </cell>
        </row>
        <row r="22867">
          <cell r="H22867">
            <v>44090.909090909088</v>
          </cell>
          <cell r="I22867">
            <v>11012</v>
          </cell>
        </row>
        <row r="22868">
          <cell r="H22868">
            <v>36363.63636363636</v>
          </cell>
          <cell r="I22868">
            <v>11012</v>
          </cell>
        </row>
        <row r="22869">
          <cell r="H22869">
            <v>72272.727272727265</v>
          </cell>
          <cell r="I22869">
            <v>11012</v>
          </cell>
        </row>
        <row r="22870">
          <cell r="H22870">
            <v>11999.999999999998</v>
          </cell>
          <cell r="I22870">
            <v>11012</v>
          </cell>
        </row>
        <row r="22871">
          <cell r="H22871">
            <v>289272.72727272724</v>
          </cell>
          <cell r="I22871">
            <v>11012</v>
          </cell>
        </row>
        <row r="22872">
          <cell r="H22872">
            <v>76545.454545454544</v>
          </cell>
          <cell r="I22872">
            <v>11012</v>
          </cell>
        </row>
        <row r="22873">
          <cell r="H22873">
            <v>242636.36363636362</v>
          </cell>
          <cell r="I22873">
            <v>11012</v>
          </cell>
        </row>
        <row r="22874">
          <cell r="H22874">
            <v>44272.727272727272</v>
          </cell>
          <cell r="I22874">
            <v>11012</v>
          </cell>
        </row>
        <row r="22875">
          <cell r="H22875">
            <v>45090.909090909088</v>
          </cell>
          <cell r="I22875">
            <v>11012</v>
          </cell>
        </row>
        <row r="22876">
          <cell r="H22876">
            <v>9818.181818181818</v>
          </cell>
          <cell r="I22876">
            <v>11012</v>
          </cell>
        </row>
        <row r="22877">
          <cell r="H22877">
            <v>67181.818181818177</v>
          </cell>
          <cell r="I22877">
            <v>11012</v>
          </cell>
        </row>
        <row r="22878">
          <cell r="H22878">
            <v>226636.36363636362</v>
          </cell>
          <cell r="I22878">
            <v>11012</v>
          </cell>
        </row>
        <row r="22879">
          <cell r="H22879">
            <v>54181.818181818177</v>
          </cell>
          <cell r="I22879">
            <v>11012</v>
          </cell>
        </row>
        <row r="22880">
          <cell r="H22880">
            <v>143727.27272727271</v>
          </cell>
          <cell r="I22880">
            <v>11012</v>
          </cell>
        </row>
        <row r="22881">
          <cell r="H22881">
            <v>212363.63636363635</v>
          </cell>
          <cell r="I22881">
            <v>11012</v>
          </cell>
        </row>
        <row r="22882">
          <cell r="H22882">
            <v>27363.63636363636</v>
          </cell>
          <cell r="I22882">
            <v>11012</v>
          </cell>
        </row>
        <row r="22883">
          <cell r="H22883">
            <v>9818.181818181818</v>
          </cell>
          <cell r="I22883">
            <v>11012</v>
          </cell>
        </row>
        <row r="22884">
          <cell r="H22884">
            <v>71545.454545454544</v>
          </cell>
          <cell r="I22884">
            <v>11012</v>
          </cell>
        </row>
        <row r="22885">
          <cell r="H22885">
            <v>66727.272727272721</v>
          </cell>
          <cell r="I22885">
            <v>11012</v>
          </cell>
        </row>
        <row r="22886">
          <cell r="H22886">
            <v>133818.18181818179</v>
          </cell>
          <cell r="I22886">
            <v>11012</v>
          </cell>
        </row>
        <row r="22887">
          <cell r="H22887">
            <v>18454.545454545452</v>
          </cell>
          <cell r="I22887">
            <v>11012</v>
          </cell>
        </row>
        <row r="22888">
          <cell r="H22888">
            <v>104363.63636363635</v>
          </cell>
          <cell r="I22888">
            <v>11012</v>
          </cell>
        </row>
        <row r="22889">
          <cell r="H22889">
            <v>109909.0909090909</v>
          </cell>
          <cell r="I22889">
            <v>11012</v>
          </cell>
        </row>
        <row r="22890">
          <cell r="H22890">
            <v>41818.181818181816</v>
          </cell>
          <cell r="I22890">
            <v>11012</v>
          </cell>
        </row>
        <row r="22891">
          <cell r="H22891">
            <v>35636.363636363632</v>
          </cell>
          <cell r="I22891">
            <v>11012</v>
          </cell>
        </row>
        <row r="22892">
          <cell r="H22892">
            <v>55727.272727272721</v>
          </cell>
          <cell r="I22892">
            <v>11012</v>
          </cell>
        </row>
        <row r="22893">
          <cell r="H22893">
            <v>62090.909090909088</v>
          </cell>
          <cell r="I22893">
            <v>11012</v>
          </cell>
        </row>
        <row r="22894">
          <cell r="H22894">
            <v>40727.272727272721</v>
          </cell>
          <cell r="I22894">
            <v>11012</v>
          </cell>
        </row>
        <row r="22895">
          <cell r="H22895">
            <v>77363.636363636353</v>
          </cell>
          <cell r="I22895">
            <v>11012</v>
          </cell>
        </row>
        <row r="22896">
          <cell r="H22896">
            <v>28909.090909090908</v>
          </cell>
          <cell r="I22896">
            <v>11012</v>
          </cell>
        </row>
        <row r="22897">
          <cell r="H22897">
            <v>67272.727272727265</v>
          </cell>
          <cell r="I22897">
            <v>11012</v>
          </cell>
        </row>
        <row r="22898">
          <cell r="H22898">
            <v>117545.45454545453</v>
          </cell>
          <cell r="I22898">
            <v>11012</v>
          </cell>
        </row>
        <row r="22899">
          <cell r="H22899">
            <v>69454.545454545456</v>
          </cell>
          <cell r="I22899">
            <v>11012</v>
          </cell>
        </row>
        <row r="22900">
          <cell r="H22900">
            <v>71272.727272727265</v>
          </cell>
          <cell r="I22900">
            <v>11012</v>
          </cell>
        </row>
        <row r="22901">
          <cell r="H22901">
            <v>74727.272727272721</v>
          </cell>
          <cell r="I22901">
            <v>11012</v>
          </cell>
        </row>
        <row r="22902">
          <cell r="H22902">
            <v>7090.9090909090901</v>
          </cell>
          <cell r="I22902">
            <v>11012</v>
          </cell>
        </row>
        <row r="22903">
          <cell r="H22903">
            <v>73363.636363636353</v>
          </cell>
          <cell r="I22903">
            <v>11012</v>
          </cell>
        </row>
        <row r="22904">
          <cell r="H22904">
            <v>81090.909090909088</v>
          </cell>
          <cell r="I22904">
            <v>11012</v>
          </cell>
        </row>
        <row r="22905">
          <cell r="H22905">
            <v>11636.363636363636</v>
          </cell>
          <cell r="I22905">
            <v>11012</v>
          </cell>
        </row>
        <row r="22906">
          <cell r="H22906">
            <v>53454.545454545449</v>
          </cell>
          <cell r="I22906">
            <v>11012</v>
          </cell>
        </row>
        <row r="22907">
          <cell r="H22907">
            <v>72090.909090909088</v>
          </cell>
          <cell r="I22907">
            <v>11012</v>
          </cell>
        </row>
        <row r="22908">
          <cell r="H22908">
            <v>4545.454545454545</v>
          </cell>
          <cell r="I22908">
            <v>11012</v>
          </cell>
        </row>
        <row r="22909">
          <cell r="H22909">
            <v>67545.454545454544</v>
          </cell>
          <cell r="I22909">
            <v>11012</v>
          </cell>
        </row>
        <row r="22910">
          <cell r="H22910">
            <v>4545.454545454545</v>
          </cell>
          <cell r="I22910">
            <v>11012</v>
          </cell>
        </row>
        <row r="22911">
          <cell r="H22911">
            <v>5090.9090909090901</v>
          </cell>
          <cell r="I22911">
            <v>11012</v>
          </cell>
        </row>
        <row r="22912">
          <cell r="H22912">
            <v>3818.181818181818</v>
          </cell>
          <cell r="I22912">
            <v>11012</v>
          </cell>
        </row>
        <row r="22913">
          <cell r="H22913">
            <v>4545.454545454545</v>
          </cell>
          <cell r="I22913">
            <v>11012</v>
          </cell>
        </row>
        <row r="22914">
          <cell r="H22914">
            <v>3272.7272727272725</v>
          </cell>
          <cell r="I22914">
            <v>11012</v>
          </cell>
        </row>
        <row r="22915">
          <cell r="H22915">
            <v>74090.909090909088</v>
          </cell>
          <cell r="I22915">
            <v>11012</v>
          </cell>
        </row>
        <row r="22916">
          <cell r="H22916">
            <v>32727.272727272724</v>
          </cell>
          <cell r="I22916">
            <v>11012</v>
          </cell>
        </row>
        <row r="22917">
          <cell r="H22917">
            <v>108454.54545454544</v>
          </cell>
          <cell r="I22917">
            <v>11012</v>
          </cell>
        </row>
        <row r="22918">
          <cell r="H22918">
            <v>68727.272727272721</v>
          </cell>
          <cell r="I22918">
            <v>11012</v>
          </cell>
        </row>
        <row r="22919">
          <cell r="H22919">
            <v>82363.636363636353</v>
          </cell>
          <cell r="I22919">
            <v>11012</v>
          </cell>
        </row>
        <row r="22920">
          <cell r="H22920">
            <v>50818.181818181816</v>
          </cell>
          <cell r="I22920">
            <v>11012</v>
          </cell>
        </row>
        <row r="22921">
          <cell r="H22921">
            <v>41636.363636363632</v>
          </cell>
          <cell r="I22921">
            <v>11012</v>
          </cell>
        </row>
        <row r="22922">
          <cell r="H22922">
            <v>5818.181818181818</v>
          </cell>
          <cell r="I22922">
            <v>11012</v>
          </cell>
        </row>
        <row r="22923">
          <cell r="H22923">
            <v>79545.454545454544</v>
          </cell>
          <cell r="I22923">
            <v>11012</v>
          </cell>
        </row>
        <row r="22924">
          <cell r="H22924">
            <v>31999.999999999996</v>
          </cell>
          <cell r="I22924">
            <v>11012</v>
          </cell>
        </row>
        <row r="22925">
          <cell r="H22925">
            <v>10545.454545454544</v>
          </cell>
          <cell r="I22925">
            <v>11012</v>
          </cell>
        </row>
        <row r="22926">
          <cell r="H22926">
            <v>188909.09090909088</v>
          </cell>
          <cell r="I22926">
            <v>11012</v>
          </cell>
        </row>
        <row r="22927">
          <cell r="H22927">
            <v>77272.727272727265</v>
          </cell>
          <cell r="I22927">
            <v>11012</v>
          </cell>
        </row>
        <row r="22928">
          <cell r="H22928">
            <v>201727.27272727271</v>
          </cell>
          <cell r="I22928">
            <v>11012</v>
          </cell>
        </row>
        <row r="22929">
          <cell r="H22929">
            <v>109454.54545454544</v>
          </cell>
          <cell r="I22929">
            <v>11012</v>
          </cell>
        </row>
        <row r="22930">
          <cell r="H22930">
            <v>195999.99999999997</v>
          </cell>
          <cell r="I22930">
            <v>11012</v>
          </cell>
        </row>
        <row r="22931">
          <cell r="H22931">
            <v>61636.363636363632</v>
          </cell>
          <cell r="I22931">
            <v>11012</v>
          </cell>
        </row>
        <row r="22932">
          <cell r="H22932">
            <v>35090.909090909088</v>
          </cell>
          <cell r="I22932">
            <v>11012</v>
          </cell>
        </row>
        <row r="22933">
          <cell r="H22933">
            <v>80272.727272727265</v>
          </cell>
          <cell r="I22933">
            <v>11012</v>
          </cell>
        </row>
        <row r="22934">
          <cell r="H22934">
            <v>55454.545454545449</v>
          </cell>
          <cell r="I22934">
            <v>11012</v>
          </cell>
        </row>
        <row r="22935">
          <cell r="H22935">
            <v>76000</v>
          </cell>
          <cell r="I22935">
            <v>11012</v>
          </cell>
        </row>
        <row r="22936">
          <cell r="H22936">
            <v>32636.363636363632</v>
          </cell>
          <cell r="I22936">
            <v>11012</v>
          </cell>
        </row>
        <row r="22937">
          <cell r="H22937">
            <v>17454.545454545452</v>
          </cell>
          <cell r="I22937">
            <v>11012</v>
          </cell>
        </row>
        <row r="22938">
          <cell r="H22938">
            <v>7636.363636363636</v>
          </cell>
          <cell r="I22938">
            <v>11012</v>
          </cell>
        </row>
        <row r="22939">
          <cell r="H22939">
            <v>9818.181818181818</v>
          </cell>
          <cell r="I22939">
            <v>11012</v>
          </cell>
        </row>
        <row r="22940">
          <cell r="H22940">
            <v>75000</v>
          </cell>
          <cell r="I22940">
            <v>11012</v>
          </cell>
        </row>
        <row r="22941">
          <cell r="H22941">
            <v>27272.727272727272</v>
          </cell>
          <cell r="I22941">
            <v>11012</v>
          </cell>
        </row>
        <row r="22942">
          <cell r="H22942">
            <v>96272.727272727265</v>
          </cell>
          <cell r="I22942">
            <v>11012</v>
          </cell>
        </row>
        <row r="22943">
          <cell r="H22943">
            <v>83454.545454545441</v>
          </cell>
          <cell r="I22943">
            <v>11012</v>
          </cell>
        </row>
        <row r="22944">
          <cell r="H22944">
            <v>15181.81818181818</v>
          </cell>
          <cell r="I22944">
            <v>11012</v>
          </cell>
        </row>
        <row r="22945">
          <cell r="H22945">
            <v>7181.8181818181811</v>
          </cell>
          <cell r="I22945">
            <v>11012</v>
          </cell>
        </row>
        <row r="22946">
          <cell r="H22946">
            <v>53181.818181818177</v>
          </cell>
          <cell r="I22946">
            <v>11012</v>
          </cell>
        </row>
        <row r="22947">
          <cell r="H22947">
            <v>53454.545454545449</v>
          </cell>
          <cell r="I22947">
            <v>11012</v>
          </cell>
        </row>
        <row r="22948">
          <cell r="H22948">
            <v>48999.999999999993</v>
          </cell>
          <cell r="I22948">
            <v>11012</v>
          </cell>
        </row>
        <row r="22949">
          <cell r="H22949">
            <v>27181.81818181818</v>
          </cell>
          <cell r="I22949">
            <v>11012</v>
          </cell>
        </row>
        <row r="22950">
          <cell r="H22950">
            <v>931999.99999999988</v>
          </cell>
          <cell r="I22950">
            <v>11012</v>
          </cell>
        </row>
        <row r="22951">
          <cell r="H22951">
            <v>36272.727272727272</v>
          </cell>
          <cell r="I22951">
            <v>11012</v>
          </cell>
        </row>
        <row r="22952">
          <cell r="H22952">
            <v>107272.72727272726</v>
          </cell>
          <cell r="I22952">
            <v>11012</v>
          </cell>
        </row>
        <row r="22953">
          <cell r="H22953">
            <v>9818.181818181818</v>
          </cell>
          <cell r="I22953">
            <v>11012</v>
          </cell>
        </row>
        <row r="22954">
          <cell r="H22954">
            <v>4909.090909090909</v>
          </cell>
          <cell r="I22954">
            <v>11012</v>
          </cell>
        </row>
        <row r="22955">
          <cell r="H22955">
            <v>1363.6363636363635</v>
          </cell>
          <cell r="I22955">
            <v>11012</v>
          </cell>
        </row>
        <row r="22956">
          <cell r="H22956">
            <v>62999.999999999993</v>
          </cell>
          <cell r="I22956">
            <v>11012</v>
          </cell>
        </row>
        <row r="22957">
          <cell r="H22957">
            <v>20545.454545454544</v>
          </cell>
          <cell r="I22957">
            <v>11012</v>
          </cell>
        </row>
        <row r="22958">
          <cell r="H22958">
            <v>53545.454545454544</v>
          </cell>
          <cell r="I22958">
            <v>11012</v>
          </cell>
        </row>
        <row r="22959">
          <cell r="H22959">
            <v>61090.909090909088</v>
          </cell>
          <cell r="I22959">
            <v>11012</v>
          </cell>
        </row>
        <row r="22960">
          <cell r="H22960">
            <v>100999.99999999999</v>
          </cell>
          <cell r="I22960">
            <v>11012</v>
          </cell>
        </row>
        <row r="22961">
          <cell r="H22961">
            <v>72545.454545454544</v>
          </cell>
          <cell r="I22961">
            <v>11012</v>
          </cell>
        </row>
        <row r="22962">
          <cell r="H22962">
            <v>50454.545454545449</v>
          </cell>
          <cell r="I22962">
            <v>11012</v>
          </cell>
        </row>
        <row r="22963">
          <cell r="H22963">
            <v>76272.727272727265</v>
          </cell>
          <cell r="I22963">
            <v>11012</v>
          </cell>
        </row>
        <row r="22964">
          <cell r="H22964">
            <v>57999.999999999993</v>
          </cell>
          <cell r="I22964">
            <v>11012</v>
          </cell>
        </row>
        <row r="22965">
          <cell r="H22965">
            <v>85181.818181818177</v>
          </cell>
          <cell r="I22965">
            <v>11012</v>
          </cell>
        </row>
        <row r="22966">
          <cell r="H22966">
            <v>3272.7272727272725</v>
          </cell>
          <cell r="I22966">
            <v>11012</v>
          </cell>
        </row>
        <row r="22967">
          <cell r="H22967">
            <v>29636.363636363632</v>
          </cell>
          <cell r="I22967">
            <v>11012</v>
          </cell>
        </row>
        <row r="22968">
          <cell r="H22968">
            <v>78727.272727272721</v>
          </cell>
          <cell r="I22968">
            <v>11012</v>
          </cell>
        </row>
        <row r="22969">
          <cell r="H22969">
            <v>158636.36363636362</v>
          </cell>
          <cell r="I22969">
            <v>11012</v>
          </cell>
        </row>
        <row r="22970">
          <cell r="H22970">
            <v>18000</v>
          </cell>
          <cell r="I22970">
            <v>11012</v>
          </cell>
        </row>
        <row r="22971">
          <cell r="H22971">
            <v>15090.90909090909</v>
          </cell>
          <cell r="I22971">
            <v>11012</v>
          </cell>
        </row>
        <row r="22972">
          <cell r="H22972">
            <v>18000</v>
          </cell>
          <cell r="I22972">
            <v>11012</v>
          </cell>
        </row>
        <row r="22973">
          <cell r="H22973">
            <v>32727.272727272724</v>
          </cell>
          <cell r="I22973">
            <v>11012</v>
          </cell>
        </row>
        <row r="22974">
          <cell r="H22974">
            <v>75636.363636363632</v>
          </cell>
          <cell r="I22974">
            <v>11012</v>
          </cell>
        </row>
        <row r="22975">
          <cell r="H22975">
            <v>50181.818181818177</v>
          </cell>
          <cell r="I22975">
            <v>11012</v>
          </cell>
        </row>
        <row r="22976">
          <cell r="H22976">
            <v>77272.727272727265</v>
          </cell>
          <cell r="I22976">
            <v>11012</v>
          </cell>
        </row>
        <row r="22977">
          <cell r="H22977">
            <v>26636.363636363632</v>
          </cell>
          <cell r="I22977">
            <v>11012</v>
          </cell>
        </row>
        <row r="22978">
          <cell r="H22978">
            <v>11363.636363636362</v>
          </cell>
          <cell r="I22978">
            <v>11012</v>
          </cell>
        </row>
        <row r="22979">
          <cell r="H22979">
            <v>110727.27272727272</v>
          </cell>
          <cell r="I22979">
            <v>11012</v>
          </cell>
        </row>
        <row r="22980">
          <cell r="H22980">
            <v>11636.363636363636</v>
          </cell>
          <cell r="I22980">
            <v>11012</v>
          </cell>
        </row>
        <row r="22981">
          <cell r="H22981">
            <v>38090.909090909088</v>
          </cell>
          <cell r="I22981">
            <v>11012</v>
          </cell>
        </row>
        <row r="22982">
          <cell r="H22982">
            <v>26636.363636363632</v>
          </cell>
          <cell r="I22982">
            <v>11012</v>
          </cell>
        </row>
        <row r="22983">
          <cell r="H22983">
            <v>73909.090909090897</v>
          </cell>
          <cell r="I22983">
            <v>11012</v>
          </cell>
        </row>
        <row r="22984">
          <cell r="H22984">
            <v>26818.181818181816</v>
          </cell>
          <cell r="I22984">
            <v>11012</v>
          </cell>
        </row>
        <row r="22985">
          <cell r="H22985">
            <v>87909.090909090897</v>
          </cell>
          <cell r="I22985">
            <v>11012</v>
          </cell>
        </row>
        <row r="22986">
          <cell r="H22986">
            <v>79818.181818181809</v>
          </cell>
          <cell r="I22986">
            <v>11012</v>
          </cell>
        </row>
        <row r="22987">
          <cell r="H22987">
            <v>21272.727272727272</v>
          </cell>
          <cell r="I22987">
            <v>11012</v>
          </cell>
        </row>
        <row r="22988">
          <cell r="H22988">
            <v>11727.272727272726</v>
          </cell>
          <cell r="I22988">
            <v>11012</v>
          </cell>
        </row>
        <row r="22989">
          <cell r="H22989">
            <v>60181.818181818177</v>
          </cell>
          <cell r="I22989">
            <v>11012</v>
          </cell>
        </row>
        <row r="22990">
          <cell r="H22990">
            <v>25272.727272727272</v>
          </cell>
          <cell r="I22990">
            <v>11012</v>
          </cell>
        </row>
        <row r="22991">
          <cell r="H22991">
            <v>3818.181818181818</v>
          </cell>
          <cell r="I22991">
            <v>11012</v>
          </cell>
        </row>
        <row r="22992">
          <cell r="H22992">
            <v>18272.727272727272</v>
          </cell>
          <cell r="I22992">
            <v>11012</v>
          </cell>
        </row>
        <row r="22993">
          <cell r="H22993">
            <v>9818.181818181818</v>
          </cell>
          <cell r="I22993">
            <v>11012</v>
          </cell>
        </row>
        <row r="22994">
          <cell r="H22994">
            <v>9818.181818181818</v>
          </cell>
          <cell r="I22994">
            <v>11012</v>
          </cell>
        </row>
        <row r="22995">
          <cell r="H22995">
            <v>32181.81818181818</v>
          </cell>
          <cell r="I22995">
            <v>11012</v>
          </cell>
        </row>
        <row r="22996">
          <cell r="H22996">
            <v>15272.727272727272</v>
          </cell>
          <cell r="I22996">
            <v>11012</v>
          </cell>
        </row>
        <row r="22997">
          <cell r="H22997">
            <v>51272.727272727272</v>
          </cell>
          <cell r="I22997">
            <v>11012</v>
          </cell>
        </row>
        <row r="22998">
          <cell r="H22998">
            <v>55454.545454545449</v>
          </cell>
          <cell r="I22998">
            <v>11012</v>
          </cell>
        </row>
        <row r="22999">
          <cell r="H22999">
            <v>51727.272727272721</v>
          </cell>
          <cell r="I22999">
            <v>11012</v>
          </cell>
        </row>
        <row r="23000">
          <cell r="H23000">
            <v>69181.818181818177</v>
          </cell>
          <cell r="I23000">
            <v>11012</v>
          </cell>
        </row>
        <row r="23001">
          <cell r="H23001">
            <v>71272.727272727265</v>
          </cell>
          <cell r="I23001">
            <v>11012</v>
          </cell>
        </row>
        <row r="23002">
          <cell r="H23002">
            <v>85818.181818181809</v>
          </cell>
          <cell r="I23002">
            <v>11012</v>
          </cell>
        </row>
        <row r="23003">
          <cell r="H23003">
            <v>72454.545454545456</v>
          </cell>
          <cell r="I23003">
            <v>11012</v>
          </cell>
        </row>
        <row r="23004">
          <cell r="H23004">
            <v>17181.81818181818</v>
          </cell>
          <cell r="I23004">
            <v>11012</v>
          </cell>
        </row>
        <row r="23005">
          <cell r="H23005">
            <v>6727.272727272727</v>
          </cell>
          <cell r="I23005">
            <v>11012</v>
          </cell>
        </row>
        <row r="23006">
          <cell r="H23006">
            <v>7090.9090909090901</v>
          </cell>
          <cell r="I23006">
            <v>11012</v>
          </cell>
        </row>
        <row r="23007">
          <cell r="H23007">
            <v>71636.363636363632</v>
          </cell>
          <cell r="I23007">
            <v>11012</v>
          </cell>
        </row>
        <row r="23008">
          <cell r="H23008">
            <v>64363.63636363636</v>
          </cell>
          <cell r="I23008">
            <v>11012</v>
          </cell>
        </row>
        <row r="23009">
          <cell r="H23009">
            <v>74090.909090909088</v>
          </cell>
          <cell r="I23009">
            <v>11012</v>
          </cell>
        </row>
        <row r="23010">
          <cell r="H23010">
            <v>38727.272727272721</v>
          </cell>
          <cell r="I23010">
            <v>11012</v>
          </cell>
        </row>
        <row r="23011">
          <cell r="H23011">
            <v>73363.636363636353</v>
          </cell>
          <cell r="I23011">
            <v>11012</v>
          </cell>
        </row>
        <row r="23012">
          <cell r="H23012">
            <v>11090.90909090909</v>
          </cell>
          <cell r="I23012">
            <v>11012</v>
          </cell>
        </row>
        <row r="23013">
          <cell r="H23013">
            <v>115818.18181818181</v>
          </cell>
          <cell r="I23013">
            <v>11012</v>
          </cell>
        </row>
        <row r="23014">
          <cell r="H23014">
            <v>68090.909090909088</v>
          </cell>
          <cell r="I23014">
            <v>11012</v>
          </cell>
        </row>
        <row r="23015">
          <cell r="H23015">
            <v>52636.363636363632</v>
          </cell>
          <cell r="I23015">
            <v>11012</v>
          </cell>
        </row>
        <row r="23016">
          <cell r="H23016">
            <v>73545.454545454544</v>
          </cell>
          <cell r="I23016">
            <v>11012</v>
          </cell>
        </row>
        <row r="23017">
          <cell r="H23017">
            <v>85000</v>
          </cell>
          <cell r="I23017">
            <v>11012</v>
          </cell>
        </row>
        <row r="23018">
          <cell r="H23018">
            <v>32454.545454545452</v>
          </cell>
          <cell r="I23018">
            <v>11012</v>
          </cell>
        </row>
        <row r="23019">
          <cell r="H23019">
            <v>33909.090909090904</v>
          </cell>
          <cell r="I23019">
            <v>11012</v>
          </cell>
        </row>
        <row r="23020">
          <cell r="H23020">
            <v>76363.636363636353</v>
          </cell>
          <cell r="I23020">
            <v>11012</v>
          </cell>
        </row>
        <row r="23021">
          <cell r="H23021">
            <v>29999.999999999996</v>
          </cell>
          <cell r="I23021">
            <v>11012</v>
          </cell>
        </row>
        <row r="23022">
          <cell r="H23022">
            <v>65181.818181818177</v>
          </cell>
          <cell r="I23022">
            <v>11012</v>
          </cell>
        </row>
        <row r="23023">
          <cell r="H23023">
            <v>46363.63636363636</v>
          </cell>
          <cell r="I23023">
            <v>11012</v>
          </cell>
        </row>
        <row r="23024">
          <cell r="H23024">
            <v>9545.4545454545441</v>
          </cell>
          <cell r="I23024">
            <v>11012</v>
          </cell>
        </row>
        <row r="23025">
          <cell r="H23025">
            <v>73454.545454545456</v>
          </cell>
          <cell r="I23025">
            <v>11012</v>
          </cell>
        </row>
        <row r="23026">
          <cell r="H23026">
            <v>95545.454545454544</v>
          </cell>
          <cell r="I23026">
            <v>11012</v>
          </cell>
        </row>
        <row r="23027">
          <cell r="H23027">
            <v>104181.81818181818</v>
          </cell>
          <cell r="I23027">
            <v>11012</v>
          </cell>
        </row>
        <row r="23028">
          <cell r="H23028">
            <v>90000</v>
          </cell>
          <cell r="I23028">
            <v>11012</v>
          </cell>
        </row>
        <row r="23029">
          <cell r="H23029">
            <v>31090.909090909088</v>
          </cell>
          <cell r="I23029">
            <v>11012</v>
          </cell>
        </row>
        <row r="23030">
          <cell r="H23030">
            <v>15999.999999999998</v>
          </cell>
          <cell r="I23030">
            <v>11012</v>
          </cell>
        </row>
        <row r="23031">
          <cell r="H23031">
            <v>6999.9999999999991</v>
          </cell>
          <cell r="I23031">
            <v>11012</v>
          </cell>
        </row>
        <row r="23032">
          <cell r="H23032">
            <v>45454.545454545449</v>
          </cell>
          <cell r="I23032">
            <v>11012</v>
          </cell>
        </row>
        <row r="23033">
          <cell r="H23033">
            <v>51818.181818181816</v>
          </cell>
          <cell r="I23033">
            <v>11012</v>
          </cell>
        </row>
        <row r="23034">
          <cell r="H23034">
            <v>47818.181818181816</v>
          </cell>
          <cell r="I23034">
            <v>11012</v>
          </cell>
        </row>
        <row r="23035">
          <cell r="H23035">
            <v>38727.272727272721</v>
          </cell>
          <cell r="I23035">
            <v>11012</v>
          </cell>
        </row>
        <row r="23036">
          <cell r="H23036">
            <v>49363.63636363636</v>
          </cell>
          <cell r="I23036">
            <v>11012</v>
          </cell>
        </row>
        <row r="23037">
          <cell r="H23037">
            <v>71454.545454545456</v>
          </cell>
          <cell r="I23037">
            <v>11012</v>
          </cell>
        </row>
        <row r="23038">
          <cell r="H23038">
            <v>107727.27272727272</v>
          </cell>
          <cell r="I23038">
            <v>11012</v>
          </cell>
        </row>
        <row r="23039">
          <cell r="H23039">
            <v>92090.909090909088</v>
          </cell>
          <cell r="I23039">
            <v>11012</v>
          </cell>
        </row>
        <row r="23040">
          <cell r="H23040">
            <v>62181.818181818177</v>
          </cell>
          <cell r="I23040">
            <v>11012</v>
          </cell>
        </row>
        <row r="23041">
          <cell r="H23041">
            <v>312181.81818181818</v>
          </cell>
          <cell r="I23041">
            <v>11012</v>
          </cell>
        </row>
        <row r="23042">
          <cell r="H23042">
            <v>73454.545454545456</v>
          </cell>
          <cell r="I23042">
            <v>11012</v>
          </cell>
        </row>
        <row r="23043">
          <cell r="H23043">
            <v>72818.181818181809</v>
          </cell>
          <cell r="I23043">
            <v>11012</v>
          </cell>
        </row>
        <row r="23044">
          <cell r="H23044">
            <v>70727.272727272721</v>
          </cell>
          <cell r="I23044">
            <v>11012</v>
          </cell>
        </row>
        <row r="23045">
          <cell r="H23045">
            <v>73000</v>
          </cell>
          <cell r="I23045">
            <v>11012</v>
          </cell>
        </row>
        <row r="23046">
          <cell r="H23046">
            <v>67545.454545454544</v>
          </cell>
          <cell r="I23046">
            <v>11012</v>
          </cell>
        </row>
        <row r="23047">
          <cell r="H23047">
            <v>384363.63636363635</v>
          </cell>
          <cell r="I23047">
            <v>11012</v>
          </cell>
        </row>
        <row r="23048">
          <cell r="H23048">
            <v>71454.545454545456</v>
          </cell>
          <cell r="I23048">
            <v>11012</v>
          </cell>
        </row>
        <row r="23049">
          <cell r="H23049">
            <v>76545.454545454544</v>
          </cell>
          <cell r="I23049">
            <v>11012</v>
          </cell>
        </row>
        <row r="23050">
          <cell r="H23050">
            <v>82545.454545454544</v>
          </cell>
          <cell r="I23050">
            <v>11012</v>
          </cell>
        </row>
        <row r="23051">
          <cell r="H23051">
            <v>43454.545454545449</v>
          </cell>
          <cell r="I23051">
            <v>11012</v>
          </cell>
        </row>
        <row r="23052">
          <cell r="H23052">
            <v>18636.363636363636</v>
          </cell>
          <cell r="I23052">
            <v>11012</v>
          </cell>
        </row>
        <row r="23053">
          <cell r="H23053">
            <v>112181.81818181818</v>
          </cell>
          <cell r="I23053">
            <v>11012</v>
          </cell>
        </row>
        <row r="23054">
          <cell r="H23054">
            <v>79363.636363636353</v>
          </cell>
          <cell r="I23054">
            <v>11012</v>
          </cell>
        </row>
        <row r="23055">
          <cell r="H23055">
            <v>131181.81818181818</v>
          </cell>
          <cell r="I23055">
            <v>11012</v>
          </cell>
        </row>
        <row r="23056">
          <cell r="H23056">
            <v>66090.909090909088</v>
          </cell>
          <cell r="I23056">
            <v>11012</v>
          </cell>
        </row>
        <row r="23057">
          <cell r="H23057">
            <v>1363.6363636363635</v>
          </cell>
          <cell r="I23057">
            <v>11012</v>
          </cell>
        </row>
        <row r="23058">
          <cell r="H23058">
            <v>46363.63636363636</v>
          </cell>
          <cell r="I23058">
            <v>11012</v>
          </cell>
        </row>
        <row r="23059">
          <cell r="H23059">
            <v>2181.8181818181815</v>
          </cell>
          <cell r="I23059">
            <v>11012</v>
          </cell>
        </row>
        <row r="23060">
          <cell r="H23060">
            <v>23363.63636363636</v>
          </cell>
          <cell r="I23060">
            <v>11012</v>
          </cell>
        </row>
        <row r="23061">
          <cell r="H23061">
            <v>9818.181818181818</v>
          </cell>
          <cell r="I23061">
            <v>11012</v>
          </cell>
        </row>
        <row r="23062">
          <cell r="H23062">
            <v>29272.727272727272</v>
          </cell>
          <cell r="I23062">
            <v>11012</v>
          </cell>
        </row>
        <row r="23063">
          <cell r="H23063">
            <v>132909.09090909091</v>
          </cell>
          <cell r="I23063">
            <v>11012</v>
          </cell>
        </row>
        <row r="23064">
          <cell r="H23064">
            <v>73181.818181818177</v>
          </cell>
          <cell r="I23064">
            <v>11012</v>
          </cell>
        </row>
        <row r="23065">
          <cell r="H23065">
            <v>67636.363636363632</v>
          </cell>
          <cell r="I23065">
            <v>11012</v>
          </cell>
        </row>
        <row r="23066">
          <cell r="H23066">
            <v>72545.454545454544</v>
          </cell>
          <cell r="I23066">
            <v>11012</v>
          </cell>
        </row>
        <row r="23067">
          <cell r="H23067">
            <v>70636.363636363632</v>
          </cell>
          <cell r="I23067">
            <v>11012</v>
          </cell>
        </row>
        <row r="23068">
          <cell r="H23068">
            <v>5999.9999999999991</v>
          </cell>
          <cell r="I23068">
            <v>11012</v>
          </cell>
        </row>
        <row r="23069">
          <cell r="H23069">
            <v>75909.090909090897</v>
          </cell>
          <cell r="I23069">
            <v>11012</v>
          </cell>
        </row>
        <row r="23070">
          <cell r="H23070">
            <v>11454.545454545454</v>
          </cell>
          <cell r="I23070">
            <v>11012</v>
          </cell>
        </row>
        <row r="23071">
          <cell r="H23071">
            <v>64727.272727272721</v>
          </cell>
          <cell r="I23071">
            <v>11012</v>
          </cell>
        </row>
        <row r="23072">
          <cell r="H23072">
            <v>62272.727272727265</v>
          </cell>
          <cell r="I23072">
            <v>11012</v>
          </cell>
        </row>
        <row r="23073">
          <cell r="H23073">
            <v>62090.909090909088</v>
          </cell>
          <cell r="I23073">
            <v>11012</v>
          </cell>
        </row>
        <row r="23074">
          <cell r="H23074">
            <v>67363.636363636353</v>
          </cell>
          <cell r="I23074">
            <v>11012</v>
          </cell>
        </row>
        <row r="23075">
          <cell r="H23075">
            <v>161272.72727272726</v>
          </cell>
          <cell r="I23075">
            <v>11012</v>
          </cell>
        </row>
        <row r="23076">
          <cell r="H23076">
            <v>83272.727272727265</v>
          </cell>
          <cell r="I23076">
            <v>11012</v>
          </cell>
        </row>
        <row r="23077">
          <cell r="H23077">
            <v>118454.54545454544</v>
          </cell>
          <cell r="I23077">
            <v>11012</v>
          </cell>
        </row>
        <row r="23078">
          <cell r="H23078">
            <v>9818.181818181818</v>
          </cell>
          <cell r="I23078">
            <v>11012</v>
          </cell>
        </row>
        <row r="23079">
          <cell r="H23079">
            <v>7818.1818181818171</v>
          </cell>
          <cell r="I23079">
            <v>11012</v>
          </cell>
        </row>
        <row r="23080">
          <cell r="H23080">
            <v>5999.9999999999991</v>
          </cell>
          <cell r="I23080">
            <v>11012</v>
          </cell>
        </row>
        <row r="23081">
          <cell r="H23081">
            <v>105454.54545454544</v>
          </cell>
          <cell r="I23081">
            <v>11012</v>
          </cell>
        </row>
        <row r="23082">
          <cell r="H23082">
            <v>9272.7272727272721</v>
          </cell>
          <cell r="I23082">
            <v>11012</v>
          </cell>
        </row>
        <row r="23083">
          <cell r="H23083">
            <v>124272.72727272726</v>
          </cell>
          <cell r="I23083">
            <v>11012</v>
          </cell>
        </row>
        <row r="23084">
          <cell r="H23084">
            <v>146909.09090909091</v>
          </cell>
          <cell r="I23084">
            <v>11012</v>
          </cell>
        </row>
        <row r="23085">
          <cell r="H23085">
            <v>95999.999999999985</v>
          </cell>
          <cell r="I23085">
            <v>11012</v>
          </cell>
        </row>
        <row r="23086">
          <cell r="H23086">
            <v>74090.909090909088</v>
          </cell>
          <cell r="I23086">
            <v>11012</v>
          </cell>
        </row>
        <row r="23087">
          <cell r="H23087">
            <v>47727.272727272721</v>
          </cell>
          <cell r="I23087">
            <v>11012</v>
          </cell>
        </row>
        <row r="23088">
          <cell r="H23088">
            <v>82545.454545454544</v>
          </cell>
          <cell r="I23088">
            <v>11012</v>
          </cell>
        </row>
        <row r="23089">
          <cell r="H23089">
            <v>16909.090909090908</v>
          </cell>
          <cell r="I23089">
            <v>11012</v>
          </cell>
        </row>
        <row r="23090">
          <cell r="H23090">
            <v>76727.272727272721</v>
          </cell>
          <cell r="I23090">
            <v>11012</v>
          </cell>
        </row>
        <row r="23091">
          <cell r="H23091">
            <v>23999.999999999996</v>
          </cell>
          <cell r="I23091">
            <v>11012</v>
          </cell>
        </row>
        <row r="23092">
          <cell r="H23092">
            <v>52909.090909090904</v>
          </cell>
          <cell r="I23092">
            <v>11012</v>
          </cell>
        </row>
        <row r="23093">
          <cell r="H23093">
            <v>68909.090909090897</v>
          </cell>
          <cell r="I23093">
            <v>11012</v>
          </cell>
        </row>
        <row r="23094">
          <cell r="H23094">
            <v>60181.818181818177</v>
          </cell>
          <cell r="I23094">
            <v>11012</v>
          </cell>
        </row>
        <row r="23095">
          <cell r="H23095">
            <v>23272.727272727272</v>
          </cell>
          <cell r="I23095">
            <v>11012</v>
          </cell>
        </row>
        <row r="23096">
          <cell r="H23096">
            <v>41909.090909090904</v>
          </cell>
          <cell r="I23096">
            <v>11012</v>
          </cell>
        </row>
        <row r="23097">
          <cell r="H23097">
            <v>33090.909090909088</v>
          </cell>
          <cell r="I23097">
            <v>11012</v>
          </cell>
        </row>
        <row r="23098">
          <cell r="H23098">
            <v>41090.909090909088</v>
          </cell>
          <cell r="I23098">
            <v>11012</v>
          </cell>
        </row>
        <row r="23099">
          <cell r="H23099">
            <v>82090.909090909088</v>
          </cell>
          <cell r="I23099">
            <v>11012</v>
          </cell>
        </row>
        <row r="23100">
          <cell r="H23100">
            <v>71090.909090909088</v>
          </cell>
          <cell r="I23100">
            <v>11012</v>
          </cell>
        </row>
        <row r="23101">
          <cell r="H23101">
            <v>1272.7272727272725</v>
          </cell>
          <cell r="I23101">
            <v>11012</v>
          </cell>
        </row>
        <row r="23102">
          <cell r="H23102">
            <v>3727.272727272727</v>
          </cell>
          <cell r="I23102">
            <v>11012</v>
          </cell>
        </row>
        <row r="23103">
          <cell r="H23103">
            <v>5454.545454545454</v>
          </cell>
          <cell r="I23103">
            <v>11012</v>
          </cell>
        </row>
        <row r="23104">
          <cell r="H23104">
            <v>5454.545454545454</v>
          </cell>
          <cell r="I23104">
            <v>11012</v>
          </cell>
        </row>
        <row r="23105">
          <cell r="H23105">
            <v>33000</v>
          </cell>
          <cell r="I23105">
            <v>11012</v>
          </cell>
        </row>
        <row r="23106">
          <cell r="H23106">
            <v>106818.18181818181</v>
          </cell>
          <cell r="I23106">
            <v>11012</v>
          </cell>
        </row>
        <row r="23107">
          <cell r="H23107">
            <v>111545.45454545453</v>
          </cell>
          <cell r="I23107">
            <v>11012</v>
          </cell>
        </row>
        <row r="23108">
          <cell r="H23108">
            <v>75727.272727272721</v>
          </cell>
          <cell r="I23108">
            <v>11012</v>
          </cell>
        </row>
        <row r="23109">
          <cell r="H23109">
            <v>17181.81818181818</v>
          </cell>
          <cell r="I23109">
            <v>11012</v>
          </cell>
        </row>
        <row r="23110">
          <cell r="H23110">
            <v>71000</v>
          </cell>
          <cell r="I23110">
            <v>11012</v>
          </cell>
        </row>
        <row r="23111">
          <cell r="H23111">
            <v>111181.81818181818</v>
          </cell>
          <cell r="I23111">
            <v>11012</v>
          </cell>
        </row>
        <row r="23112">
          <cell r="H23112">
            <v>52454.545454545449</v>
          </cell>
          <cell r="I23112">
            <v>11012</v>
          </cell>
        </row>
        <row r="23113">
          <cell r="H23113">
            <v>32636.363636363632</v>
          </cell>
          <cell r="I23113">
            <v>11012</v>
          </cell>
        </row>
        <row r="23114">
          <cell r="H23114">
            <v>13818.181818181816</v>
          </cell>
          <cell r="I23114">
            <v>11012</v>
          </cell>
        </row>
        <row r="23115">
          <cell r="H23115">
            <v>12363.636363636362</v>
          </cell>
          <cell r="I23115">
            <v>11012</v>
          </cell>
        </row>
        <row r="23116">
          <cell r="H23116">
            <v>15636.363636363634</v>
          </cell>
          <cell r="I23116">
            <v>11012</v>
          </cell>
        </row>
        <row r="23117">
          <cell r="H23117">
            <v>40636.363636363632</v>
          </cell>
          <cell r="I23117">
            <v>11012</v>
          </cell>
        </row>
        <row r="23118">
          <cell r="H23118">
            <v>64181.818181818177</v>
          </cell>
          <cell r="I23118">
            <v>11012</v>
          </cell>
        </row>
        <row r="23119">
          <cell r="H23119">
            <v>36090.909090909088</v>
          </cell>
          <cell r="I23119">
            <v>11012</v>
          </cell>
        </row>
        <row r="23120">
          <cell r="H23120">
            <v>66909.090909090897</v>
          </cell>
          <cell r="I23120">
            <v>11012</v>
          </cell>
        </row>
        <row r="23121">
          <cell r="H23121">
            <v>8636.363636363636</v>
          </cell>
          <cell r="I23121">
            <v>11012</v>
          </cell>
        </row>
        <row r="23122">
          <cell r="H23122">
            <v>105545.45454545454</v>
          </cell>
          <cell r="I23122">
            <v>11012</v>
          </cell>
        </row>
        <row r="23123">
          <cell r="H23123">
            <v>74454.545454545441</v>
          </cell>
          <cell r="I23123">
            <v>11012</v>
          </cell>
        </row>
        <row r="23124">
          <cell r="H23124">
            <v>12363.636363636362</v>
          </cell>
          <cell r="I23124">
            <v>11012</v>
          </cell>
        </row>
        <row r="23125">
          <cell r="H23125">
            <v>21363.63636363636</v>
          </cell>
          <cell r="I23125">
            <v>11012</v>
          </cell>
        </row>
        <row r="23126">
          <cell r="H23126">
            <v>91909.090909090897</v>
          </cell>
          <cell r="I23126">
            <v>11012</v>
          </cell>
        </row>
        <row r="23127">
          <cell r="H23127">
            <v>106454.54545454544</v>
          </cell>
          <cell r="I23127">
            <v>11012</v>
          </cell>
        </row>
        <row r="23128">
          <cell r="H23128">
            <v>47909.090909090904</v>
          </cell>
          <cell r="I23128">
            <v>11012</v>
          </cell>
        </row>
        <row r="23129">
          <cell r="H23129">
            <v>73272.727272727265</v>
          </cell>
          <cell r="I23129">
            <v>11012</v>
          </cell>
        </row>
        <row r="23130">
          <cell r="H23130">
            <v>44181.818181818177</v>
          </cell>
          <cell r="I23130">
            <v>11012</v>
          </cell>
        </row>
        <row r="23131">
          <cell r="H23131">
            <v>29272.727272727272</v>
          </cell>
          <cell r="I23131">
            <v>11012</v>
          </cell>
        </row>
        <row r="23132">
          <cell r="H23132">
            <v>7727.272727272727</v>
          </cell>
          <cell r="I23132">
            <v>11012</v>
          </cell>
        </row>
        <row r="23133">
          <cell r="H23133">
            <v>36727.272727272728</v>
          </cell>
          <cell r="I23133">
            <v>11012</v>
          </cell>
        </row>
        <row r="23134">
          <cell r="H23134">
            <v>69818.181818181809</v>
          </cell>
          <cell r="I23134">
            <v>11012</v>
          </cell>
        </row>
        <row r="23135">
          <cell r="H23135">
            <v>10909.090909090908</v>
          </cell>
          <cell r="I23135">
            <v>11012</v>
          </cell>
        </row>
        <row r="23136">
          <cell r="H23136">
            <v>63545.454545454537</v>
          </cell>
          <cell r="I23136">
            <v>11012</v>
          </cell>
        </row>
        <row r="23137">
          <cell r="H23137">
            <v>35363.63636363636</v>
          </cell>
          <cell r="I23137">
            <v>11012</v>
          </cell>
        </row>
        <row r="23138">
          <cell r="H23138">
            <v>36454.545454545449</v>
          </cell>
          <cell r="I23138">
            <v>11012</v>
          </cell>
        </row>
        <row r="23139">
          <cell r="H23139">
            <v>3181.8181818181815</v>
          </cell>
          <cell r="I23139">
            <v>11012</v>
          </cell>
        </row>
        <row r="23140">
          <cell r="H23140">
            <v>21727.272727272724</v>
          </cell>
          <cell r="I23140">
            <v>11012</v>
          </cell>
        </row>
        <row r="23141">
          <cell r="H23141">
            <v>64181.818181818177</v>
          </cell>
          <cell r="I23141">
            <v>11012</v>
          </cell>
        </row>
        <row r="23142">
          <cell r="H23142">
            <v>80818.181818181809</v>
          </cell>
          <cell r="I23142">
            <v>11012</v>
          </cell>
        </row>
        <row r="23143">
          <cell r="H23143">
            <v>14999.999999999998</v>
          </cell>
          <cell r="I23143">
            <v>11012</v>
          </cell>
        </row>
        <row r="23144">
          <cell r="H23144">
            <v>54454.545454545449</v>
          </cell>
          <cell r="I23144">
            <v>11012</v>
          </cell>
        </row>
        <row r="23145">
          <cell r="H23145">
            <v>18818.181818181816</v>
          </cell>
          <cell r="I23145">
            <v>11012</v>
          </cell>
        </row>
        <row r="23146">
          <cell r="H23146">
            <v>22909.090909090908</v>
          </cell>
          <cell r="I23146">
            <v>11012</v>
          </cell>
        </row>
        <row r="23147">
          <cell r="H23147">
            <v>108727.27272727272</v>
          </cell>
          <cell r="I23147">
            <v>11012</v>
          </cell>
        </row>
        <row r="23148">
          <cell r="H23148">
            <v>113363.63636363635</v>
          </cell>
          <cell r="I23148">
            <v>11012</v>
          </cell>
        </row>
        <row r="23149">
          <cell r="H23149">
            <v>42454.545454545449</v>
          </cell>
          <cell r="I23149">
            <v>11012</v>
          </cell>
        </row>
        <row r="23150">
          <cell r="H23150">
            <v>40272.727272727272</v>
          </cell>
          <cell r="I23150">
            <v>11012</v>
          </cell>
        </row>
        <row r="23151">
          <cell r="H23151">
            <v>4909.090909090909</v>
          </cell>
          <cell r="I23151">
            <v>11012</v>
          </cell>
        </row>
        <row r="23152">
          <cell r="H23152">
            <v>9818.181818181818</v>
          </cell>
          <cell r="I23152">
            <v>11012</v>
          </cell>
        </row>
        <row r="23153">
          <cell r="H23153">
            <v>9818.181818181818</v>
          </cell>
          <cell r="I23153">
            <v>11012</v>
          </cell>
        </row>
        <row r="23154">
          <cell r="H23154">
            <v>60999.999999999993</v>
          </cell>
          <cell r="I23154">
            <v>11012</v>
          </cell>
        </row>
        <row r="23155">
          <cell r="H23155">
            <v>68181.818181818177</v>
          </cell>
          <cell r="I23155">
            <v>11012</v>
          </cell>
        </row>
        <row r="23156">
          <cell r="H23156">
            <v>18181.81818181818</v>
          </cell>
          <cell r="I23156">
            <v>11012</v>
          </cell>
        </row>
        <row r="23157">
          <cell r="H23157">
            <v>45727.272727272721</v>
          </cell>
          <cell r="I23157">
            <v>11012</v>
          </cell>
        </row>
        <row r="23158">
          <cell r="H23158">
            <v>75818.181818181809</v>
          </cell>
          <cell r="I23158">
            <v>11012</v>
          </cell>
        </row>
        <row r="23159">
          <cell r="H23159">
            <v>66454.545454545456</v>
          </cell>
          <cell r="I23159">
            <v>11012</v>
          </cell>
        </row>
        <row r="23160">
          <cell r="H23160">
            <v>25909.090909090908</v>
          </cell>
          <cell r="I23160">
            <v>11012</v>
          </cell>
        </row>
        <row r="23161">
          <cell r="H23161">
            <v>9818.181818181818</v>
          </cell>
          <cell r="I23161">
            <v>11012</v>
          </cell>
        </row>
        <row r="23162">
          <cell r="H23162">
            <v>12636.363636363636</v>
          </cell>
          <cell r="I23162">
            <v>11012</v>
          </cell>
        </row>
        <row r="23163">
          <cell r="H23163">
            <v>32636.363636363632</v>
          </cell>
          <cell r="I23163">
            <v>11012</v>
          </cell>
        </row>
        <row r="23164">
          <cell r="H23164">
            <v>119727.27272727272</v>
          </cell>
          <cell r="I23164">
            <v>11012</v>
          </cell>
        </row>
        <row r="23165">
          <cell r="H23165">
            <v>20909.090909090908</v>
          </cell>
          <cell r="I23165">
            <v>11012</v>
          </cell>
        </row>
        <row r="23166">
          <cell r="H23166">
            <v>72272.727272727265</v>
          </cell>
          <cell r="I23166">
            <v>11012</v>
          </cell>
        </row>
        <row r="23167">
          <cell r="H23167">
            <v>78636.363636363632</v>
          </cell>
          <cell r="I23167">
            <v>11012</v>
          </cell>
        </row>
        <row r="23168">
          <cell r="H23168">
            <v>69727.272727272721</v>
          </cell>
          <cell r="I23168">
            <v>11012</v>
          </cell>
        </row>
        <row r="23169">
          <cell r="H23169">
            <v>7727.272727272727</v>
          </cell>
          <cell r="I23169">
            <v>11012</v>
          </cell>
        </row>
        <row r="23170">
          <cell r="H23170">
            <v>13545.454545454544</v>
          </cell>
          <cell r="I23170">
            <v>11012</v>
          </cell>
        </row>
        <row r="23171">
          <cell r="H23171">
            <v>64909.090909090904</v>
          </cell>
          <cell r="I23171">
            <v>11012</v>
          </cell>
        </row>
        <row r="23172">
          <cell r="H23172">
            <v>15636.363636363634</v>
          </cell>
          <cell r="I23172">
            <v>11012</v>
          </cell>
        </row>
        <row r="23173">
          <cell r="H23173">
            <v>33000</v>
          </cell>
          <cell r="I23173">
            <v>11012</v>
          </cell>
        </row>
        <row r="23174">
          <cell r="H23174">
            <v>22454.545454545452</v>
          </cell>
          <cell r="I23174">
            <v>11012</v>
          </cell>
        </row>
        <row r="23175">
          <cell r="H23175">
            <v>110636.36363636363</v>
          </cell>
          <cell r="I23175">
            <v>11012</v>
          </cell>
        </row>
        <row r="23176">
          <cell r="H23176">
            <v>114454.54545454544</v>
          </cell>
          <cell r="I23176">
            <v>11012</v>
          </cell>
        </row>
        <row r="23177">
          <cell r="H23177">
            <v>75000</v>
          </cell>
          <cell r="I23177">
            <v>11012</v>
          </cell>
        </row>
        <row r="23178">
          <cell r="H23178">
            <v>286000</v>
          </cell>
          <cell r="I23178">
            <v>11012</v>
          </cell>
        </row>
        <row r="23179">
          <cell r="H23179">
            <v>136000</v>
          </cell>
          <cell r="I23179">
            <v>11012</v>
          </cell>
        </row>
        <row r="23180">
          <cell r="H23180">
            <v>42181.818181818177</v>
          </cell>
          <cell r="I23180">
            <v>11012</v>
          </cell>
        </row>
        <row r="23181">
          <cell r="H23181">
            <v>14090.90909090909</v>
          </cell>
          <cell r="I23181">
            <v>11012</v>
          </cell>
        </row>
        <row r="23182">
          <cell r="H23182">
            <v>110999.99999999999</v>
          </cell>
          <cell r="I23182">
            <v>11012</v>
          </cell>
        </row>
        <row r="23183">
          <cell r="H23183">
            <v>37818.181818181816</v>
          </cell>
          <cell r="I23183">
            <v>11012</v>
          </cell>
        </row>
        <row r="23184">
          <cell r="H23184">
            <v>9454.545454545454</v>
          </cell>
          <cell r="I23184">
            <v>11012</v>
          </cell>
        </row>
        <row r="23185">
          <cell r="H23185">
            <v>49545.454545454544</v>
          </cell>
          <cell r="I23185">
            <v>11012</v>
          </cell>
        </row>
        <row r="23186">
          <cell r="H23186">
            <v>129454.54545454544</v>
          </cell>
          <cell r="I23186">
            <v>11012</v>
          </cell>
        </row>
        <row r="23187">
          <cell r="H23187">
            <v>76727.272727272721</v>
          </cell>
          <cell r="I23187">
            <v>11012</v>
          </cell>
        </row>
        <row r="23188">
          <cell r="H23188">
            <v>42454.545454545449</v>
          </cell>
          <cell r="I23188">
            <v>11012</v>
          </cell>
        </row>
        <row r="23189">
          <cell r="H23189">
            <v>36000</v>
          </cell>
          <cell r="I23189">
            <v>11012</v>
          </cell>
        </row>
        <row r="23190">
          <cell r="H23190">
            <v>16909.090909090908</v>
          </cell>
          <cell r="I23190">
            <v>11012</v>
          </cell>
        </row>
        <row r="23191">
          <cell r="H23191">
            <v>45000</v>
          </cell>
          <cell r="I23191">
            <v>11012</v>
          </cell>
        </row>
        <row r="23192">
          <cell r="H23192">
            <v>24545.454545454544</v>
          </cell>
          <cell r="I23192">
            <v>11012</v>
          </cell>
        </row>
        <row r="23193">
          <cell r="H23193">
            <v>77454.545454545441</v>
          </cell>
          <cell r="I23193">
            <v>11012</v>
          </cell>
        </row>
        <row r="23194">
          <cell r="H23194">
            <v>78363.636363636353</v>
          </cell>
          <cell r="I23194">
            <v>11012</v>
          </cell>
        </row>
        <row r="23195">
          <cell r="H23195">
            <v>28181.81818181818</v>
          </cell>
          <cell r="I23195">
            <v>11012</v>
          </cell>
        </row>
        <row r="23196">
          <cell r="H23196">
            <v>23999.999999999996</v>
          </cell>
          <cell r="I23196">
            <v>11012</v>
          </cell>
        </row>
        <row r="23197">
          <cell r="H23197">
            <v>43454.545454545449</v>
          </cell>
          <cell r="I23197">
            <v>11012</v>
          </cell>
        </row>
        <row r="23198">
          <cell r="H23198">
            <v>28999.999999999996</v>
          </cell>
          <cell r="I23198">
            <v>11012</v>
          </cell>
        </row>
        <row r="23199">
          <cell r="H23199">
            <v>23545.454545454544</v>
          </cell>
          <cell r="I23199">
            <v>11012</v>
          </cell>
        </row>
        <row r="23200">
          <cell r="H23200">
            <v>75000</v>
          </cell>
          <cell r="I23200">
            <v>11012</v>
          </cell>
        </row>
        <row r="23201">
          <cell r="H23201">
            <v>8454.545454545454</v>
          </cell>
          <cell r="I23201">
            <v>11012</v>
          </cell>
        </row>
        <row r="23202">
          <cell r="H23202">
            <v>107454.54545454544</v>
          </cell>
          <cell r="I23202">
            <v>11012</v>
          </cell>
        </row>
        <row r="23203">
          <cell r="H23203">
            <v>54818.181818181816</v>
          </cell>
          <cell r="I23203">
            <v>11012</v>
          </cell>
        </row>
        <row r="23204">
          <cell r="H23204">
            <v>33818.181818181816</v>
          </cell>
          <cell r="I23204">
            <v>11012</v>
          </cell>
        </row>
        <row r="23205">
          <cell r="H23205">
            <v>63454.545454545449</v>
          </cell>
          <cell r="I23205">
            <v>11012</v>
          </cell>
        </row>
        <row r="23206">
          <cell r="H23206">
            <v>39000</v>
          </cell>
          <cell r="I23206">
            <v>11012</v>
          </cell>
        </row>
        <row r="23207">
          <cell r="H23207">
            <v>27272.727272727272</v>
          </cell>
          <cell r="I23207">
            <v>11012</v>
          </cell>
        </row>
        <row r="23208">
          <cell r="H23208">
            <v>8545.4545454545441</v>
          </cell>
          <cell r="I23208">
            <v>11012</v>
          </cell>
        </row>
        <row r="23209">
          <cell r="H23209">
            <v>38727.272727272721</v>
          </cell>
          <cell r="I23209">
            <v>11012</v>
          </cell>
        </row>
        <row r="23210">
          <cell r="H23210">
            <v>11090.90909090909</v>
          </cell>
          <cell r="I23210">
            <v>11012</v>
          </cell>
        </row>
        <row r="23211">
          <cell r="H23211">
            <v>13545.454545454544</v>
          </cell>
          <cell r="I23211">
            <v>11012</v>
          </cell>
        </row>
        <row r="23212">
          <cell r="H23212">
            <v>65454.545454545449</v>
          </cell>
          <cell r="I23212">
            <v>11012</v>
          </cell>
        </row>
        <row r="23213">
          <cell r="H23213">
            <v>26272.727272727272</v>
          </cell>
          <cell r="I23213">
            <v>11012</v>
          </cell>
        </row>
        <row r="23214">
          <cell r="H23214">
            <v>93454.545454545441</v>
          </cell>
          <cell r="I23214">
            <v>11012</v>
          </cell>
        </row>
        <row r="23215">
          <cell r="H23215">
            <v>47363.63636363636</v>
          </cell>
          <cell r="I23215">
            <v>11012</v>
          </cell>
        </row>
        <row r="23216">
          <cell r="H23216">
            <v>76272.727272727265</v>
          </cell>
          <cell r="I23216">
            <v>11012</v>
          </cell>
        </row>
        <row r="23217">
          <cell r="H23217">
            <v>73636.363636363632</v>
          </cell>
          <cell r="I23217">
            <v>11012</v>
          </cell>
        </row>
        <row r="23218">
          <cell r="H23218">
            <v>32727.272727272724</v>
          </cell>
          <cell r="I23218">
            <v>11012</v>
          </cell>
        </row>
        <row r="23219">
          <cell r="H23219">
            <v>59090.909090909088</v>
          </cell>
          <cell r="I23219">
            <v>11012</v>
          </cell>
        </row>
        <row r="23220">
          <cell r="H23220">
            <v>66000</v>
          </cell>
          <cell r="I23220">
            <v>11012</v>
          </cell>
        </row>
        <row r="23221">
          <cell r="H23221">
            <v>58545.454545454544</v>
          </cell>
          <cell r="I23221">
            <v>11012</v>
          </cell>
        </row>
        <row r="23222">
          <cell r="H23222">
            <v>16090.90909090909</v>
          </cell>
          <cell r="I23222">
            <v>11012</v>
          </cell>
        </row>
        <row r="23223">
          <cell r="H23223">
            <v>80272.727272727265</v>
          </cell>
          <cell r="I23223">
            <v>11012</v>
          </cell>
        </row>
        <row r="23224">
          <cell r="H23224">
            <v>41909.090909090904</v>
          </cell>
          <cell r="I23224">
            <v>11012</v>
          </cell>
        </row>
        <row r="23225">
          <cell r="H23225">
            <v>52727.272727272721</v>
          </cell>
          <cell r="I23225">
            <v>11012</v>
          </cell>
        </row>
        <row r="23226">
          <cell r="H23226">
            <v>77454.545454545441</v>
          </cell>
          <cell r="I23226">
            <v>11012</v>
          </cell>
        </row>
        <row r="23227">
          <cell r="H23227">
            <v>74818.181818181809</v>
          </cell>
          <cell r="I23227">
            <v>11012</v>
          </cell>
        </row>
        <row r="23228">
          <cell r="H23228">
            <v>81636.363636363632</v>
          </cell>
          <cell r="I23228">
            <v>11012</v>
          </cell>
        </row>
        <row r="23229">
          <cell r="H23229">
            <v>2999.9999999999995</v>
          </cell>
          <cell r="I23229">
            <v>11012</v>
          </cell>
        </row>
        <row r="23230">
          <cell r="H23230">
            <v>5090.9090909090901</v>
          </cell>
          <cell r="I23230">
            <v>11012</v>
          </cell>
        </row>
        <row r="23231">
          <cell r="H23231">
            <v>82363.636363636353</v>
          </cell>
          <cell r="I23231">
            <v>11012</v>
          </cell>
        </row>
        <row r="23232">
          <cell r="H23232">
            <v>43454.545454545449</v>
          </cell>
          <cell r="I23232">
            <v>11012</v>
          </cell>
        </row>
        <row r="23233">
          <cell r="H23233">
            <v>13727.272727272726</v>
          </cell>
          <cell r="I23233">
            <v>11012</v>
          </cell>
        </row>
        <row r="23234">
          <cell r="H23234">
            <v>29181.81818181818</v>
          </cell>
          <cell r="I23234">
            <v>11012</v>
          </cell>
        </row>
        <row r="23235">
          <cell r="H23235">
            <v>89545.454545454544</v>
          </cell>
          <cell r="I23235">
            <v>11012</v>
          </cell>
        </row>
        <row r="23236">
          <cell r="H23236">
            <v>51363.63636363636</v>
          </cell>
          <cell r="I23236">
            <v>11012</v>
          </cell>
        </row>
        <row r="23237">
          <cell r="H23237">
            <v>70363.636363636353</v>
          </cell>
          <cell r="I23237">
            <v>11012</v>
          </cell>
        </row>
        <row r="23238">
          <cell r="H23238">
            <v>33818.181818181816</v>
          </cell>
          <cell r="I23238">
            <v>11012</v>
          </cell>
        </row>
        <row r="23239">
          <cell r="H23239">
            <v>78181.818181818177</v>
          </cell>
          <cell r="I23239">
            <v>11012</v>
          </cell>
        </row>
        <row r="23240">
          <cell r="H23240">
            <v>92090.909090909088</v>
          </cell>
          <cell r="I23240">
            <v>11012</v>
          </cell>
        </row>
        <row r="23241">
          <cell r="H23241">
            <v>82727.272727272721</v>
          </cell>
          <cell r="I23241">
            <v>11012</v>
          </cell>
        </row>
        <row r="23242">
          <cell r="H23242">
            <v>31363.63636363636</v>
          </cell>
          <cell r="I23242">
            <v>11012</v>
          </cell>
        </row>
        <row r="23243">
          <cell r="H23243">
            <v>9545.4545454545441</v>
          </cell>
          <cell r="I23243">
            <v>11012</v>
          </cell>
        </row>
        <row r="23244">
          <cell r="H23244">
            <v>73090.909090909088</v>
          </cell>
          <cell r="I23244">
            <v>11012</v>
          </cell>
        </row>
        <row r="23245">
          <cell r="H23245">
            <v>25909.090909090908</v>
          </cell>
          <cell r="I23245">
            <v>11012</v>
          </cell>
        </row>
        <row r="23246">
          <cell r="H23246">
            <v>77909.090909090897</v>
          </cell>
          <cell r="I23246">
            <v>11012</v>
          </cell>
        </row>
        <row r="23247">
          <cell r="H23247">
            <v>11545.454545454544</v>
          </cell>
          <cell r="I23247">
            <v>11012</v>
          </cell>
        </row>
        <row r="23248">
          <cell r="H23248">
            <v>52454.545454545449</v>
          </cell>
          <cell r="I23248">
            <v>11012</v>
          </cell>
        </row>
        <row r="23249">
          <cell r="H23249">
            <v>18545.454545454544</v>
          </cell>
          <cell r="I23249">
            <v>11012</v>
          </cell>
        </row>
        <row r="23250">
          <cell r="H23250">
            <v>9818.181818181818</v>
          </cell>
          <cell r="I23250">
            <v>11012</v>
          </cell>
        </row>
        <row r="23251">
          <cell r="H23251">
            <v>47454.545454545449</v>
          </cell>
          <cell r="I23251">
            <v>11012</v>
          </cell>
        </row>
        <row r="23252">
          <cell r="H23252">
            <v>73000</v>
          </cell>
          <cell r="I23252">
            <v>11012</v>
          </cell>
        </row>
        <row r="23253">
          <cell r="H23253">
            <v>78000</v>
          </cell>
          <cell r="I23253">
            <v>11012</v>
          </cell>
        </row>
        <row r="23254">
          <cell r="H23254">
            <v>51999.999999999993</v>
          </cell>
          <cell r="I23254">
            <v>11012</v>
          </cell>
        </row>
        <row r="23255">
          <cell r="H23255">
            <v>73727.272727272721</v>
          </cell>
          <cell r="I23255">
            <v>11012</v>
          </cell>
        </row>
        <row r="23256">
          <cell r="H23256">
            <v>76181.818181818177</v>
          </cell>
          <cell r="I23256">
            <v>11012</v>
          </cell>
        </row>
        <row r="23257">
          <cell r="H23257">
            <v>54363.63636363636</v>
          </cell>
          <cell r="I23257">
            <v>11012</v>
          </cell>
        </row>
        <row r="23258">
          <cell r="H23258">
            <v>238909.09090909088</v>
          </cell>
          <cell r="I23258">
            <v>11012</v>
          </cell>
        </row>
        <row r="23259">
          <cell r="H23259">
            <v>68454.545454545456</v>
          </cell>
          <cell r="I23259">
            <v>11012</v>
          </cell>
        </row>
        <row r="23260">
          <cell r="H23260">
            <v>15090.90909090909</v>
          </cell>
          <cell r="I23260">
            <v>11012</v>
          </cell>
        </row>
        <row r="23261">
          <cell r="H23261">
            <v>45000</v>
          </cell>
          <cell r="I23261">
            <v>11012</v>
          </cell>
        </row>
        <row r="23262">
          <cell r="H23262">
            <v>84909.090909090897</v>
          </cell>
          <cell r="I23262">
            <v>11012</v>
          </cell>
        </row>
        <row r="23263">
          <cell r="H23263">
            <v>46818.181818181816</v>
          </cell>
          <cell r="I23263">
            <v>11012</v>
          </cell>
        </row>
        <row r="23264">
          <cell r="H23264">
            <v>81545.454545454544</v>
          </cell>
          <cell r="I23264">
            <v>11012</v>
          </cell>
        </row>
        <row r="23265">
          <cell r="H23265">
            <v>104909.0909090909</v>
          </cell>
          <cell r="I23265">
            <v>11012</v>
          </cell>
        </row>
        <row r="23266">
          <cell r="H23266">
            <v>76363.636363636353</v>
          </cell>
          <cell r="I23266">
            <v>11012</v>
          </cell>
        </row>
        <row r="23267">
          <cell r="H23267">
            <v>13999.999999999998</v>
          </cell>
          <cell r="I23267">
            <v>11012</v>
          </cell>
        </row>
        <row r="23268">
          <cell r="H23268">
            <v>9818.181818181818</v>
          </cell>
          <cell r="I23268">
            <v>11012</v>
          </cell>
        </row>
        <row r="23269">
          <cell r="H23269">
            <v>75454.545454545441</v>
          </cell>
          <cell r="I23269">
            <v>11012</v>
          </cell>
        </row>
        <row r="23270">
          <cell r="H23270">
            <v>43181.818181818177</v>
          </cell>
          <cell r="I23270">
            <v>11012</v>
          </cell>
        </row>
        <row r="23271">
          <cell r="H23271">
            <v>75909.090909090897</v>
          </cell>
          <cell r="I23271">
            <v>11012</v>
          </cell>
        </row>
        <row r="23272">
          <cell r="H23272">
            <v>1181.8181818181818</v>
          </cell>
          <cell r="I23272">
            <v>11012</v>
          </cell>
        </row>
        <row r="23273">
          <cell r="H23273">
            <v>26545.454545454544</v>
          </cell>
          <cell r="I23273">
            <v>11012</v>
          </cell>
        </row>
        <row r="23274">
          <cell r="H23274">
            <v>73636.363636363632</v>
          </cell>
          <cell r="I23274">
            <v>11012</v>
          </cell>
        </row>
        <row r="23275">
          <cell r="H23275">
            <v>37727.272727272721</v>
          </cell>
          <cell r="I23275">
            <v>11012</v>
          </cell>
        </row>
        <row r="23276">
          <cell r="H23276">
            <v>80636.363636363632</v>
          </cell>
          <cell r="I23276">
            <v>11012</v>
          </cell>
        </row>
        <row r="23277">
          <cell r="H23277">
            <v>40272.727272727272</v>
          </cell>
          <cell r="I23277">
            <v>11012</v>
          </cell>
        </row>
        <row r="23278">
          <cell r="H23278">
            <v>6545.454545454545</v>
          </cell>
          <cell r="I23278">
            <v>11012</v>
          </cell>
        </row>
        <row r="23279">
          <cell r="H23279">
            <v>85000</v>
          </cell>
          <cell r="I23279">
            <v>11012</v>
          </cell>
        </row>
        <row r="23280">
          <cell r="H23280">
            <v>18545.454545454544</v>
          </cell>
          <cell r="I23280">
            <v>11012</v>
          </cell>
        </row>
        <row r="23281">
          <cell r="H23281">
            <v>71545.454545454544</v>
          </cell>
          <cell r="I23281">
            <v>11012</v>
          </cell>
        </row>
        <row r="23282">
          <cell r="H23282">
            <v>7999.9999999999991</v>
          </cell>
          <cell r="I23282">
            <v>11012</v>
          </cell>
        </row>
        <row r="23283">
          <cell r="H23283">
            <v>75090.909090909088</v>
          </cell>
          <cell r="I23283">
            <v>11012</v>
          </cell>
        </row>
        <row r="23284">
          <cell r="H23284">
            <v>14909.090909090908</v>
          </cell>
          <cell r="I23284">
            <v>11012</v>
          </cell>
        </row>
        <row r="23285">
          <cell r="H23285">
            <v>21454.545454545452</v>
          </cell>
          <cell r="I23285">
            <v>11012</v>
          </cell>
        </row>
        <row r="23286">
          <cell r="H23286">
            <v>72545.454545454544</v>
          </cell>
          <cell r="I23286">
            <v>11012</v>
          </cell>
        </row>
        <row r="23287">
          <cell r="H23287">
            <v>27818.181818181816</v>
          </cell>
          <cell r="I23287">
            <v>11012</v>
          </cell>
        </row>
        <row r="23288">
          <cell r="H23288">
            <v>14090.90909090909</v>
          </cell>
          <cell r="I23288">
            <v>11012</v>
          </cell>
        </row>
        <row r="23289">
          <cell r="H23289">
            <v>52272.727272727272</v>
          </cell>
          <cell r="I23289">
            <v>11012</v>
          </cell>
        </row>
        <row r="23290">
          <cell r="H23290">
            <v>10545.454545454544</v>
          </cell>
          <cell r="I23290">
            <v>11012</v>
          </cell>
        </row>
        <row r="23291">
          <cell r="H23291">
            <v>31545.454545454544</v>
          </cell>
          <cell r="I23291">
            <v>11012</v>
          </cell>
        </row>
        <row r="23292">
          <cell r="H23292">
            <v>46727.272727272721</v>
          </cell>
          <cell r="I23292">
            <v>11012</v>
          </cell>
        </row>
        <row r="23293">
          <cell r="H23293">
            <v>16454.545454545452</v>
          </cell>
          <cell r="I23293">
            <v>11012</v>
          </cell>
        </row>
        <row r="23294">
          <cell r="H23294">
            <v>6909.0909090909081</v>
          </cell>
          <cell r="I23294">
            <v>11012</v>
          </cell>
        </row>
        <row r="23295">
          <cell r="H23295">
            <v>9818.181818181818</v>
          </cell>
          <cell r="I23295">
            <v>11012</v>
          </cell>
        </row>
        <row r="23296">
          <cell r="H23296">
            <v>34363.63636363636</v>
          </cell>
          <cell r="I23296">
            <v>11012</v>
          </cell>
        </row>
        <row r="23297">
          <cell r="H23297">
            <v>114363.63636363635</v>
          </cell>
          <cell r="I23297">
            <v>11012</v>
          </cell>
        </row>
        <row r="23298">
          <cell r="H23298">
            <v>10090.90909090909</v>
          </cell>
          <cell r="I23298">
            <v>11012</v>
          </cell>
        </row>
        <row r="23299">
          <cell r="H23299">
            <v>33272.727272727272</v>
          </cell>
          <cell r="I23299">
            <v>11012</v>
          </cell>
        </row>
        <row r="23300">
          <cell r="H23300">
            <v>102363.63636363635</v>
          </cell>
          <cell r="I23300">
            <v>11012</v>
          </cell>
        </row>
        <row r="23301">
          <cell r="H23301">
            <v>1363.6363636363635</v>
          </cell>
          <cell r="I23301">
            <v>11012</v>
          </cell>
        </row>
        <row r="23302">
          <cell r="H23302">
            <v>9818.181818181818</v>
          </cell>
          <cell r="I23302">
            <v>11012</v>
          </cell>
        </row>
        <row r="23303">
          <cell r="H23303">
            <v>9818.181818181818</v>
          </cell>
          <cell r="I23303">
            <v>11012</v>
          </cell>
        </row>
        <row r="23304">
          <cell r="H23304">
            <v>51363.63636363636</v>
          </cell>
          <cell r="I23304">
            <v>11012</v>
          </cell>
        </row>
        <row r="23305">
          <cell r="H23305">
            <v>74000</v>
          </cell>
          <cell r="I23305">
            <v>11012</v>
          </cell>
        </row>
        <row r="23306">
          <cell r="H23306">
            <v>15272.727272727272</v>
          </cell>
          <cell r="I23306">
            <v>11012</v>
          </cell>
        </row>
        <row r="23307">
          <cell r="H23307">
            <v>19272.727272727272</v>
          </cell>
          <cell r="I23307">
            <v>11012</v>
          </cell>
        </row>
        <row r="23308">
          <cell r="H23308">
            <v>5999.9999999999991</v>
          </cell>
          <cell r="I23308">
            <v>11012</v>
          </cell>
        </row>
        <row r="23309">
          <cell r="H23309">
            <v>13727.272727272726</v>
          </cell>
          <cell r="I23309">
            <v>11012</v>
          </cell>
        </row>
        <row r="23310">
          <cell r="H23310">
            <v>73272.727272727265</v>
          </cell>
          <cell r="I23310">
            <v>11012</v>
          </cell>
        </row>
        <row r="23311">
          <cell r="H23311">
            <v>86272.727272727265</v>
          </cell>
          <cell r="I23311">
            <v>11012</v>
          </cell>
        </row>
        <row r="23312">
          <cell r="H23312">
            <v>407909.09090909088</v>
          </cell>
          <cell r="I23312">
            <v>11012</v>
          </cell>
        </row>
        <row r="23313">
          <cell r="H23313">
            <v>447454.54545454541</v>
          </cell>
          <cell r="I23313">
            <v>11012</v>
          </cell>
        </row>
        <row r="23314">
          <cell r="H23314">
            <v>72363.636363636353</v>
          </cell>
          <cell r="I23314">
            <v>11012</v>
          </cell>
        </row>
        <row r="23315">
          <cell r="H23315">
            <v>55454.545454545449</v>
          </cell>
          <cell r="I23315">
            <v>11012</v>
          </cell>
        </row>
        <row r="23316">
          <cell r="H23316">
            <v>4909.090909090909</v>
          </cell>
          <cell r="I23316">
            <v>11012</v>
          </cell>
        </row>
        <row r="23317">
          <cell r="H23317">
            <v>54909.090909090904</v>
          </cell>
          <cell r="I23317">
            <v>11012</v>
          </cell>
        </row>
        <row r="23318">
          <cell r="H23318">
            <v>11545.454545454544</v>
          </cell>
          <cell r="I23318">
            <v>11012</v>
          </cell>
        </row>
        <row r="23319">
          <cell r="H23319">
            <v>65272.727272727265</v>
          </cell>
          <cell r="I23319">
            <v>11012</v>
          </cell>
        </row>
        <row r="23320">
          <cell r="H23320">
            <v>7363.6363636363631</v>
          </cell>
          <cell r="I23320">
            <v>11012</v>
          </cell>
        </row>
        <row r="23321">
          <cell r="H23321">
            <v>70363.636363636353</v>
          </cell>
          <cell r="I23321">
            <v>11012</v>
          </cell>
        </row>
        <row r="23322">
          <cell r="H23322">
            <v>78454.545454545441</v>
          </cell>
          <cell r="I23322">
            <v>11012</v>
          </cell>
        </row>
        <row r="23323">
          <cell r="H23323">
            <v>46818.181818181816</v>
          </cell>
          <cell r="I23323">
            <v>11012</v>
          </cell>
        </row>
        <row r="23324">
          <cell r="H23324">
            <v>5090.9090909090901</v>
          </cell>
          <cell r="I23324">
            <v>11012</v>
          </cell>
        </row>
        <row r="23325">
          <cell r="H23325">
            <v>10636.363636363636</v>
          </cell>
          <cell r="I23325">
            <v>11012</v>
          </cell>
        </row>
        <row r="23326">
          <cell r="H23326">
            <v>25363.63636363636</v>
          </cell>
          <cell r="I23326">
            <v>11012</v>
          </cell>
        </row>
        <row r="23327">
          <cell r="H23327">
            <v>12727.272727272726</v>
          </cell>
          <cell r="I23327">
            <v>11012</v>
          </cell>
        </row>
        <row r="23328">
          <cell r="H23328">
            <v>151090.90909090909</v>
          </cell>
          <cell r="I23328">
            <v>11012</v>
          </cell>
        </row>
        <row r="23329">
          <cell r="H23329">
            <v>76727.272727272721</v>
          </cell>
          <cell r="I23329">
            <v>11012</v>
          </cell>
        </row>
        <row r="23330">
          <cell r="H23330">
            <v>177636.36363636362</v>
          </cell>
          <cell r="I23330">
            <v>11012</v>
          </cell>
        </row>
        <row r="23331">
          <cell r="H23331">
            <v>292181.81818181818</v>
          </cell>
          <cell r="I23331">
            <v>11012</v>
          </cell>
        </row>
        <row r="23332">
          <cell r="H23332">
            <v>97909.090909090897</v>
          </cell>
          <cell r="I23332">
            <v>11012</v>
          </cell>
        </row>
        <row r="23333">
          <cell r="H23333">
            <v>18545.454545454544</v>
          </cell>
          <cell r="I23333">
            <v>11012</v>
          </cell>
        </row>
        <row r="23334">
          <cell r="H23334">
            <v>37363.63636363636</v>
          </cell>
          <cell r="I23334">
            <v>11012</v>
          </cell>
        </row>
        <row r="23335">
          <cell r="H23335">
            <v>35727.272727272728</v>
          </cell>
          <cell r="I23335">
            <v>11012</v>
          </cell>
        </row>
        <row r="23336">
          <cell r="H23336">
            <v>72727.272727272721</v>
          </cell>
          <cell r="I23336">
            <v>11012</v>
          </cell>
        </row>
        <row r="23337">
          <cell r="H23337">
            <v>49363.63636363636</v>
          </cell>
          <cell r="I23337">
            <v>11012</v>
          </cell>
        </row>
        <row r="23338">
          <cell r="H23338">
            <v>64999.999999999993</v>
          </cell>
          <cell r="I23338">
            <v>11012</v>
          </cell>
        </row>
        <row r="23339">
          <cell r="H23339">
            <v>27727.272727272724</v>
          </cell>
          <cell r="I23339">
            <v>11012</v>
          </cell>
        </row>
        <row r="23340">
          <cell r="H23340">
            <v>124090.90909090907</v>
          </cell>
          <cell r="I23340">
            <v>11012</v>
          </cell>
        </row>
        <row r="23341">
          <cell r="H23341">
            <v>27727.272727272724</v>
          </cell>
          <cell r="I23341">
            <v>11012</v>
          </cell>
        </row>
        <row r="23342">
          <cell r="H23342">
            <v>22090.909090909088</v>
          </cell>
          <cell r="I23342">
            <v>11012</v>
          </cell>
        </row>
        <row r="23343">
          <cell r="H23343">
            <v>76454.545454545441</v>
          </cell>
          <cell r="I23343">
            <v>11012</v>
          </cell>
        </row>
        <row r="23344">
          <cell r="H23344">
            <v>109272.72727272726</v>
          </cell>
          <cell r="I23344">
            <v>11012</v>
          </cell>
        </row>
        <row r="23345">
          <cell r="H23345">
            <v>75454.545454545441</v>
          </cell>
          <cell r="I23345">
            <v>11012</v>
          </cell>
        </row>
        <row r="23346">
          <cell r="H23346">
            <v>81090.909090909088</v>
          </cell>
          <cell r="I23346">
            <v>11012</v>
          </cell>
        </row>
        <row r="23347">
          <cell r="H23347">
            <v>73727.272727272721</v>
          </cell>
          <cell r="I23347">
            <v>11012</v>
          </cell>
        </row>
        <row r="23348">
          <cell r="H23348">
            <v>4909.090909090909</v>
          </cell>
          <cell r="I23348">
            <v>11012</v>
          </cell>
        </row>
        <row r="23349">
          <cell r="H23349">
            <v>4181.8181818181811</v>
          </cell>
          <cell r="I23349">
            <v>11012</v>
          </cell>
        </row>
        <row r="23350">
          <cell r="H23350">
            <v>69909.090909090897</v>
          </cell>
          <cell r="I23350">
            <v>11012</v>
          </cell>
        </row>
        <row r="23351">
          <cell r="H23351">
            <v>4363.6363636363631</v>
          </cell>
          <cell r="I23351">
            <v>11012</v>
          </cell>
        </row>
        <row r="23352">
          <cell r="H23352">
            <v>104454.54545454544</v>
          </cell>
          <cell r="I23352">
            <v>11012</v>
          </cell>
        </row>
        <row r="23353">
          <cell r="H23353">
            <v>2999.9999999999995</v>
          </cell>
          <cell r="I23353">
            <v>11012</v>
          </cell>
        </row>
        <row r="23354">
          <cell r="H23354">
            <v>89454.545454545441</v>
          </cell>
          <cell r="I23354">
            <v>11012</v>
          </cell>
        </row>
        <row r="23355">
          <cell r="H23355">
            <v>53909.090909090904</v>
          </cell>
          <cell r="I23355">
            <v>11012</v>
          </cell>
        </row>
        <row r="23356">
          <cell r="H23356">
            <v>48272.727272727272</v>
          </cell>
          <cell r="I23356">
            <v>11012</v>
          </cell>
        </row>
        <row r="23357">
          <cell r="H23357">
            <v>20909.090909090908</v>
          </cell>
          <cell r="I23357">
            <v>11012</v>
          </cell>
        </row>
        <row r="23358">
          <cell r="H23358">
            <v>10000</v>
          </cell>
          <cell r="I23358">
            <v>11012</v>
          </cell>
        </row>
        <row r="23359">
          <cell r="H23359">
            <v>5999.9999999999991</v>
          </cell>
          <cell r="I23359">
            <v>11012</v>
          </cell>
        </row>
        <row r="23360">
          <cell r="H23360">
            <v>17363.636363636364</v>
          </cell>
          <cell r="I23360">
            <v>11012</v>
          </cell>
        </row>
        <row r="23361">
          <cell r="H23361">
            <v>11999.999999999998</v>
          </cell>
          <cell r="I23361">
            <v>11012</v>
          </cell>
        </row>
        <row r="23362">
          <cell r="H23362">
            <v>176000</v>
          </cell>
          <cell r="I23362">
            <v>11012</v>
          </cell>
        </row>
        <row r="23363">
          <cell r="H23363">
            <v>70454.545454545456</v>
          </cell>
          <cell r="I23363">
            <v>11012</v>
          </cell>
        </row>
        <row r="23364">
          <cell r="H23364">
            <v>29090.909090909088</v>
          </cell>
          <cell r="I23364">
            <v>11012</v>
          </cell>
        </row>
        <row r="23365">
          <cell r="H23365">
            <v>38363.63636363636</v>
          </cell>
          <cell r="I23365">
            <v>11012</v>
          </cell>
        </row>
        <row r="23366">
          <cell r="H23366">
            <v>68272.727272727265</v>
          </cell>
          <cell r="I23366">
            <v>11012</v>
          </cell>
        </row>
        <row r="23367">
          <cell r="H23367">
            <v>73181.818181818177</v>
          </cell>
          <cell r="I23367">
            <v>11012</v>
          </cell>
        </row>
        <row r="23368">
          <cell r="H23368">
            <v>74363.636363636353</v>
          </cell>
          <cell r="I23368">
            <v>11012</v>
          </cell>
        </row>
        <row r="23369">
          <cell r="H23369">
            <v>1363.6363636363635</v>
          </cell>
          <cell r="I23369">
            <v>11012</v>
          </cell>
        </row>
        <row r="23370">
          <cell r="H23370">
            <v>3090.9090909090905</v>
          </cell>
          <cell r="I23370">
            <v>11012</v>
          </cell>
        </row>
        <row r="23371">
          <cell r="H23371">
            <v>74454.545454545441</v>
          </cell>
          <cell r="I23371">
            <v>11012</v>
          </cell>
        </row>
        <row r="23372">
          <cell r="H23372">
            <v>15999.999999999998</v>
          </cell>
          <cell r="I23372">
            <v>11012</v>
          </cell>
        </row>
        <row r="23373">
          <cell r="H23373">
            <v>74090.909090909088</v>
          </cell>
          <cell r="I23373">
            <v>11012</v>
          </cell>
        </row>
        <row r="23374">
          <cell r="H23374">
            <v>41181.818181818177</v>
          </cell>
          <cell r="I23374">
            <v>11012</v>
          </cell>
        </row>
        <row r="23375">
          <cell r="H23375">
            <v>41000</v>
          </cell>
          <cell r="I23375">
            <v>11012</v>
          </cell>
        </row>
        <row r="23376">
          <cell r="H23376">
            <v>84000</v>
          </cell>
          <cell r="I23376">
            <v>11012</v>
          </cell>
        </row>
        <row r="23377">
          <cell r="H23377">
            <v>64818.181818181816</v>
          </cell>
          <cell r="I23377">
            <v>11012</v>
          </cell>
        </row>
        <row r="23378">
          <cell r="H23378">
            <v>74181.818181818177</v>
          </cell>
          <cell r="I23378">
            <v>11012</v>
          </cell>
        </row>
        <row r="23379">
          <cell r="H23379">
            <v>63272.727272727265</v>
          </cell>
          <cell r="I23379">
            <v>11012</v>
          </cell>
        </row>
        <row r="23380">
          <cell r="H23380">
            <v>35090.909090909088</v>
          </cell>
          <cell r="I23380">
            <v>11012</v>
          </cell>
        </row>
        <row r="23381">
          <cell r="H23381">
            <v>102363.63636363635</v>
          </cell>
          <cell r="I23381">
            <v>11012</v>
          </cell>
        </row>
        <row r="23382">
          <cell r="H23382">
            <v>6909.0909090909081</v>
          </cell>
          <cell r="I23382">
            <v>11012</v>
          </cell>
        </row>
        <row r="23383">
          <cell r="H23383">
            <v>1363.6363636363635</v>
          </cell>
          <cell r="I23383">
            <v>11012</v>
          </cell>
        </row>
        <row r="23384">
          <cell r="H23384">
            <v>1363.6363636363635</v>
          </cell>
          <cell r="I23384">
            <v>11012</v>
          </cell>
        </row>
        <row r="23385">
          <cell r="H23385">
            <v>1363.6363636363635</v>
          </cell>
          <cell r="I23385">
            <v>11012</v>
          </cell>
        </row>
        <row r="23386">
          <cell r="H23386">
            <v>1363.6363636363635</v>
          </cell>
          <cell r="I23386">
            <v>11012</v>
          </cell>
        </row>
        <row r="23387">
          <cell r="H23387">
            <v>1363.6363636363635</v>
          </cell>
          <cell r="I23387">
            <v>11012</v>
          </cell>
        </row>
        <row r="23388">
          <cell r="H23388">
            <v>1363.6363636363635</v>
          </cell>
          <cell r="I23388">
            <v>11012</v>
          </cell>
        </row>
        <row r="23389">
          <cell r="H23389">
            <v>1363.6363636363635</v>
          </cell>
          <cell r="I23389">
            <v>11012</v>
          </cell>
        </row>
        <row r="23390">
          <cell r="H23390">
            <v>1363.6363636363635</v>
          </cell>
          <cell r="I23390">
            <v>11012</v>
          </cell>
        </row>
        <row r="23391">
          <cell r="H23391">
            <v>1363.6363636363635</v>
          </cell>
          <cell r="I23391">
            <v>11012</v>
          </cell>
        </row>
        <row r="23392">
          <cell r="H23392">
            <v>70818.181818181809</v>
          </cell>
          <cell r="I23392">
            <v>11012</v>
          </cell>
        </row>
        <row r="23393">
          <cell r="H23393">
            <v>45818.181818181816</v>
          </cell>
          <cell r="I23393">
            <v>11012</v>
          </cell>
        </row>
        <row r="23394">
          <cell r="H23394">
            <v>97454.545454545441</v>
          </cell>
          <cell r="I23394">
            <v>11012</v>
          </cell>
        </row>
        <row r="23395">
          <cell r="H23395">
            <v>110727.27272727272</v>
          </cell>
          <cell r="I23395">
            <v>11012</v>
          </cell>
        </row>
        <row r="23396">
          <cell r="H23396">
            <v>98818.181818181809</v>
          </cell>
          <cell r="I23396">
            <v>11012</v>
          </cell>
        </row>
        <row r="23397">
          <cell r="H23397">
            <v>92090.909090909088</v>
          </cell>
          <cell r="I23397">
            <v>11012</v>
          </cell>
        </row>
        <row r="23398">
          <cell r="H23398">
            <v>124636.36363636363</v>
          </cell>
          <cell r="I23398">
            <v>11012</v>
          </cell>
        </row>
        <row r="23399">
          <cell r="H23399">
            <v>17909.090909090908</v>
          </cell>
          <cell r="I23399">
            <v>11012</v>
          </cell>
        </row>
        <row r="23400">
          <cell r="H23400">
            <v>31636.363636363632</v>
          </cell>
          <cell r="I23400">
            <v>11012</v>
          </cell>
        </row>
        <row r="23401">
          <cell r="H23401">
            <v>103727.27272727272</v>
          </cell>
          <cell r="I23401">
            <v>11012</v>
          </cell>
        </row>
        <row r="23402">
          <cell r="H23402">
            <v>39090.909090909088</v>
          </cell>
          <cell r="I23402">
            <v>11012</v>
          </cell>
        </row>
        <row r="23403">
          <cell r="H23403">
            <v>76363.636363636353</v>
          </cell>
          <cell r="I23403">
            <v>11012</v>
          </cell>
        </row>
        <row r="23404">
          <cell r="H23404">
            <v>104818.18181818181</v>
          </cell>
          <cell r="I23404">
            <v>11012</v>
          </cell>
        </row>
        <row r="23405">
          <cell r="H23405">
            <v>113727.27272727272</v>
          </cell>
          <cell r="I23405">
            <v>11012</v>
          </cell>
        </row>
        <row r="23406">
          <cell r="H23406">
            <v>89454.545454545441</v>
          </cell>
          <cell r="I23406">
            <v>11012</v>
          </cell>
        </row>
        <row r="23407">
          <cell r="H23407">
            <v>35363.63636363636</v>
          </cell>
          <cell r="I23407">
            <v>11012</v>
          </cell>
        </row>
        <row r="23408">
          <cell r="H23408">
            <v>49090.909090909088</v>
          </cell>
          <cell r="I23408">
            <v>11012</v>
          </cell>
        </row>
        <row r="23409">
          <cell r="H23409">
            <v>89818.181818181809</v>
          </cell>
          <cell r="I23409">
            <v>11012</v>
          </cell>
        </row>
        <row r="23410">
          <cell r="H23410">
            <v>15909.090909090908</v>
          </cell>
          <cell r="I23410">
            <v>11012</v>
          </cell>
        </row>
        <row r="23411">
          <cell r="H23411">
            <v>3181.8181818181815</v>
          </cell>
          <cell r="I23411">
            <v>11012</v>
          </cell>
        </row>
        <row r="23412">
          <cell r="H23412">
            <v>93636.363636363632</v>
          </cell>
          <cell r="I23412">
            <v>11012</v>
          </cell>
        </row>
        <row r="23413">
          <cell r="H23413">
            <v>9818.181818181818</v>
          </cell>
          <cell r="I23413">
            <v>11012</v>
          </cell>
        </row>
        <row r="23414">
          <cell r="H23414">
            <v>13454.545454545454</v>
          </cell>
          <cell r="I23414">
            <v>11012</v>
          </cell>
        </row>
        <row r="23415">
          <cell r="H23415">
            <v>25454.545454545452</v>
          </cell>
          <cell r="I23415">
            <v>11012</v>
          </cell>
        </row>
        <row r="23416">
          <cell r="H23416">
            <v>181.81818181818181</v>
          </cell>
          <cell r="I23416">
            <v>11012</v>
          </cell>
        </row>
        <row r="23417">
          <cell r="H23417">
            <v>23090.909090909088</v>
          </cell>
          <cell r="I23417">
            <v>11012</v>
          </cell>
        </row>
        <row r="23418">
          <cell r="H23418">
            <v>90909.090909090897</v>
          </cell>
          <cell r="I23418">
            <v>11012</v>
          </cell>
        </row>
        <row r="23419">
          <cell r="H23419">
            <v>73454.545454545456</v>
          </cell>
          <cell r="I23419">
            <v>11012</v>
          </cell>
        </row>
        <row r="23420">
          <cell r="H23420">
            <v>52636.363636363632</v>
          </cell>
          <cell r="I23420">
            <v>11012</v>
          </cell>
        </row>
        <row r="23421">
          <cell r="H23421">
            <v>72272.727272727265</v>
          </cell>
          <cell r="I23421">
            <v>11012</v>
          </cell>
        </row>
        <row r="23422">
          <cell r="H23422">
            <v>76909.090909090897</v>
          </cell>
          <cell r="I23422">
            <v>11012</v>
          </cell>
        </row>
        <row r="23423">
          <cell r="H23423">
            <v>78181.818181818177</v>
          </cell>
          <cell r="I23423">
            <v>11012</v>
          </cell>
        </row>
        <row r="23424">
          <cell r="H23424">
            <v>34090.909090909088</v>
          </cell>
          <cell r="I23424">
            <v>11012</v>
          </cell>
        </row>
        <row r="23425">
          <cell r="H23425">
            <v>34090.909090909088</v>
          </cell>
          <cell r="I23425">
            <v>11012</v>
          </cell>
        </row>
        <row r="23426">
          <cell r="H23426">
            <v>15272.727272727272</v>
          </cell>
          <cell r="I23426">
            <v>11012</v>
          </cell>
        </row>
        <row r="23427">
          <cell r="H23427">
            <v>22181.81818181818</v>
          </cell>
          <cell r="I23427">
            <v>11012</v>
          </cell>
        </row>
        <row r="23428">
          <cell r="H23428">
            <v>33818.181818181816</v>
          </cell>
          <cell r="I23428">
            <v>11012</v>
          </cell>
        </row>
        <row r="23429">
          <cell r="H23429">
            <v>15363.636363636362</v>
          </cell>
          <cell r="I23429">
            <v>11012</v>
          </cell>
        </row>
        <row r="23430">
          <cell r="H23430">
            <v>43181.818181818177</v>
          </cell>
          <cell r="I23430">
            <v>11012</v>
          </cell>
        </row>
        <row r="23431">
          <cell r="H23431">
            <v>9000</v>
          </cell>
          <cell r="I23431">
            <v>11012</v>
          </cell>
        </row>
        <row r="23432">
          <cell r="H23432">
            <v>15636.363636363634</v>
          </cell>
          <cell r="I23432">
            <v>11012</v>
          </cell>
        </row>
        <row r="23433">
          <cell r="H23433">
            <v>93454.545454545441</v>
          </cell>
          <cell r="I23433">
            <v>11012</v>
          </cell>
        </row>
        <row r="23434">
          <cell r="H23434">
            <v>20727.272727272724</v>
          </cell>
          <cell r="I23434">
            <v>11012</v>
          </cell>
        </row>
        <row r="23435">
          <cell r="H23435">
            <v>19090.909090909088</v>
          </cell>
          <cell r="I23435">
            <v>11012</v>
          </cell>
        </row>
        <row r="23436">
          <cell r="H23436">
            <v>24909.090909090908</v>
          </cell>
          <cell r="I23436">
            <v>11012</v>
          </cell>
        </row>
        <row r="23437">
          <cell r="H23437">
            <v>43818.181818181816</v>
          </cell>
          <cell r="I23437">
            <v>11012</v>
          </cell>
        </row>
        <row r="23438">
          <cell r="H23438">
            <v>50454.545454545449</v>
          </cell>
          <cell r="I23438">
            <v>11012</v>
          </cell>
        </row>
        <row r="23439">
          <cell r="H23439">
            <v>71909.090909090897</v>
          </cell>
          <cell r="I23439">
            <v>11012</v>
          </cell>
        </row>
        <row r="23440">
          <cell r="H23440">
            <v>36090.909090909088</v>
          </cell>
          <cell r="I23440">
            <v>11012</v>
          </cell>
        </row>
        <row r="23441">
          <cell r="H23441">
            <v>37181.818181818177</v>
          </cell>
          <cell r="I23441">
            <v>11012</v>
          </cell>
        </row>
        <row r="23442">
          <cell r="H23442">
            <v>36181.818181818177</v>
          </cell>
          <cell r="I23442">
            <v>11012</v>
          </cell>
        </row>
        <row r="23443">
          <cell r="H23443">
            <v>7636.363636363636</v>
          </cell>
          <cell r="I23443">
            <v>11012</v>
          </cell>
        </row>
        <row r="23444">
          <cell r="H23444">
            <v>38909.090909090904</v>
          </cell>
          <cell r="I23444">
            <v>11012</v>
          </cell>
        </row>
        <row r="23445">
          <cell r="H23445">
            <v>111363.63636363635</v>
          </cell>
          <cell r="I23445">
            <v>11012</v>
          </cell>
        </row>
        <row r="23446">
          <cell r="H23446">
            <v>79000</v>
          </cell>
          <cell r="I23446">
            <v>11012</v>
          </cell>
        </row>
        <row r="23447">
          <cell r="H23447">
            <v>144909.09090909091</v>
          </cell>
          <cell r="I23447">
            <v>11012</v>
          </cell>
        </row>
        <row r="23448">
          <cell r="H23448">
            <v>727.27272727272725</v>
          </cell>
          <cell r="I23448">
            <v>11012</v>
          </cell>
        </row>
        <row r="23449">
          <cell r="H23449">
            <v>1363.6363636363635</v>
          </cell>
          <cell r="I23449">
            <v>11012</v>
          </cell>
        </row>
        <row r="23450">
          <cell r="H23450">
            <v>1363.6363636363635</v>
          </cell>
          <cell r="I23450">
            <v>11012</v>
          </cell>
        </row>
        <row r="23451">
          <cell r="H23451">
            <v>1363.6363636363635</v>
          </cell>
          <cell r="I23451">
            <v>11012</v>
          </cell>
        </row>
        <row r="23452">
          <cell r="H23452">
            <v>1363.6363636363635</v>
          </cell>
          <cell r="I23452">
            <v>11012</v>
          </cell>
        </row>
        <row r="23453">
          <cell r="H23453">
            <v>18000</v>
          </cell>
          <cell r="I23453">
            <v>11012</v>
          </cell>
        </row>
        <row r="23454">
          <cell r="H23454">
            <v>27545.454545454544</v>
          </cell>
          <cell r="I23454">
            <v>11012</v>
          </cell>
        </row>
        <row r="23455">
          <cell r="H23455">
            <v>32727.272727272724</v>
          </cell>
          <cell r="I23455">
            <v>11012</v>
          </cell>
        </row>
        <row r="23456">
          <cell r="H23456">
            <v>83545.454545454544</v>
          </cell>
          <cell r="I23456">
            <v>11012</v>
          </cell>
        </row>
        <row r="23457">
          <cell r="H23457">
            <v>29090.909090909088</v>
          </cell>
          <cell r="I23457">
            <v>11012</v>
          </cell>
        </row>
        <row r="23458">
          <cell r="H23458">
            <v>73818.181818181809</v>
          </cell>
          <cell r="I23458">
            <v>11012</v>
          </cell>
        </row>
        <row r="23459">
          <cell r="H23459">
            <v>36909.090909090904</v>
          </cell>
          <cell r="I23459">
            <v>11012</v>
          </cell>
        </row>
        <row r="23460">
          <cell r="H23460">
            <v>107636.36363636363</v>
          </cell>
          <cell r="I23460">
            <v>11012</v>
          </cell>
        </row>
        <row r="23461">
          <cell r="H23461">
            <v>246545.45454545453</v>
          </cell>
          <cell r="I23461">
            <v>11012</v>
          </cell>
        </row>
        <row r="23462">
          <cell r="H23462">
            <v>242818.18181818179</v>
          </cell>
          <cell r="I23462">
            <v>11012</v>
          </cell>
        </row>
        <row r="23463">
          <cell r="H23463">
            <v>239999.99999999997</v>
          </cell>
          <cell r="I23463">
            <v>11012</v>
          </cell>
        </row>
        <row r="23464">
          <cell r="H23464">
            <v>427818.18181818177</v>
          </cell>
          <cell r="I23464">
            <v>11012</v>
          </cell>
        </row>
        <row r="23465">
          <cell r="H23465">
            <v>37727.272727272721</v>
          </cell>
          <cell r="I23465">
            <v>11012</v>
          </cell>
        </row>
        <row r="23466">
          <cell r="H23466">
            <v>79818.181818181809</v>
          </cell>
          <cell r="I23466">
            <v>11012</v>
          </cell>
        </row>
        <row r="23467">
          <cell r="H23467">
            <v>86636.363636363632</v>
          </cell>
          <cell r="I23467">
            <v>11012</v>
          </cell>
        </row>
        <row r="23468">
          <cell r="H23468">
            <v>80727.272727272721</v>
          </cell>
          <cell r="I23468">
            <v>11012</v>
          </cell>
        </row>
        <row r="23469">
          <cell r="H23469">
            <v>75454.545454545441</v>
          </cell>
          <cell r="I23469">
            <v>11012</v>
          </cell>
        </row>
        <row r="23470">
          <cell r="H23470">
            <v>37454.545454545449</v>
          </cell>
          <cell r="I23470">
            <v>11012</v>
          </cell>
        </row>
        <row r="23471">
          <cell r="H23471">
            <v>76000</v>
          </cell>
          <cell r="I23471">
            <v>11012</v>
          </cell>
        </row>
        <row r="23472">
          <cell r="H23472">
            <v>15818.181818181816</v>
          </cell>
          <cell r="I23472">
            <v>11012</v>
          </cell>
        </row>
        <row r="23473">
          <cell r="H23473">
            <v>67636.363636363632</v>
          </cell>
          <cell r="I23473">
            <v>11012</v>
          </cell>
        </row>
        <row r="23474">
          <cell r="H23474">
            <v>85727.272727272721</v>
          </cell>
          <cell r="I23474">
            <v>11012</v>
          </cell>
        </row>
        <row r="23475">
          <cell r="H23475">
            <v>5818.181818181818</v>
          </cell>
          <cell r="I23475">
            <v>11012</v>
          </cell>
        </row>
        <row r="23476">
          <cell r="H23476">
            <v>9454.545454545454</v>
          </cell>
          <cell r="I23476">
            <v>11012</v>
          </cell>
        </row>
        <row r="23477">
          <cell r="H23477">
            <v>1363.6363636363635</v>
          </cell>
          <cell r="I23477">
            <v>11012</v>
          </cell>
        </row>
        <row r="23478">
          <cell r="H23478">
            <v>73090.909090909088</v>
          </cell>
          <cell r="I23478">
            <v>11012</v>
          </cell>
        </row>
        <row r="23479">
          <cell r="H23479">
            <v>119272.72727272726</v>
          </cell>
          <cell r="I23479">
            <v>11012</v>
          </cell>
        </row>
        <row r="23480">
          <cell r="H23480">
            <v>29090.909090909088</v>
          </cell>
          <cell r="I23480">
            <v>11012</v>
          </cell>
        </row>
        <row r="23481">
          <cell r="H23481">
            <v>74272.727272727265</v>
          </cell>
          <cell r="I23481">
            <v>11012</v>
          </cell>
        </row>
        <row r="23482">
          <cell r="H23482">
            <v>1363.6363636363635</v>
          </cell>
          <cell r="I23482">
            <v>11012</v>
          </cell>
        </row>
        <row r="23483">
          <cell r="H23483">
            <v>1363.6363636363635</v>
          </cell>
          <cell r="I23483">
            <v>11012</v>
          </cell>
        </row>
        <row r="23484">
          <cell r="H23484">
            <v>9272.7272727272721</v>
          </cell>
          <cell r="I23484">
            <v>11012</v>
          </cell>
        </row>
        <row r="23485">
          <cell r="H23485">
            <v>31818.181818181816</v>
          </cell>
          <cell r="I23485">
            <v>11012</v>
          </cell>
        </row>
        <row r="23486">
          <cell r="H23486">
            <v>2909.090909090909</v>
          </cell>
          <cell r="I23486">
            <v>11012</v>
          </cell>
        </row>
        <row r="23487">
          <cell r="H23487">
            <v>74909.090909090897</v>
          </cell>
          <cell r="I23487">
            <v>11012</v>
          </cell>
        </row>
        <row r="23488">
          <cell r="H23488">
            <v>69727.272727272721</v>
          </cell>
          <cell r="I23488">
            <v>11012</v>
          </cell>
        </row>
        <row r="23489">
          <cell r="H23489">
            <v>150000</v>
          </cell>
          <cell r="I23489">
            <v>11012</v>
          </cell>
        </row>
        <row r="23490">
          <cell r="H23490">
            <v>112454.54545454544</v>
          </cell>
          <cell r="I23490">
            <v>11012</v>
          </cell>
        </row>
        <row r="23491">
          <cell r="H23491">
            <v>123454.54545454544</v>
          </cell>
          <cell r="I23491">
            <v>11012</v>
          </cell>
        </row>
        <row r="23492">
          <cell r="H23492">
            <v>139000</v>
          </cell>
          <cell r="I23492">
            <v>11012</v>
          </cell>
        </row>
        <row r="23493">
          <cell r="H23493">
            <v>105545.45454545454</v>
          </cell>
          <cell r="I23493">
            <v>11012</v>
          </cell>
        </row>
        <row r="23494">
          <cell r="H23494">
            <v>37181.818181818177</v>
          </cell>
          <cell r="I23494">
            <v>11012</v>
          </cell>
        </row>
        <row r="23495">
          <cell r="H23495">
            <v>65636.363636363632</v>
          </cell>
          <cell r="I23495">
            <v>11012</v>
          </cell>
        </row>
        <row r="23496">
          <cell r="H23496">
            <v>42636.363636363632</v>
          </cell>
          <cell r="I23496">
            <v>11012</v>
          </cell>
        </row>
        <row r="23497">
          <cell r="H23497">
            <v>76090.909090909088</v>
          </cell>
          <cell r="I23497">
            <v>11012</v>
          </cell>
        </row>
        <row r="23498">
          <cell r="H23498">
            <v>77272.727272727265</v>
          </cell>
          <cell r="I23498">
            <v>11012</v>
          </cell>
        </row>
        <row r="23499">
          <cell r="H23499">
            <v>10363.636363636362</v>
          </cell>
          <cell r="I23499">
            <v>11012</v>
          </cell>
        </row>
        <row r="23500">
          <cell r="H23500">
            <v>10090.90909090909</v>
          </cell>
          <cell r="I23500">
            <v>11012</v>
          </cell>
        </row>
        <row r="23501">
          <cell r="H23501">
            <v>7090.9090909090901</v>
          </cell>
          <cell r="I23501">
            <v>11012</v>
          </cell>
        </row>
        <row r="23502">
          <cell r="H23502">
            <v>3272.7272727272725</v>
          </cell>
          <cell r="I23502">
            <v>11012</v>
          </cell>
        </row>
        <row r="23503">
          <cell r="H23503">
            <v>3272.7272727272725</v>
          </cell>
          <cell r="I23503">
            <v>11012</v>
          </cell>
        </row>
        <row r="23504">
          <cell r="H23504">
            <v>88272.727272727265</v>
          </cell>
          <cell r="I23504">
            <v>11012</v>
          </cell>
        </row>
        <row r="23505">
          <cell r="H23505">
            <v>39545.454545454544</v>
          </cell>
          <cell r="I23505">
            <v>11012</v>
          </cell>
        </row>
        <row r="23506">
          <cell r="H23506">
            <v>55454.545454545449</v>
          </cell>
          <cell r="I23506">
            <v>11012</v>
          </cell>
        </row>
        <row r="23507">
          <cell r="H23507">
            <v>10909.090909090908</v>
          </cell>
          <cell r="I23507">
            <v>11012</v>
          </cell>
        </row>
        <row r="23508">
          <cell r="H23508">
            <v>10000</v>
          </cell>
          <cell r="I23508">
            <v>11012</v>
          </cell>
        </row>
        <row r="23509">
          <cell r="H23509">
            <v>37545.454545454544</v>
          </cell>
          <cell r="I23509">
            <v>11012</v>
          </cell>
        </row>
        <row r="23510">
          <cell r="H23510">
            <v>5999.9999999999991</v>
          </cell>
          <cell r="I23510">
            <v>11012</v>
          </cell>
        </row>
        <row r="23511">
          <cell r="H23511">
            <v>10636.363636363636</v>
          </cell>
          <cell r="I23511">
            <v>11012</v>
          </cell>
        </row>
        <row r="23512">
          <cell r="H23512">
            <v>73545.454545454544</v>
          </cell>
          <cell r="I23512">
            <v>11012</v>
          </cell>
        </row>
        <row r="23513">
          <cell r="H23513">
            <v>82454.545454545441</v>
          </cell>
          <cell r="I23513">
            <v>11012</v>
          </cell>
        </row>
        <row r="23514">
          <cell r="H23514">
            <v>38909.090909090904</v>
          </cell>
          <cell r="I23514">
            <v>11012</v>
          </cell>
        </row>
        <row r="23515">
          <cell r="H23515">
            <v>46090.909090909088</v>
          </cell>
          <cell r="I23515">
            <v>11012</v>
          </cell>
        </row>
        <row r="23516">
          <cell r="H23516">
            <v>74818.181818181809</v>
          </cell>
          <cell r="I23516">
            <v>11012</v>
          </cell>
        </row>
        <row r="23517">
          <cell r="H23517">
            <v>485363.63636363635</v>
          </cell>
          <cell r="I23517">
            <v>11012</v>
          </cell>
        </row>
        <row r="23518">
          <cell r="H23518">
            <v>366545.45454545453</v>
          </cell>
          <cell r="I23518">
            <v>11012</v>
          </cell>
        </row>
        <row r="23519">
          <cell r="H23519">
            <v>89636.363636363632</v>
          </cell>
          <cell r="I23519">
            <v>11012</v>
          </cell>
        </row>
        <row r="23520">
          <cell r="H23520">
            <v>33545.454545454544</v>
          </cell>
          <cell r="I23520">
            <v>11012</v>
          </cell>
        </row>
        <row r="23521">
          <cell r="H23521">
            <v>103181.81818181818</v>
          </cell>
          <cell r="I23521">
            <v>11012</v>
          </cell>
        </row>
        <row r="23522">
          <cell r="H23522">
            <v>5999.9999999999991</v>
          </cell>
          <cell r="I23522">
            <v>11012</v>
          </cell>
        </row>
        <row r="23523">
          <cell r="H23523">
            <v>23090.909090909088</v>
          </cell>
          <cell r="I23523">
            <v>11012</v>
          </cell>
        </row>
        <row r="23524">
          <cell r="H23524">
            <v>78727.272727272721</v>
          </cell>
          <cell r="I23524">
            <v>11012</v>
          </cell>
        </row>
        <row r="23525">
          <cell r="H23525">
            <v>138909.09090909091</v>
          </cell>
          <cell r="I23525">
            <v>11012</v>
          </cell>
        </row>
        <row r="23526">
          <cell r="H23526">
            <v>35454.545454545449</v>
          </cell>
          <cell r="I23526">
            <v>11012</v>
          </cell>
        </row>
        <row r="23527">
          <cell r="H23527">
            <v>67545.454545454544</v>
          </cell>
          <cell r="I23527">
            <v>11012</v>
          </cell>
        </row>
        <row r="23528">
          <cell r="H23528">
            <v>39272.727272727272</v>
          </cell>
          <cell r="I23528">
            <v>11012</v>
          </cell>
        </row>
        <row r="23529">
          <cell r="H23529">
            <v>35363.63636363636</v>
          </cell>
          <cell r="I23529">
            <v>11012</v>
          </cell>
        </row>
        <row r="23530">
          <cell r="H23530">
            <v>34454.545454545449</v>
          </cell>
          <cell r="I23530">
            <v>11012</v>
          </cell>
        </row>
        <row r="23531">
          <cell r="H23531">
            <v>28818.181818181816</v>
          </cell>
          <cell r="I23531">
            <v>11012</v>
          </cell>
        </row>
        <row r="23532">
          <cell r="H23532">
            <v>17272.727272727272</v>
          </cell>
          <cell r="I23532">
            <v>11012</v>
          </cell>
        </row>
        <row r="23533">
          <cell r="H23533">
            <v>29636.363636363632</v>
          </cell>
          <cell r="I23533">
            <v>11012</v>
          </cell>
        </row>
        <row r="23534">
          <cell r="H23534">
            <v>77818.181818181809</v>
          </cell>
          <cell r="I23534">
            <v>11012</v>
          </cell>
        </row>
        <row r="23535">
          <cell r="H23535">
            <v>25727.272727272724</v>
          </cell>
          <cell r="I23535">
            <v>11012</v>
          </cell>
        </row>
        <row r="23536">
          <cell r="H23536">
            <v>71545.454545454544</v>
          </cell>
          <cell r="I23536">
            <v>11012</v>
          </cell>
        </row>
        <row r="23537">
          <cell r="H23537">
            <v>44272.727272727272</v>
          </cell>
          <cell r="I23537">
            <v>11012</v>
          </cell>
        </row>
        <row r="23538">
          <cell r="H23538">
            <v>16363.636363636362</v>
          </cell>
          <cell r="I23538">
            <v>11012</v>
          </cell>
        </row>
        <row r="23539">
          <cell r="H23539">
            <v>116545.45454545453</v>
          </cell>
          <cell r="I23539">
            <v>11012</v>
          </cell>
        </row>
        <row r="23540">
          <cell r="H23540">
            <v>75272.727272727265</v>
          </cell>
          <cell r="I23540">
            <v>11012</v>
          </cell>
        </row>
        <row r="23541">
          <cell r="H23541">
            <v>20181.81818181818</v>
          </cell>
          <cell r="I23541">
            <v>11012</v>
          </cell>
        </row>
        <row r="23542">
          <cell r="H23542">
            <v>42272.727272727272</v>
          </cell>
          <cell r="I23542">
            <v>11012</v>
          </cell>
        </row>
        <row r="23543">
          <cell r="H23543">
            <v>36181.818181818177</v>
          </cell>
          <cell r="I23543">
            <v>11012</v>
          </cell>
        </row>
        <row r="23544">
          <cell r="H23544">
            <v>85363.636363636353</v>
          </cell>
          <cell r="I23544">
            <v>11012</v>
          </cell>
        </row>
        <row r="23545">
          <cell r="H23545">
            <v>42454.545454545449</v>
          </cell>
          <cell r="I23545">
            <v>11012</v>
          </cell>
        </row>
        <row r="23546">
          <cell r="H23546">
            <v>51818.181818181816</v>
          </cell>
          <cell r="I23546">
            <v>11012</v>
          </cell>
        </row>
        <row r="23547">
          <cell r="H23547">
            <v>76545.454545454544</v>
          </cell>
          <cell r="I23547">
            <v>11012</v>
          </cell>
        </row>
        <row r="23548">
          <cell r="H23548">
            <v>166636.36363636362</v>
          </cell>
          <cell r="I23548">
            <v>11012</v>
          </cell>
        </row>
        <row r="23549">
          <cell r="H23549">
            <v>24818.181818181816</v>
          </cell>
          <cell r="I23549">
            <v>11012</v>
          </cell>
        </row>
        <row r="23550">
          <cell r="H23550">
            <v>118181.81818181818</v>
          </cell>
          <cell r="I23550">
            <v>11012</v>
          </cell>
        </row>
        <row r="23551">
          <cell r="H23551">
            <v>144818.18181818179</v>
          </cell>
          <cell r="I23551">
            <v>11012</v>
          </cell>
        </row>
        <row r="23552">
          <cell r="H23552">
            <v>97727.272727272721</v>
          </cell>
          <cell r="I23552">
            <v>11012</v>
          </cell>
        </row>
        <row r="23553">
          <cell r="H23553">
            <v>149272.72727272726</v>
          </cell>
          <cell r="I23553">
            <v>11012</v>
          </cell>
        </row>
        <row r="23554">
          <cell r="H23554">
            <v>26090.909090909088</v>
          </cell>
          <cell r="I23554">
            <v>11012</v>
          </cell>
        </row>
        <row r="23555">
          <cell r="H23555">
            <v>105272.72727272726</v>
          </cell>
          <cell r="I23555">
            <v>11012</v>
          </cell>
        </row>
        <row r="23556">
          <cell r="H23556">
            <v>36636.363636363632</v>
          </cell>
          <cell r="I23556">
            <v>11012</v>
          </cell>
        </row>
        <row r="23557">
          <cell r="H23557">
            <v>57090.909090909088</v>
          </cell>
          <cell r="I23557">
            <v>11012</v>
          </cell>
        </row>
        <row r="23558">
          <cell r="H23558">
            <v>85636.363636363632</v>
          </cell>
          <cell r="I23558">
            <v>11012</v>
          </cell>
        </row>
        <row r="23559">
          <cell r="H23559">
            <v>45090.909090909088</v>
          </cell>
          <cell r="I23559">
            <v>11012</v>
          </cell>
        </row>
        <row r="23560">
          <cell r="H23560">
            <v>120999.99999999999</v>
          </cell>
          <cell r="I23560">
            <v>11012</v>
          </cell>
        </row>
        <row r="23561">
          <cell r="H23561">
            <v>109818.18181818181</v>
          </cell>
          <cell r="I23561">
            <v>11012</v>
          </cell>
        </row>
        <row r="23562">
          <cell r="H23562">
            <v>65272.727272727265</v>
          </cell>
          <cell r="I23562">
            <v>11012</v>
          </cell>
        </row>
        <row r="23563">
          <cell r="H23563">
            <v>26545.454545454544</v>
          </cell>
          <cell r="I23563">
            <v>11012</v>
          </cell>
        </row>
        <row r="23564">
          <cell r="H23564">
            <v>19909.090909090908</v>
          </cell>
          <cell r="I23564">
            <v>11012</v>
          </cell>
        </row>
        <row r="23565">
          <cell r="H23565">
            <v>42272.727272727272</v>
          </cell>
          <cell r="I23565">
            <v>11012</v>
          </cell>
        </row>
        <row r="23566">
          <cell r="H23566">
            <v>74181.818181818177</v>
          </cell>
          <cell r="I23566">
            <v>11012</v>
          </cell>
        </row>
        <row r="23567">
          <cell r="H23567">
            <v>38272.727272727272</v>
          </cell>
          <cell r="I23567">
            <v>11012</v>
          </cell>
        </row>
        <row r="23568">
          <cell r="H23568">
            <v>78818.181818181809</v>
          </cell>
          <cell r="I23568">
            <v>11012</v>
          </cell>
        </row>
        <row r="23569">
          <cell r="H23569">
            <v>25636.363636363636</v>
          </cell>
          <cell r="I23569">
            <v>11012</v>
          </cell>
        </row>
        <row r="23570">
          <cell r="H23570">
            <v>74272.727272727265</v>
          </cell>
          <cell r="I23570">
            <v>11012</v>
          </cell>
        </row>
        <row r="23571">
          <cell r="H23571">
            <v>114272.72727272726</v>
          </cell>
          <cell r="I23571">
            <v>11012</v>
          </cell>
        </row>
        <row r="23572">
          <cell r="H23572">
            <v>18545.454545454544</v>
          </cell>
          <cell r="I23572">
            <v>11012</v>
          </cell>
        </row>
        <row r="23573">
          <cell r="H23573">
            <v>69545.454545454544</v>
          </cell>
          <cell r="I23573">
            <v>11012</v>
          </cell>
        </row>
        <row r="23574">
          <cell r="H23574">
            <v>35727.272727272728</v>
          </cell>
          <cell r="I23574">
            <v>11012</v>
          </cell>
        </row>
        <row r="23575">
          <cell r="H23575">
            <v>16454.545454545452</v>
          </cell>
          <cell r="I23575">
            <v>11012</v>
          </cell>
        </row>
        <row r="23576">
          <cell r="H23576">
            <v>33909.090909090904</v>
          </cell>
          <cell r="I23576">
            <v>11012</v>
          </cell>
        </row>
        <row r="23577">
          <cell r="H23577">
            <v>42727.272727272721</v>
          </cell>
          <cell r="I23577">
            <v>11012</v>
          </cell>
        </row>
        <row r="23578">
          <cell r="H23578">
            <v>38000</v>
          </cell>
          <cell r="I23578">
            <v>11012</v>
          </cell>
        </row>
        <row r="23579">
          <cell r="H23579">
            <v>44454.545454545449</v>
          </cell>
          <cell r="I23579">
            <v>11012</v>
          </cell>
        </row>
        <row r="23580">
          <cell r="H23580">
            <v>47454.545454545449</v>
          </cell>
          <cell r="I23580">
            <v>11012</v>
          </cell>
        </row>
        <row r="23581">
          <cell r="H23581">
            <v>71636.363636363632</v>
          </cell>
          <cell r="I23581">
            <v>11012</v>
          </cell>
        </row>
        <row r="23582">
          <cell r="H23582">
            <v>13363.636363636362</v>
          </cell>
          <cell r="I23582">
            <v>11012</v>
          </cell>
        </row>
        <row r="23583">
          <cell r="H23583">
            <v>14363.636363636362</v>
          </cell>
          <cell r="I23583">
            <v>11012</v>
          </cell>
        </row>
        <row r="23584">
          <cell r="H23584">
            <v>92727.272727272721</v>
          </cell>
          <cell r="I23584">
            <v>11012</v>
          </cell>
        </row>
        <row r="23585">
          <cell r="H23585">
            <v>9818.181818181818</v>
          </cell>
          <cell r="I23585">
            <v>11012</v>
          </cell>
        </row>
        <row r="23586">
          <cell r="H23586">
            <v>11090.90909090909</v>
          </cell>
          <cell r="I23586">
            <v>11012</v>
          </cell>
        </row>
        <row r="23587">
          <cell r="H23587">
            <v>98181.818181818177</v>
          </cell>
          <cell r="I23587">
            <v>11012</v>
          </cell>
        </row>
        <row r="23588">
          <cell r="H23588">
            <v>94272.727272727265</v>
          </cell>
          <cell r="I23588">
            <v>11012</v>
          </cell>
        </row>
        <row r="23589">
          <cell r="H23589">
            <v>31272.727272727268</v>
          </cell>
          <cell r="I23589">
            <v>11012</v>
          </cell>
        </row>
        <row r="23590">
          <cell r="H23590">
            <v>94272.727272727265</v>
          </cell>
          <cell r="I23590">
            <v>11012</v>
          </cell>
        </row>
        <row r="23591">
          <cell r="H23591">
            <v>83818.181818181809</v>
          </cell>
          <cell r="I23591">
            <v>11012</v>
          </cell>
        </row>
        <row r="23592">
          <cell r="H23592">
            <v>106363.63636363635</v>
          </cell>
          <cell r="I23592">
            <v>11012</v>
          </cell>
        </row>
        <row r="23593">
          <cell r="H23593">
            <v>70363.636363636353</v>
          </cell>
          <cell r="I23593">
            <v>11012</v>
          </cell>
        </row>
        <row r="23594">
          <cell r="H23594">
            <v>73181.818181818177</v>
          </cell>
          <cell r="I23594">
            <v>11012</v>
          </cell>
        </row>
        <row r="23595">
          <cell r="H23595">
            <v>71454.545454545456</v>
          </cell>
          <cell r="I23595">
            <v>11012</v>
          </cell>
        </row>
        <row r="23596">
          <cell r="H23596">
            <v>17181.81818181818</v>
          </cell>
          <cell r="I23596">
            <v>11012</v>
          </cell>
        </row>
        <row r="23597">
          <cell r="H23597">
            <v>9818.181818181818</v>
          </cell>
          <cell r="I23597">
            <v>11012</v>
          </cell>
        </row>
        <row r="23598">
          <cell r="H23598">
            <v>30000000</v>
          </cell>
          <cell r="I23598">
            <v>1204</v>
          </cell>
        </row>
        <row r="23599">
          <cell r="H23599">
            <v>30000000</v>
          </cell>
          <cell r="I23599">
            <v>3102</v>
          </cell>
        </row>
        <row r="23600">
          <cell r="H23600">
            <v>67363.636363636353</v>
          </cell>
          <cell r="I23600">
            <v>11012</v>
          </cell>
        </row>
        <row r="23601">
          <cell r="H23601">
            <v>23272.727272727272</v>
          </cell>
          <cell r="I23601">
            <v>11012</v>
          </cell>
        </row>
        <row r="23602">
          <cell r="H23602">
            <v>75090.909090909088</v>
          </cell>
          <cell r="I23602">
            <v>11012</v>
          </cell>
        </row>
        <row r="23603">
          <cell r="H23603">
            <v>65363.63636363636</v>
          </cell>
          <cell r="I23603">
            <v>11012</v>
          </cell>
        </row>
        <row r="23604">
          <cell r="H23604">
            <v>7545.454545454545</v>
          </cell>
          <cell r="I23604">
            <v>11012</v>
          </cell>
        </row>
        <row r="23605">
          <cell r="H23605">
            <v>86181.818181818177</v>
          </cell>
          <cell r="I23605">
            <v>11012</v>
          </cell>
        </row>
        <row r="23606">
          <cell r="H23606">
            <v>38545.454545454544</v>
          </cell>
          <cell r="I23606">
            <v>11012</v>
          </cell>
        </row>
        <row r="23607">
          <cell r="H23607">
            <v>28272.727272727272</v>
          </cell>
          <cell r="I23607">
            <v>11012</v>
          </cell>
        </row>
        <row r="23608">
          <cell r="H23608">
            <v>37818.181818181816</v>
          </cell>
          <cell r="I23608">
            <v>11012</v>
          </cell>
        </row>
        <row r="23609">
          <cell r="H23609">
            <v>20181.81818181818</v>
          </cell>
          <cell r="I23609">
            <v>11012</v>
          </cell>
        </row>
        <row r="23610">
          <cell r="H23610">
            <v>14545.454545454544</v>
          </cell>
          <cell r="I23610">
            <v>11012</v>
          </cell>
        </row>
        <row r="23611">
          <cell r="H23611">
            <v>27999.999999999996</v>
          </cell>
          <cell r="I23611">
            <v>11012</v>
          </cell>
        </row>
        <row r="23612">
          <cell r="H23612">
            <v>14999.999999999998</v>
          </cell>
          <cell r="I23612">
            <v>11012</v>
          </cell>
        </row>
        <row r="23613">
          <cell r="H23613">
            <v>60272.727272727265</v>
          </cell>
          <cell r="I23613">
            <v>11012</v>
          </cell>
        </row>
        <row r="23614">
          <cell r="H23614">
            <v>82909.090909090897</v>
          </cell>
          <cell r="I23614">
            <v>11012</v>
          </cell>
        </row>
        <row r="23615">
          <cell r="H23615">
            <v>56545.454545454544</v>
          </cell>
          <cell r="I23615">
            <v>11012</v>
          </cell>
        </row>
        <row r="23616">
          <cell r="H23616">
            <v>77909.090909090897</v>
          </cell>
          <cell r="I23616">
            <v>11012</v>
          </cell>
        </row>
        <row r="23617">
          <cell r="H23617">
            <v>73272.727272727265</v>
          </cell>
          <cell r="I23617">
            <v>11012</v>
          </cell>
        </row>
        <row r="23618">
          <cell r="H23618">
            <v>77454.545454545441</v>
          </cell>
          <cell r="I23618">
            <v>11012</v>
          </cell>
        </row>
        <row r="23619">
          <cell r="H23619">
            <v>36545.454545454544</v>
          </cell>
          <cell r="I23619">
            <v>11012</v>
          </cell>
        </row>
        <row r="23620">
          <cell r="H23620">
            <v>20181.81818181818</v>
          </cell>
          <cell r="I23620">
            <v>11012</v>
          </cell>
        </row>
        <row r="23621">
          <cell r="H23621">
            <v>77545.454545454544</v>
          </cell>
          <cell r="I23621">
            <v>11012</v>
          </cell>
        </row>
        <row r="23622">
          <cell r="H23622">
            <v>79000</v>
          </cell>
          <cell r="I23622">
            <v>11012</v>
          </cell>
        </row>
        <row r="23623">
          <cell r="H23623">
            <v>84272.727272727265</v>
          </cell>
          <cell r="I23623">
            <v>11012</v>
          </cell>
        </row>
        <row r="23624">
          <cell r="H23624">
            <v>272.72727272727269</v>
          </cell>
          <cell r="I23624">
            <v>11012</v>
          </cell>
        </row>
        <row r="23625">
          <cell r="H23625">
            <v>17727.272727272724</v>
          </cell>
          <cell r="I23625">
            <v>11012</v>
          </cell>
        </row>
        <row r="23626">
          <cell r="H23626">
            <v>29999.999999999996</v>
          </cell>
          <cell r="I23626">
            <v>11012</v>
          </cell>
        </row>
        <row r="23627">
          <cell r="H23627">
            <v>10363.636363636362</v>
          </cell>
          <cell r="I23627">
            <v>11012</v>
          </cell>
        </row>
        <row r="23628">
          <cell r="H23628">
            <v>4909.090909090909</v>
          </cell>
          <cell r="I23628">
            <v>11012</v>
          </cell>
        </row>
        <row r="23629">
          <cell r="H23629">
            <v>5181.8181818181811</v>
          </cell>
          <cell r="I23629">
            <v>11012</v>
          </cell>
        </row>
        <row r="23630">
          <cell r="H23630">
            <v>78636.363636363632</v>
          </cell>
          <cell r="I23630">
            <v>11012</v>
          </cell>
        </row>
        <row r="23631">
          <cell r="H23631">
            <v>54818.181818181816</v>
          </cell>
          <cell r="I23631">
            <v>11012</v>
          </cell>
        </row>
        <row r="23632">
          <cell r="H23632">
            <v>77272.727272727265</v>
          </cell>
          <cell r="I23632">
            <v>11012</v>
          </cell>
        </row>
        <row r="23633">
          <cell r="H23633">
            <v>9545.4545454545441</v>
          </cell>
          <cell r="I23633">
            <v>11012</v>
          </cell>
        </row>
        <row r="23634">
          <cell r="H23634">
            <v>71727.272727272721</v>
          </cell>
          <cell r="I23634">
            <v>11012</v>
          </cell>
        </row>
        <row r="23635">
          <cell r="H23635">
            <v>76272.727272727265</v>
          </cell>
          <cell r="I23635">
            <v>11012</v>
          </cell>
        </row>
        <row r="23636">
          <cell r="H23636">
            <v>38454.545454545449</v>
          </cell>
          <cell r="I23636">
            <v>11012</v>
          </cell>
        </row>
        <row r="23637">
          <cell r="H23637">
            <v>44181.818181818177</v>
          </cell>
          <cell r="I23637">
            <v>11012</v>
          </cell>
        </row>
        <row r="23638">
          <cell r="H23638">
            <v>12818.181818181818</v>
          </cell>
          <cell r="I23638">
            <v>11012</v>
          </cell>
        </row>
        <row r="23639">
          <cell r="H23639">
            <v>77636.363636363632</v>
          </cell>
          <cell r="I23639">
            <v>11012</v>
          </cell>
        </row>
        <row r="23640">
          <cell r="H23640">
            <v>45999.999999999993</v>
          </cell>
          <cell r="I23640">
            <v>11012</v>
          </cell>
        </row>
        <row r="23641">
          <cell r="H23641">
            <v>69545.454545454544</v>
          </cell>
          <cell r="I23641">
            <v>11012</v>
          </cell>
        </row>
        <row r="23642">
          <cell r="H23642">
            <v>53909.090909090904</v>
          </cell>
          <cell r="I23642">
            <v>11012</v>
          </cell>
        </row>
        <row r="23643">
          <cell r="H23643">
            <v>15272.727272727272</v>
          </cell>
          <cell r="I23643">
            <v>11012</v>
          </cell>
        </row>
        <row r="23644">
          <cell r="H23644">
            <v>24818.181818181816</v>
          </cell>
          <cell r="I23644">
            <v>11012</v>
          </cell>
        </row>
        <row r="23645">
          <cell r="H23645">
            <v>37272.727272727272</v>
          </cell>
          <cell r="I23645">
            <v>11012</v>
          </cell>
        </row>
        <row r="23646">
          <cell r="H23646">
            <v>53636.363636363632</v>
          </cell>
          <cell r="I23646">
            <v>11012</v>
          </cell>
        </row>
        <row r="23647">
          <cell r="H23647">
            <v>44090.909090909088</v>
          </cell>
          <cell r="I23647">
            <v>11012</v>
          </cell>
        </row>
        <row r="23648">
          <cell r="H23648">
            <v>85272.727272727265</v>
          </cell>
          <cell r="I23648">
            <v>11012</v>
          </cell>
        </row>
        <row r="23649">
          <cell r="H23649">
            <v>39727.272727272721</v>
          </cell>
          <cell r="I23649">
            <v>11012</v>
          </cell>
        </row>
        <row r="23650">
          <cell r="H23650">
            <v>75363.636363636353</v>
          </cell>
          <cell r="I23650">
            <v>11012</v>
          </cell>
        </row>
        <row r="23651">
          <cell r="H23651">
            <v>62545.454545454537</v>
          </cell>
          <cell r="I23651">
            <v>11012</v>
          </cell>
        </row>
        <row r="23652">
          <cell r="H23652">
            <v>79909.090909090897</v>
          </cell>
          <cell r="I23652">
            <v>11012</v>
          </cell>
        </row>
        <row r="23653">
          <cell r="H23653">
            <v>28727.272727272724</v>
          </cell>
          <cell r="I23653">
            <v>11012</v>
          </cell>
        </row>
        <row r="23654">
          <cell r="H23654">
            <v>9272.7272727272721</v>
          </cell>
          <cell r="I23654">
            <v>11012</v>
          </cell>
        </row>
        <row r="23655">
          <cell r="H23655">
            <v>5999.9999999999991</v>
          </cell>
          <cell r="I23655">
            <v>11012</v>
          </cell>
        </row>
        <row r="23656">
          <cell r="H23656">
            <v>10000</v>
          </cell>
          <cell r="I23656">
            <v>11012</v>
          </cell>
        </row>
        <row r="23657">
          <cell r="H23657">
            <v>72909.090909090897</v>
          </cell>
          <cell r="I23657">
            <v>11012</v>
          </cell>
        </row>
        <row r="23658">
          <cell r="H23658">
            <v>32272.727272727268</v>
          </cell>
          <cell r="I23658">
            <v>11012</v>
          </cell>
        </row>
        <row r="23659">
          <cell r="H23659">
            <v>74545.454545454544</v>
          </cell>
          <cell r="I23659">
            <v>11012</v>
          </cell>
        </row>
        <row r="23660">
          <cell r="H23660">
            <v>106090.90909090909</v>
          </cell>
          <cell r="I23660">
            <v>11012</v>
          </cell>
        </row>
        <row r="23661">
          <cell r="H23661">
            <v>73272.727272727265</v>
          </cell>
          <cell r="I23661">
            <v>11012</v>
          </cell>
        </row>
        <row r="23662">
          <cell r="H23662">
            <v>36545.454545454544</v>
          </cell>
          <cell r="I23662">
            <v>11012</v>
          </cell>
        </row>
        <row r="23663">
          <cell r="H23663">
            <v>4090.9090909090905</v>
          </cell>
          <cell r="I23663">
            <v>11012</v>
          </cell>
        </row>
        <row r="23664">
          <cell r="H23664">
            <v>29545.454545454544</v>
          </cell>
          <cell r="I23664">
            <v>11012</v>
          </cell>
        </row>
        <row r="23665">
          <cell r="H23665">
            <v>105999.99999999999</v>
          </cell>
          <cell r="I23665">
            <v>11012</v>
          </cell>
        </row>
        <row r="23666">
          <cell r="H23666">
            <v>56272.727272727265</v>
          </cell>
          <cell r="I23666">
            <v>11012</v>
          </cell>
        </row>
        <row r="23667">
          <cell r="H23667">
            <v>78363.636363636353</v>
          </cell>
          <cell r="I23667">
            <v>11012</v>
          </cell>
        </row>
        <row r="23668">
          <cell r="H23668">
            <v>6909.0909090909081</v>
          </cell>
          <cell r="I23668">
            <v>11012</v>
          </cell>
        </row>
        <row r="23669">
          <cell r="H23669">
            <v>22000</v>
          </cell>
          <cell r="I23669">
            <v>11012</v>
          </cell>
        </row>
        <row r="23670">
          <cell r="H23670">
            <v>84181.818181818177</v>
          </cell>
          <cell r="I23670">
            <v>11012</v>
          </cell>
        </row>
        <row r="23671">
          <cell r="H23671">
            <v>50636.363636363632</v>
          </cell>
          <cell r="I23671">
            <v>11012</v>
          </cell>
        </row>
        <row r="23672">
          <cell r="H23672">
            <v>67272.727272727265</v>
          </cell>
          <cell r="I23672">
            <v>11012</v>
          </cell>
        </row>
        <row r="23673">
          <cell r="H23673">
            <v>54727.272727272721</v>
          </cell>
          <cell r="I23673">
            <v>11012</v>
          </cell>
        </row>
        <row r="23674">
          <cell r="H23674">
            <v>77636.363636363632</v>
          </cell>
          <cell r="I23674">
            <v>11012</v>
          </cell>
        </row>
        <row r="23675">
          <cell r="H23675">
            <v>21636.363636363636</v>
          </cell>
          <cell r="I23675">
            <v>11012</v>
          </cell>
        </row>
        <row r="23676">
          <cell r="H23676">
            <v>38636.363636363632</v>
          </cell>
          <cell r="I23676">
            <v>11012</v>
          </cell>
        </row>
        <row r="23677">
          <cell r="H23677">
            <v>48181.818181818177</v>
          </cell>
          <cell r="I23677">
            <v>11012</v>
          </cell>
        </row>
        <row r="23678">
          <cell r="H23678">
            <v>69727.272727272721</v>
          </cell>
          <cell r="I23678">
            <v>11012</v>
          </cell>
        </row>
        <row r="23679">
          <cell r="H23679">
            <v>37090.909090909088</v>
          </cell>
          <cell r="I23679">
            <v>11012</v>
          </cell>
        </row>
        <row r="23680">
          <cell r="H23680">
            <v>29636.363636363632</v>
          </cell>
          <cell r="I23680">
            <v>11012</v>
          </cell>
        </row>
        <row r="23681">
          <cell r="H23681">
            <v>42454.545454545449</v>
          </cell>
          <cell r="I23681">
            <v>11012</v>
          </cell>
        </row>
        <row r="23682">
          <cell r="H23682">
            <v>73000</v>
          </cell>
          <cell r="I23682">
            <v>11012</v>
          </cell>
        </row>
        <row r="23683">
          <cell r="H23683">
            <v>78090.909090909088</v>
          </cell>
          <cell r="I23683">
            <v>11012</v>
          </cell>
        </row>
        <row r="23684">
          <cell r="H23684">
            <v>90.909090909090907</v>
          </cell>
          <cell r="I23684">
            <v>11012</v>
          </cell>
        </row>
        <row r="23685">
          <cell r="H23685">
            <v>80909.090909090897</v>
          </cell>
          <cell r="I23685">
            <v>11012</v>
          </cell>
        </row>
        <row r="23686">
          <cell r="H23686">
            <v>69545.454545454544</v>
          </cell>
          <cell r="I23686">
            <v>11012</v>
          </cell>
        </row>
        <row r="23687">
          <cell r="H23687">
            <v>90181.818181818177</v>
          </cell>
          <cell r="I23687">
            <v>11012</v>
          </cell>
        </row>
        <row r="23688">
          <cell r="H23688">
            <v>5090.9090909090901</v>
          </cell>
          <cell r="I23688">
            <v>11012</v>
          </cell>
        </row>
        <row r="23689">
          <cell r="H23689">
            <v>4090.9090909090905</v>
          </cell>
          <cell r="I23689">
            <v>11012</v>
          </cell>
        </row>
        <row r="23690">
          <cell r="H23690">
            <v>116636.36363636363</v>
          </cell>
          <cell r="I23690">
            <v>11012</v>
          </cell>
        </row>
        <row r="23691">
          <cell r="H23691">
            <v>4090.9090909090905</v>
          </cell>
          <cell r="I23691">
            <v>11012</v>
          </cell>
        </row>
        <row r="23692">
          <cell r="H23692">
            <v>46454.545454545449</v>
          </cell>
          <cell r="I23692">
            <v>11012</v>
          </cell>
        </row>
        <row r="23693">
          <cell r="H23693">
            <v>97181.818181818177</v>
          </cell>
          <cell r="I23693">
            <v>11012</v>
          </cell>
        </row>
        <row r="23694">
          <cell r="H23694">
            <v>143454.54545454544</v>
          </cell>
          <cell r="I23694">
            <v>11012</v>
          </cell>
        </row>
        <row r="23695">
          <cell r="H23695">
            <v>41181.818181818177</v>
          </cell>
          <cell r="I23695">
            <v>11012</v>
          </cell>
        </row>
        <row r="23696">
          <cell r="H23696">
            <v>74090.909090909088</v>
          </cell>
          <cell r="I23696">
            <v>11012</v>
          </cell>
        </row>
        <row r="23697">
          <cell r="H23697">
            <v>74454.545454545441</v>
          </cell>
          <cell r="I23697">
            <v>11012</v>
          </cell>
        </row>
        <row r="23698">
          <cell r="H23698">
            <v>94636.363636363632</v>
          </cell>
          <cell r="I23698">
            <v>11012</v>
          </cell>
        </row>
        <row r="23699">
          <cell r="H23699">
            <v>30090.909090909088</v>
          </cell>
          <cell r="I23699">
            <v>11012</v>
          </cell>
        </row>
        <row r="23700">
          <cell r="H23700">
            <v>81636.363636363632</v>
          </cell>
          <cell r="I23700">
            <v>11012</v>
          </cell>
        </row>
        <row r="23701">
          <cell r="H23701">
            <v>9545.4545454545441</v>
          </cell>
          <cell r="I23701">
            <v>11012</v>
          </cell>
        </row>
        <row r="23702">
          <cell r="H23702">
            <v>36636.363636363632</v>
          </cell>
          <cell r="I23702">
            <v>11012</v>
          </cell>
        </row>
        <row r="23703">
          <cell r="H23703">
            <v>86363.636363636353</v>
          </cell>
          <cell r="I23703">
            <v>11012</v>
          </cell>
        </row>
        <row r="23704">
          <cell r="H23704">
            <v>66636.363636363632</v>
          </cell>
          <cell r="I23704">
            <v>11012</v>
          </cell>
        </row>
        <row r="23705">
          <cell r="H23705">
            <v>48727.272727272721</v>
          </cell>
          <cell r="I23705">
            <v>11012</v>
          </cell>
        </row>
        <row r="23706">
          <cell r="H23706">
            <v>47454.545454545449</v>
          </cell>
          <cell r="I23706">
            <v>11012</v>
          </cell>
        </row>
        <row r="23707">
          <cell r="H23707">
            <v>26363.63636363636</v>
          </cell>
          <cell r="I23707">
            <v>11012</v>
          </cell>
        </row>
        <row r="23708">
          <cell r="H23708">
            <v>75000</v>
          </cell>
          <cell r="I23708">
            <v>11012</v>
          </cell>
        </row>
        <row r="23709">
          <cell r="H23709">
            <v>76727.272727272721</v>
          </cell>
          <cell r="I23709">
            <v>11012</v>
          </cell>
        </row>
        <row r="23710">
          <cell r="H23710">
            <v>15090.90909090909</v>
          </cell>
          <cell r="I23710">
            <v>11012</v>
          </cell>
        </row>
        <row r="23711">
          <cell r="H23711">
            <v>130727.27272727272</v>
          </cell>
          <cell r="I23711">
            <v>11012</v>
          </cell>
        </row>
        <row r="23712">
          <cell r="H23712">
            <v>43454.545454545449</v>
          </cell>
          <cell r="I23712">
            <v>11012</v>
          </cell>
        </row>
        <row r="23713">
          <cell r="H23713">
            <v>5454.545454545454</v>
          </cell>
          <cell r="I23713">
            <v>11012</v>
          </cell>
        </row>
        <row r="23714">
          <cell r="H23714">
            <v>42272.727272727272</v>
          </cell>
          <cell r="I23714">
            <v>11012</v>
          </cell>
        </row>
        <row r="23715">
          <cell r="H23715">
            <v>75545.454545454544</v>
          </cell>
          <cell r="I23715">
            <v>11012</v>
          </cell>
        </row>
        <row r="23716">
          <cell r="H23716">
            <v>85181.818181818177</v>
          </cell>
          <cell r="I23716">
            <v>11012</v>
          </cell>
        </row>
        <row r="23717">
          <cell r="H23717">
            <v>74454.545454545441</v>
          </cell>
          <cell r="I23717">
            <v>11012</v>
          </cell>
        </row>
        <row r="23718">
          <cell r="H23718">
            <v>25818.181818181816</v>
          </cell>
          <cell r="I23718">
            <v>11012</v>
          </cell>
        </row>
        <row r="23719">
          <cell r="H23719">
            <v>60454.545454545449</v>
          </cell>
          <cell r="I23719">
            <v>11012</v>
          </cell>
        </row>
        <row r="23720">
          <cell r="H23720">
            <v>20363.63636363636</v>
          </cell>
          <cell r="I23720">
            <v>11012</v>
          </cell>
        </row>
        <row r="23721">
          <cell r="H23721">
            <v>57545.454545454544</v>
          </cell>
          <cell r="I23721">
            <v>11012</v>
          </cell>
        </row>
        <row r="23722">
          <cell r="H23722">
            <v>15272.727272727272</v>
          </cell>
          <cell r="I23722">
            <v>11012</v>
          </cell>
        </row>
        <row r="23723">
          <cell r="H23723">
            <v>27272.727272727272</v>
          </cell>
          <cell r="I23723">
            <v>11012</v>
          </cell>
        </row>
        <row r="23724">
          <cell r="H23724">
            <v>24727.272727272724</v>
          </cell>
          <cell r="I23724">
            <v>11012</v>
          </cell>
        </row>
        <row r="23725">
          <cell r="H23725">
            <v>24090.909090909088</v>
          </cell>
          <cell r="I23725">
            <v>11012</v>
          </cell>
        </row>
        <row r="23726">
          <cell r="H23726">
            <v>8636.363636363636</v>
          </cell>
          <cell r="I23726">
            <v>11012</v>
          </cell>
        </row>
        <row r="23727">
          <cell r="H23727">
            <v>36363.63636363636</v>
          </cell>
          <cell r="I23727">
            <v>11012</v>
          </cell>
        </row>
        <row r="23728">
          <cell r="H23728">
            <v>131818.18181818179</v>
          </cell>
          <cell r="I23728">
            <v>11012</v>
          </cell>
        </row>
        <row r="23729">
          <cell r="H23729">
            <v>100727.27272727272</v>
          </cell>
          <cell r="I23729">
            <v>11012</v>
          </cell>
        </row>
        <row r="23730">
          <cell r="H23730">
            <v>390636.36363636359</v>
          </cell>
          <cell r="I23730">
            <v>11012</v>
          </cell>
        </row>
        <row r="23731">
          <cell r="H23731">
            <v>17727.272727272724</v>
          </cell>
          <cell r="I23731">
            <v>11012</v>
          </cell>
        </row>
        <row r="23732">
          <cell r="H23732">
            <v>21454.545454545452</v>
          </cell>
          <cell r="I23732">
            <v>11012</v>
          </cell>
        </row>
        <row r="23733">
          <cell r="H23733">
            <v>19636.363636363636</v>
          </cell>
          <cell r="I23733">
            <v>11012</v>
          </cell>
        </row>
        <row r="23734">
          <cell r="H23734">
            <v>71727.272727272721</v>
          </cell>
          <cell r="I23734">
            <v>11012</v>
          </cell>
        </row>
        <row r="23735">
          <cell r="H23735">
            <v>107636.36363636363</v>
          </cell>
          <cell r="I23735">
            <v>11012</v>
          </cell>
        </row>
        <row r="23736">
          <cell r="H23736">
            <v>146909.09090909091</v>
          </cell>
          <cell r="I23736">
            <v>11012</v>
          </cell>
        </row>
        <row r="23737">
          <cell r="H23737">
            <v>122363.63636363635</v>
          </cell>
          <cell r="I23737">
            <v>11012</v>
          </cell>
        </row>
        <row r="23738">
          <cell r="H23738">
            <v>266090.90909090906</v>
          </cell>
          <cell r="I23738">
            <v>11012</v>
          </cell>
        </row>
        <row r="23739">
          <cell r="H23739">
            <v>107363.63636363635</v>
          </cell>
          <cell r="I23739">
            <v>11012</v>
          </cell>
        </row>
        <row r="23740">
          <cell r="H23740">
            <v>68181.818181818177</v>
          </cell>
          <cell r="I23740">
            <v>11012</v>
          </cell>
        </row>
        <row r="23741">
          <cell r="H23741">
            <v>6999.9999999999991</v>
          </cell>
          <cell r="I23741">
            <v>11012</v>
          </cell>
        </row>
        <row r="23742">
          <cell r="H23742">
            <v>11363.636363636362</v>
          </cell>
          <cell r="I23742">
            <v>11012</v>
          </cell>
        </row>
        <row r="23743">
          <cell r="H23743">
            <v>14363.636363636362</v>
          </cell>
          <cell r="I23743">
            <v>11012</v>
          </cell>
        </row>
        <row r="23744">
          <cell r="H23744">
            <v>72454.545454545456</v>
          </cell>
          <cell r="I23744">
            <v>11012</v>
          </cell>
        </row>
        <row r="23745">
          <cell r="H23745">
            <v>19090.909090909088</v>
          </cell>
          <cell r="I23745">
            <v>11012</v>
          </cell>
        </row>
        <row r="23746">
          <cell r="H23746">
            <v>129090.90909090907</v>
          </cell>
          <cell r="I23746">
            <v>11012</v>
          </cell>
        </row>
        <row r="23747">
          <cell r="H23747">
            <v>24545.454545454544</v>
          </cell>
          <cell r="I23747">
            <v>11012</v>
          </cell>
        </row>
        <row r="23748">
          <cell r="H23748">
            <v>75545.454545454544</v>
          </cell>
          <cell r="I23748">
            <v>11012</v>
          </cell>
        </row>
        <row r="23749">
          <cell r="H23749">
            <v>76909.090909090897</v>
          </cell>
          <cell r="I23749">
            <v>11012</v>
          </cell>
        </row>
        <row r="23750">
          <cell r="H23750">
            <v>42000</v>
          </cell>
          <cell r="I23750">
            <v>11012</v>
          </cell>
        </row>
        <row r="23751">
          <cell r="H23751">
            <v>31727.272727272724</v>
          </cell>
          <cell r="I23751">
            <v>11012</v>
          </cell>
        </row>
        <row r="23752">
          <cell r="H23752">
            <v>103181.81818181818</v>
          </cell>
          <cell r="I23752">
            <v>11012</v>
          </cell>
        </row>
        <row r="23753">
          <cell r="H23753">
            <v>39818.181818181816</v>
          </cell>
          <cell r="I23753">
            <v>11012</v>
          </cell>
        </row>
        <row r="23754">
          <cell r="H23754">
            <v>71090.909090909088</v>
          </cell>
          <cell r="I23754">
            <v>11012</v>
          </cell>
        </row>
        <row r="23755">
          <cell r="H23755">
            <v>36727.272727272728</v>
          </cell>
          <cell r="I23755">
            <v>11012</v>
          </cell>
        </row>
        <row r="23756">
          <cell r="H23756">
            <v>9818.181818181818</v>
          </cell>
          <cell r="I23756">
            <v>11012</v>
          </cell>
        </row>
        <row r="23757">
          <cell r="H23757">
            <v>9818.181818181818</v>
          </cell>
          <cell r="I23757">
            <v>11012</v>
          </cell>
        </row>
        <row r="23758">
          <cell r="H23758">
            <v>95090.909090909088</v>
          </cell>
          <cell r="I23758">
            <v>11012</v>
          </cell>
        </row>
        <row r="23759">
          <cell r="H23759">
            <v>26818.181818181816</v>
          </cell>
          <cell r="I23759">
            <v>11012</v>
          </cell>
        </row>
        <row r="23760">
          <cell r="H23760">
            <v>121636.36363636363</v>
          </cell>
          <cell r="I23760">
            <v>11012</v>
          </cell>
        </row>
        <row r="23761">
          <cell r="H23761">
            <v>30000000</v>
          </cell>
          <cell r="I23761">
            <v>11012</v>
          </cell>
        </row>
        <row r="23762">
          <cell r="H23762">
            <v>120727.27272727272</v>
          </cell>
          <cell r="I23762">
            <v>11012</v>
          </cell>
        </row>
        <row r="23763">
          <cell r="H23763">
            <v>11090.90909090909</v>
          </cell>
          <cell r="I23763">
            <v>11012</v>
          </cell>
        </row>
        <row r="23764">
          <cell r="H23764">
            <v>111727.27272727272</v>
          </cell>
          <cell r="I23764">
            <v>11012</v>
          </cell>
        </row>
        <row r="23765">
          <cell r="H23765">
            <v>63636.363636363632</v>
          </cell>
          <cell r="I23765">
            <v>11012</v>
          </cell>
        </row>
        <row r="23766">
          <cell r="H23766">
            <v>7909.0909090909081</v>
          </cell>
          <cell r="I23766">
            <v>11012</v>
          </cell>
        </row>
        <row r="23767">
          <cell r="H23767">
            <v>76545.454545454544</v>
          </cell>
          <cell r="I23767">
            <v>11012</v>
          </cell>
        </row>
        <row r="23768">
          <cell r="H23768">
            <v>18272.727272727272</v>
          </cell>
          <cell r="I23768">
            <v>11012</v>
          </cell>
        </row>
        <row r="23769">
          <cell r="H23769">
            <v>63272.727272727265</v>
          </cell>
          <cell r="I23769">
            <v>11012</v>
          </cell>
        </row>
        <row r="23770">
          <cell r="H23770">
            <v>73181.818181818177</v>
          </cell>
          <cell r="I23770">
            <v>11012</v>
          </cell>
        </row>
        <row r="23771">
          <cell r="H23771">
            <v>19090.909090909088</v>
          </cell>
          <cell r="I23771">
            <v>11012</v>
          </cell>
        </row>
        <row r="23772">
          <cell r="H23772">
            <v>72000</v>
          </cell>
          <cell r="I23772">
            <v>11012</v>
          </cell>
        </row>
        <row r="23773">
          <cell r="H23773">
            <v>55363.63636363636</v>
          </cell>
          <cell r="I23773">
            <v>11012</v>
          </cell>
        </row>
        <row r="23774">
          <cell r="H23774">
            <v>78000</v>
          </cell>
          <cell r="I23774">
            <v>11012</v>
          </cell>
        </row>
        <row r="23775">
          <cell r="H23775">
            <v>42000</v>
          </cell>
          <cell r="I23775">
            <v>11012</v>
          </cell>
        </row>
        <row r="23776">
          <cell r="H23776">
            <v>3818.181818181818</v>
          </cell>
          <cell r="I23776">
            <v>11012</v>
          </cell>
        </row>
        <row r="23777">
          <cell r="H23777">
            <v>76090.909090909088</v>
          </cell>
          <cell r="I23777">
            <v>11012</v>
          </cell>
        </row>
        <row r="23778">
          <cell r="H23778">
            <v>79181.818181818177</v>
          </cell>
          <cell r="I23778">
            <v>11012</v>
          </cell>
        </row>
        <row r="23779">
          <cell r="H23779">
            <v>74181.818181818177</v>
          </cell>
          <cell r="I23779">
            <v>11012</v>
          </cell>
        </row>
        <row r="23780">
          <cell r="H23780">
            <v>92454.545454545441</v>
          </cell>
          <cell r="I23780">
            <v>11012</v>
          </cell>
        </row>
        <row r="23781">
          <cell r="H23781">
            <v>109454.54545454544</v>
          </cell>
          <cell r="I23781">
            <v>11012</v>
          </cell>
        </row>
        <row r="23782">
          <cell r="H23782">
            <v>103272.72727272726</v>
          </cell>
          <cell r="I23782">
            <v>11012</v>
          </cell>
        </row>
        <row r="23783">
          <cell r="H23783">
            <v>124272.72727272726</v>
          </cell>
          <cell r="I23783">
            <v>11012</v>
          </cell>
        </row>
        <row r="23784">
          <cell r="H23784">
            <v>20181.81818181818</v>
          </cell>
          <cell r="I23784">
            <v>11012</v>
          </cell>
        </row>
        <row r="23785">
          <cell r="H23785">
            <v>84818.181818181809</v>
          </cell>
          <cell r="I23785">
            <v>11012</v>
          </cell>
        </row>
        <row r="23786">
          <cell r="H23786">
            <v>36636.363636363632</v>
          </cell>
          <cell r="I23786">
            <v>11012</v>
          </cell>
        </row>
        <row r="23787">
          <cell r="H23787">
            <v>23181.81818181818</v>
          </cell>
          <cell r="I23787">
            <v>11012</v>
          </cell>
        </row>
        <row r="23788">
          <cell r="H23788">
            <v>73818.181818181809</v>
          </cell>
          <cell r="I23788">
            <v>11012</v>
          </cell>
        </row>
        <row r="23789">
          <cell r="H23789">
            <v>129090.90909090907</v>
          </cell>
          <cell r="I23789">
            <v>11012</v>
          </cell>
        </row>
        <row r="23790">
          <cell r="H23790">
            <v>11999.999999999998</v>
          </cell>
          <cell r="I23790">
            <v>11012</v>
          </cell>
        </row>
        <row r="23791">
          <cell r="H23791">
            <v>106090.90909090909</v>
          </cell>
          <cell r="I23791">
            <v>11012</v>
          </cell>
        </row>
        <row r="23792">
          <cell r="H23792">
            <v>81000</v>
          </cell>
          <cell r="I23792">
            <v>11012</v>
          </cell>
        </row>
        <row r="23793">
          <cell r="H23793">
            <v>41727.272727272721</v>
          </cell>
          <cell r="I23793">
            <v>11012</v>
          </cell>
        </row>
        <row r="23794">
          <cell r="H23794">
            <v>9090.9090909090901</v>
          </cell>
          <cell r="I23794">
            <v>11012</v>
          </cell>
        </row>
        <row r="23795">
          <cell r="H23795">
            <v>60999.999999999993</v>
          </cell>
          <cell r="I23795">
            <v>11012</v>
          </cell>
        </row>
        <row r="23796">
          <cell r="H23796">
            <v>5454.545454545454</v>
          </cell>
          <cell r="I23796">
            <v>11012</v>
          </cell>
        </row>
        <row r="23797">
          <cell r="H23797">
            <v>75181.818181818177</v>
          </cell>
          <cell r="I23797">
            <v>11012</v>
          </cell>
        </row>
        <row r="23798">
          <cell r="H23798">
            <v>108818.18181818181</v>
          </cell>
          <cell r="I23798">
            <v>11012</v>
          </cell>
        </row>
        <row r="23799">
          <cell r="H23799">
            <v>90909.090909090897</v>
          </cell>
          <cell r="I23799">
            <v>11012</v>
          </cell>
        </row>
        <row r="23800">
          <cell r="H23800">
            <v>42909.090909090904</v>
          </cell>
          <cell r="I23800">
            <v>11012</v>
          </cell>
        </row>
        <row r="23801">
          <cell r="H23801">
            <v>76000</v>
          </cell>
          <cell r="I23801">
            <v>11012</v>
          </cell>
        </row>
        <row r="23802">
          <cell r="H23802">
            <v>73181.818181818177</v>
          </cell>
          <cell r="I23802">
            <v>11012</v>
          </cell>
        </row>
        <row r="23803">
          <cell r="H23803">
            <v>53090.909090909088</v>
          </cell>
          <cell r="I23803">
            <v>11012</v>
          </cell>
        </row>
        <row r="23804">
          <cell r="H23804">
            <v>17363.636363636364</v>
          </cell>
          <cell r="I23804">
            <v>11012</v>
          </cell>
        </row>
        <row r="23805">
          <cell r="H23805">
            <v>42818.181818181816</v>
          </cell>
          <cell r="I23805">
            <v>11012</v>
          </cell>
        </row>
        <row r="23806">
          <cell r="H23806">
            <v>100636.36363636363</v>
          </cell>
          <cell r="I23806">
            <v>11012</v>
          </cell>
        </row>
        <row r="23807">
          <cell r="H23807">
            <v>111818.18181818181</v>
          </cell>
          <cell r="I23807">
            <v>11012</v>
          </cell>
        </row>
        <row r="23808">
          <cell r="H23808">
            <v>6909.0909090909081</v>
          </cell>
          <cell r="I23808">
            <v>11012</v>
          </cell>
        </row>
        <row r="23809">
          <cell r="H23809">
            <v>21727.272727272724</v>
          </cell>
          <cell r="I23809">
            <v>11012</v>
          </cell>
        </row>
        <row r="23810">
          <cell r="H23810">
            <v>91727.272727272721</v>
          </cell>
          <cell r="I23810">
            <v>11012</v>
          </cell>
        </row>
        <row r="23811">
          <cell r="H23811">
            <v>62454.545454545449</v>
          </cell>
          <cell r="I23811">
            <v>11012</v>
          </cell>
        </row>
        <row r="23812">
          <cell r="H23812">
            <v>109636.36363636363</v>
          </cell>
          <cell r="I23812">
            <v>11012</v>
          </cell>
        </row>
        <row r="23813">
          <cell r="H23813">
            <v>5999.9999999999991</v>
          </cell>
          <cell r="I23813">
            <v>11012</v>
          </cell>
        </row>
        <row r="23814">
          <cell r="H23814">
            <v>88454.545454545441</v>
          </cell>
          <cell r="I23814">
            <v>11012</v>
          </cell>
        </row>
        <row r="23815">
          <cell r="H23815">
            <v>92636.363636363632</v>
          </cell>
          <cell r="I23815">
            <v>11012</v>
          </cell>
        </row>
        <row r="23816">
          <cell r="H23816">
            <v>74000</v>
          </cell>
          <cell r="I23816">
            <v>11012</v>
          </cell>
        </row>
        <row r="23817">
          <cell r="H23817">
            <v>28090.909090909088</v>
          </cell>
          <cell r="I23817">
            <v>11012</v>
          </cell>
        </row>
        <row r="23818">
          <cell r="H23818">
            <v>20636.363636363636</v>
          </cell>
          <cell r="I23818">
            <v>11012</v>
          </cell>
        </row>
        <row r="23819">
          <cell r="H23819">
            <v>28363.63636363636</v>
          </cell>
          <cell r="I23819">
            <v>11012</v>
          </cell>
        </row>
        <row r="23820">
          <cell r="H23820">
            <v>19818.181818181816</v>
          </cell>
          <cell r="I23820">
            <v>11012</v>
          </cell>
        </row>
        <row r="23821">
          <cell r="H23821">
            <v>32363.63636363636</v>
          </cell>
          <cell r="I23821">
            <v>11012</v>
          </cell>
        </row>
        <row r="23822">
          <cell r="H23822">
            <v>72727.272727272721</v>
          </cell>
          <cell r="I23822">
            <v>11012</v>
          </cell>
        </row>
        <row r="23823">
          <cell r="H23823">
            <v>129727.27272727272</v>
          </cell>
          <cell r="I23823">
            <v>11012</v>
          </cell>
        </row>
        <row r="23824">
          <cell r="H23824">
            <v>33272.727272727272</v>
          </cell>
          <cell r="I23824">
            <v>11012</v>
          </cell>
        </row>
        <row r="23825">
          <cell r="H23825">
            <v>39818.181818181816</v>
          </cell>
          <cell r="I23825">
            <v>11012</v>
          </cell>
        </row>
        <row r="23826">
          <cell r="H23826">
            <v>32545.454545454544</v>
          </cell>
          <cell r="I23826">
            <v>11012</v>
          </cell>
        </row>
        <row r="23827">
          <cell r="H23827">
            <v>30727.272727272724</v>
          </cell>
          <cell r="I23827">
            <v>11012</v>
          </cell>
        </row>
        <row r="23828">
          <cell r="H23828">
            <v>50909.090909090904</v>
          </cell>
          <cell r="I23828">
            <v>11012</v>
          </cell>
        </row>
        <row r="23829">
          <cell r="H23829">
            <v>156363.63636363635</v>
          </cell>
          <cell r="I23829">
            <v>11012</v>
          </cell>
        </row>
        <row r="23830">
          <cell r="H23830">
            <v>75181.818181818177</v>
          </cell>
          <cell r="I23830">
            <v>11012</v>
          </cell>
        </row>
        <row r="23831">
          <cell r="H23831">
            <v>35090.909090909088</v>
          </cell>
          <cell r="I23831">
            <v>11012</v>
          </cell>
        </row>
        <row r="23832">
          <cell r="H23832">
            <v>100818.18181818181</v>
          </cell>
          <cell r="I23832">
            <v>11012</v>
          </cell>
        </row>
        <row r="23833">
          <cell r="H23833">
            <v>29636.363636363632</v>
          </cell>
          <cell r="I23833">
            <v>11012</v>
          </cell>
        </row>
        <row r="23834">
          <cell r="H23834">
            <v>72818.181818181809</v>
          </cell>
          <cell r="I23834">
            <v>11012</v>
          </cell>
        </row>
        <row r="23835">
          <cell r="H23835">
            <v>29636.363636363632</v>
          </cell>
          <cell r="I23835">
            <v>11012</v>
          </cell>
        </row>
        <row r="23836">
          <cell r="H23836">
            <v>19090.909090909088</v>
          </cell>
          <cell r="I23836">
            <v>11012</v>
          </cell>
        </row>
        <row r="23837">
          <cell r="H23837">
            <v>68818.181818181809</v>
          </cell>
          <cell r="I23837">
            <v>11012</v>
          </cell>
        </row>
        <row r="23838">
          <cell r="H23838">
            <v>21727.272727272724</v>
          </cell>
          <cell r="I23838">
            <v>11012</v>
          </cell>
        </row>
        <row r="23839">
          <cell r="H23839">
            <v>19090.909090909088</v>
          </cell>
          <cell r="I23839">
            <v>11012</v>
          </cell>
        </row>
        <row r="23840">
          <cell r="H23840">
            <v>51818.181818181816</v>
          </cell>
          <cell r="I23840">
            <v>11012</v>
          </cell>
        </row>
        <row r="23841">
          <cell r="H23841">
            <v>56818.181818181816</v>
          </cell>
          <cell r="I23841">
            <v>11012</v>
          </cell>
        </row>
        <row r="23842">
          <cell r="H23842">
            <v>19090.909090909088</v>
          </cell>
          <cell r="I23842">
            <v>11012</v>
          </cell>
        </row>
        <row r="23843">
          <cell r="H23843">
            <v>76272.727272727265</v>
          </cell>
          <cell r="I23843">
            <v>11012</v>
          </cell>
        </row>
        <row r="23844">
          <cell r="H23844">
            <v>74909.090909090897</v>
          </cell>
          <cell r="I23844">
            <v>11012</v>
          </cell>
        </row>
        <row r="23845">
          <cell r="H23845">
            <v>20181.81818181818</v>
          </cell>
          <cell r="I23845">
            <v>11012</v>
          </cell>
        </row>
        <row r="23846">
          <cell r="H23846">
            <v>25181.81818181818</v>
          </cell>
          <cell r="I23846">
            <v>11012</v>
          </cell>
        </row>
        <row r="23847">
          <cell r="H23847">
            <v>85545.454545454544</v>
          </cell>
          <cell r="I23847">
            <v>11012</v>
          </cell>
        </row>
        <row r="23848">
          <cell r="H23848">
            <v>8090.9090909090901</v>
          </cell>
          <cell r="I23848">
            <v>11012</v>
          </cell>
        </row>
        <row r="23849">
          <cell r="H23849">
            <v>29363.63636363636</v>
          </cell>
          <cell r="I23849">
            <v>11012</v>
          </cell>
        </row>
        <row r="23850">
          <cell r="H23850">
            <v>26363.63636363636</v>
          </cell>
          <cell r="I23850">
            <v>11012</v>
          </cell>
        </row>
        <row r="23851">
          <cell r="H23851">
            <v>87454.545454545441</v>
          </cell>
          <cell r="I23851">
            <v>11012</v>
          </cell>
        </row>
        <row r="23852">
          <cell r="H23852">
            <v>106090.90909090909</v>
          </cell>
          <cell r="I23852">
            <v>11012</v>
          </cell>
        </row>
        <row r="23853">
          <cell r="H23853">
            <v>8636.363636363636</v>
          </cell>
          <cell r="I23853">
            <v>11012</v>
          </cell>
        </row>
        <row r="23854">
          <cell r="H23854">
            <v>58999.999999999993</v>
          </cell>
          <cell r="I23854">
            <v>11012</v>
          </cell>
        </row>
        <row r="23855">
          <cell r="H23855">
            <v>73545.454545454544</v>
          </cell>
          <cell r="I23855">
            <v>11012</v>
          </cell>
        </row>
        <row r="23856">
          <cell r="H23856">
            <v>85272.727272727265</v>
          </cell>
          <cell r="I23856">
            <v>11012</v>
          </cell>
        </row>
        <row r="23857">
          <cell r="H23857">
            <v>6909.0909090909081</v>
          </cell>
          <cell r="I23857">
            <v>11012</v>
          </cell>
        </row>
        <row r="23858">
          <cell r="H23858">
            <v>112090.90909090909</v>
          </cell>
          <cell r="I23858">
            <v>11012</v>
          </cell>
        </row>
        <row r="23859">
          <cell r="H23859">
            <v>211909.09090909088</v>
          </cell>
          <cell r="I23859">
            <v>11012</v>
          </cell>
        </row>
        <row r="23860">
          <cell r="H23860">
            <v>137636.36363636362</v>
          </cell>
          <cell r="I23860">
            <v>11012</v>
          </cell>
        </row>
        <row r="23861">
          <cell r="H23861">
            <v>159000</v>
          </cell>
          <cell r="I23861">
            <v>11012</v>
          </cell>
        </row>
        <row r="23862">
          <cell r="H23862">
            <v>71000</v>
          </cell>
          <cell r="I23862">
            <v>11012</v>
          </cell>
        </row>
        <row r="23863">
          <cell r="H23863">
            <v>114090.90909090909</v>
          </cell>
          <cell r="I23863">
            <v>11012</v>
          </cell>
        </row>
        <row r="23864">
          <cell r="H23864">
            <v>42090.909090909088</v>
          </cell>
          <cell r="I23864">
            <v>11012</v>
          </cell>
        </row>
        <row r="23865">
          <cell r="H23865">
            <v>47999.999999999993</v>
          </cell>
          <cell r="I23865">
            <v>11012</v>
          </cell>
        </row>
        <row r="23866">
          <cell r="H23866">
            <v>29363.63636363636</v>
          </cell>
          <cell r="I23866">
            <v>11012</v>
          </cell>
        </row>
        <row r="23867">
          <cell r="H23867">
            <v>64545.454545454537</v>
          </cell>
          <cell r="I23867">
            <v>11012</v>
          </cell>
        </row>
        <row r="23868">
          <cell r="H23868">
            <v>20545.454545454544</v>
          </cell>
          <cell r="I23868">
            <v>11012</v>
          </cell>
        </row>
        <row r="23869">
          <cell r="H23869">
            <v>71454.545454545456</v>
          </cell>
          <cell r="I23869">
            <v>11012</v>
          </cell>
        </row>
        <row r="23870">
          <cell r="H23870">
            <v>36818.181818181816</v>
          </cell>
          <cell r="I23870">
            <v>11012</v>
          </cell>
        </row>
        <row r="23871">
          <cell r="H23871">
            <v>154727.27272727271</v>
          </cell>
          <cell r="I23871">
            <v>11012</v>
          </cell>
        </row>
        <row r="23872">
          <cell r="H23872">
            <v>11454.545454545454</v>
          </cell>
          <cell r="I23872">
            <v>11012</v>
          </cell>
        </row>
        <row r="23873">
          <cell r="H23873">
            <v>9545.4545454545441</v>
          </cell>
          <cell r="I23873">
            <v>11012</v>
          </cell>
        </row>
        <row r="23874">
          <cell r="H23874">
            <v>72090.909090909088</v>
          </cell>
          <cell r="I23874">
            <v>11012</v>
          </cell>
        </row>
        <row r="23875">
          <cell r="H23875">
            <v>52818.181818181816</v>
          </cell>
          <cell r="I23875">
            <v>11012</v>
          </cell>
        </row>
        <row r="23876">
          <cell r="H23876">
            <v>68909.090909090897</v>
          </cell>
          <cell r="I23876">
            <v>11012</v>
          </cell>
        </row>
        <row r="23877">
          <cell r="H23877">
            <v>72454.545454545456</v>
          </cell>
          <cell r="I23877">
            <v>11012</v>
          </cell>
        </row>
        <row r="23878">
          <cell r="H23878">
            <v>48181.818181818177</v>
          </cell>
          <cell r="I23878">
            <v>11012</v>
          </cell>
        </row>
        <row r="23879">
          <cell r="H23879">
            <v>90909.090909090897</v>
          </cell>
          <cell r="I23879">
            <v>11012</v>
          </cell>
        </row>
        <row r="23880">
          <cell r="H23880">
            <v>23636.363636363636</v>
          </cell>
          <cell r="I23880">
            <v>11012</v>
          </cell>
        </row>
        <row r="23881">
          <cell r="H23881">
            <v>23363.63636363636</v>
          </cell>
          <cell r="I23881">
            <v>11012</v>
          </cell>
        </row>
        <row r="23882">
          <cell r="H23882">
            <v>57727.272727272721</v>
          </cell>
          <cell r="I23882">
            <v>11012</v>
          </cell>
        </row>
        <row r="23883">
          <cell r="H23883">
            <v>76272.727272727265</v>
          </cell>
          <cell r="I23883">
            <v>11012</v>
          </cell>
        </row>
        <row r="23884">
          <cell r="H23884">
            <v>19181.81818181818</v>
          </cell>
          <cell r="I23884">
            <v>11012</v>
          </cell>
        </row>
        <row r="23885">
          <cell r="H23885">
            <v>136454.54545454544</v>
          </cell>
          <cell r="I23885">
            <v>11012</v>
          </cell>
        </row>
        <row r="23886">
          <cell r="H23886">
            <v>9818.181818181818</v>
          </cell>
          <cell r="I23886">
            <v>11012</v>
          </cell>
        </row>
        <row r="23887">
          <cell r="H23887">
            <v>9818.181818181818</v>
          </cell>
          <cell r="I23887">
            <v>11012</v>
          </cell>
        </row>
        <row r="23888">
          <cell r="H23888">
            <v>9818.181818181818</v>
          </cell>
          <cell r="I23888">
            <v>11012</v>
          </cell>
        </row>
        <row r="23889">
          <cell r="H23889">
            <v>9818.181818181818</v>
          </cell>
          <cell r="I23889">
            <v>11012</v>
          </cell>
        </row>
        <row r="23890">
          <cell r="H23890">
            <v>43545.454545454544</v>
          </cell>
          <cell r="I23890">
            <v>11012</v>
          </cell>
        </row>
        <row r="23891">
          <cell r="H23891">
            <v>71727.272727272721</v>
          </cell>
          <cell r="I23891">
            <v>11012</v>
          </cell>
        </row>
        <row r="23892">
          <cell r="H23892">
            <v>37000</v>
          </cell>
          <cell r="I23892">
            <v>11012</v>
          </cell>
        </row>
        <row r="23893">
          <cell r="H23893">
            <v>77000</v>
          </cell>
          <cell r="I23893">
            <v>11012</v>
          </cell>
        </row>
        <row r="23894">
          <cell r="H23894">
            <v>36818.181818181816</v>
          </cell>
          <cell r="I23894">
            <v>11012</v>
          </cell>
        </row>
        <row r="23895">
          <cell r="H23895">
            <v>9454.545454545454</v>
          </cell>
          <cell r="I23895">
            <v>11012</v>
          </cell>
        </row>
        <row r="23896">
          <cell r="H23896">
            <v>19909.090909090908</v>
          </cell>
          <cell r="I23896">
            <v>11012</v>
          </cell>
        </row>
        <row r="23897">
          <cell r="H23897">
            <v>72727.272727272721</v>
          </cell>
          <cell r="I23897">
            <v>11012</v>
          </cell>
        </row>
        <row r="23898">
          <cell r="H23898">
            <v>45363.63636363636</v>
          </cell>
          <cell r="I23898">
            <v>11012</v>
          </cell>
        </row>
        <row r="23899">
          <cell r="H23899">
            <v>50545.454545454544</v>
          </cell>
          <cell r="I23899">
            <v>11012</v>
          </cell>
        </row>
        <row r="23900">
          <cell r="H23900">
            <v>104727.27272727272</v>
          </cell>
          <cell r="I23900">
            <v>11012</v>
          </cell>
        </row>
        <row r="23901">
          <cell r="H23901">
            <v>16090.90909090909</v>
          </cell>
          <cell r="I23901">
            <v>11012</v>
          </cell>
        </row>
        <row r="23902">
          <cell r="H23902">
            <v>111545.45454545453</v>
          </cell>
          <cell r="I23902">
            <v>11012</v>
          </cell>
        </row>
        <row r="23903">
          <cell r="H23903">
            <v>21909.090909090908</v>
          </cell>
          <cell r="I23903">
            <v>11012</v>
          </cell>
        </row>
        <row r="23904">
          <cell r="H23904">
            <v>83181.818181818177</v>
          </cell>
          <cell r="I23904">
            <v>11012</v>
          </cell>
        </row>
        <row r="23905">
          <cell r="H23905">
            <v>76090.909090909088</v>
          </cell>
          <cell r="I23905">
            <v>11012</v>
          </cell>
        </row>
        <row r="23906">
          <cell r="H23906">
            <v>77545.454545454544</v>
          </cell>
          <cell r="I23906">
            <v>11012</v>
          </cell>
        </row>
        <row r="23907">
          <cell r="H23907">
            <v>74727.272727272721</v>
          </cell>
          <cell r="I23907">
            <v>11012</v>
          </cell>
        </row>
        <row r="23908">
          <cell r="H23908">
            <v>29727.272727272724</v>
          </cell>
          <cell r="I23908">
            <v>11012</v>
          </cell>
        </row>
        <row r="23909">
          <cell r="H23909">
            <v>74181.818181818177</v>
          </cell>
          <cell r="I23909">
            <v>11012</v>
          </cell>
        </row>
        <row r="23910">
          <cell r="H23910">
            <v>74545.454545454544</v>
          </cell>
          <cell r="I23910">
            <v>11012</v>
          </cell>
        </row>
        <row r="23911">
          <cell r="H23911">
            <v>76636.363636363632</v>
          </cell>
          <cell r="I23911">
            <v>11012</v>
          </cell>
        </row>
        <row r="23912">
          <cell r="H23912">
            <v>75363.636363636353</v>
          </cell>
          <cell r="I23912">
            <v>11012</v>
          </cell>
        </row>
        <row r="23913">
          <cell r="H23913">
            <v>27545.454545454544</v>
          </cell>
          <cell r="I23913">
            <v>11012</v>
          </cell>
        </row>
        <row r="23914">
          <cell r="H23914">
            <v>109999.99999999999</v>
          </cell>
          <cell r="I23914">
            <v>11012</v>
          </cell>
        </row>
        <row r="23915">
          <cell r="H23915">
            <v>29272.727272727272</v>
          </cell>
          <cell r="I23915">
            <v>11012</v>
          </cell>
        </row>
        <row r="23916">
          <cell r="H23916">
            <v>75000</v>
          </cell>
          <cell r="I23916">
            <v>11012</v>
          </cell>
        </row>
        <row r="23917">
          <cell r="H23917">
            <v>545.45454545454538</v>
          </cell>
          <cell r="I23917">
            <v>11012</v>
          </cell>
        </row>
        <row r="23918">
          <cell r="H23918">
            <v>16454.545454545452</v>
          </cell>
          <cell r="I23918">
            <v>11012</v>
          </cell>
        </row>
        <row r="23919">
          <cell r="H23919">
            <v>40181.818181818177</v>
          </cell>
          <cell r="I23919">
            <v>11012</v>
          </cell>
        </row>
        <row r="23920">
          <cell r="H23920">
            <v>76272.727272727265</v>
          </cell>
          <cell r="I23920">
            <v>11012</v>
          </cell>
        </row>
        <row r="23921">
          <cell r="H23921">
            <v>517818.18181818177</v>
          </cell>
          <cell r="I23921">
            <v>11012</v>
          </cell>
        </row>
        <row r="23922">
          <cell r="H23922">
            <v>51272.727272727272</v>
          </cell>
          <cell r="I23922">
            <v>11012</v>
          </cell>
        </row>
        <row r="23923">
          <cell r="H23923">
            <v>37636.363636363632</v>
          </cell>
          <cell r="I23923">
            <v>11012</v>
          </cell>
        </row>
        <row r="23924">
          <cell r="H23924">
            <v>93090.909090909088</v>
          </cell>
          <cell r="I23924">
            <v>11012</v>
          </cell>
        </row>
        <row r="23925">
          <cell r="H23925">
            <v>31272.727272727268</v>
          </cell>
          <cell r="I23925">
            <v>11012</v>
          </cell>
        </row>
        <row r="23926">
          <cell r="H23926">
            <v>30000000</v>
          </cell>
          <cell r="I23926">
            <v>3201</v>
          </cell>
        </row>
        <row r="23927">
          <cell r="H23927">
            <v>99363.636363636353</v>
          </cell>
          <cell r="I23927">
            <v>11012</v>
          </cell>
        </row>
        <row r="23928">
          <cell r="H23928">
            <v>21636.363636363636</v>
          </cell>
          <cell r="I23928">
            <v>11012</v>
          </cell>
        </row>
        <row r="23929">
          <cell r="H23929">
            <v>78454.545454545441</v>
          </cell>
          <cell r="I23929">
            <v>11012</v>
          </cell>
        </row>
        <row r="23930">
          <cell r="H23930">
            <v>16909.090909090908</v>
          </cell>
          <cell r="I23930">
            <v>11012</v>
          </cell>
        </row>
        <row r="23931">
          <cell r="H23931">
            <v>29363.63636363636</v>
          </cell>
          <cell r="I23931">
            <v>11012</v>
          </cell>
        </row>
        <row r="23932">
          <cell r="H23932">
            <v>27181.81818181818</v>
          </cell>
          <cell r="I23932">
            <v>11012</v>
          </cell>
        </row>
        <row r="23933">
          <cell r="H23933">
            <v>70272.727272727265</v>
          </cell>
          <cell r="I23933">
            <v>11012</v>
          </cell>
        </row>
        <row r="23934">
          <cell r="H23934">
            <v>74272.727272727265</v>
          </cell>
          <cell r="I23934">
            <v>11012</v>
          </cell>
        </row>
        <row r="23935">
          <cell r="H23935">
            <v>30090.909090909088</v>
          </cell>
          <cell r="I23935">
            <v>11012</v>
          </cell>
        </row>
        <row r="23936">
          <cell r="H23936">
            <v>73727.272727272721</v>
          </cell>
          <cell r="I23936">
            <v>11012</v>
          </cell>
        </row>
        <row r="23937">
          <cell r="H23937">
            <v>101636.36363636363</v>
          </cell>
          <cell r="I23937">
            <v>11012</v>
          </cell>
        </row>
        <row r="23938">
          <cell r="H23938">
            <v>74636.363636363632</v>
          </cell>
          <cell r="I23938">
            <v>11012</v>
          </cell>
        </row>
        <row r="23939">
          <cell r="H23939">
            <v>78454.545454545441</v>
          </cell>
          <cell r="I23939">
            <v>11012</v>
          </cell>
        </row>
        <row r="23940">
          <cell r="H23940">
            <v>71909.090909090897</v>
          </cell>
          <cell r="I23940">
            <v>11012</v>
          </cell>
        </row>
        <row r="23941">
          <cell r="H23941">
            <v>13727.272727272726</v>
          </cell>
          <cell r="I23941">
            <v>11012</v>
          </cell>
        </row>
        <row r="23942">
          <cell r="H23942">
            <v>72545.454545454544</v>
          </cell>
          <cell r="I23942">
            <v>11012</v>
          </cell>
        </row>
        <row r="23943">
          <cell r="H23943">
            <v>34272.727272727272</v>
          </cell>
          <cell r="I23943">
            <v>11012</v>
          </cell>
        </row>
        <row r="23944">
          <cell r="H23944">
            <v>23818.181818181816</v>
          </cell>
          <cell r="I23944">
            <v>11012</v>
          </cell>
        </row>
        <row r="23945">
          <cell r="H23945">
            <v>48181.818181818177</v>
          </cell>
          <cell r="I23945">
            <v>11012</v>
          </cell>
        </row>
        <row r="23946">
          <cell r="H23946">
            <v>13999.999999999998</v>
          </cell>
          <cell r="I23946">
            <v>11012</v>
          </cell>
        </row>
        <row r="23947">
          <cell r="H23947">
            <v>23454.545454545452</v>
          </cell>
          <cell r="I23947">
            <v>11012</v>
          </cell>
        </row>
        <row r="23948">
          <cell r="H23948">
            <v>32363.63636363636</v>
          </cell>
          <cell r="I23948">
            <v>11012</v>
          </cell>
        </row>
        <row r="23949">
          <cell r="H23949">
            <v>19090.909090909088</v>
          </cell>
          <cell r="I23949">
            <v>11012</v>
          </cell>
        </row>
        <row r="23950">
          <cell r="H23950">
            <v>9909.0909090909081</v>
          </cell>
          <cell r="I23950">
            <v>11012</v>
          </cell>
        </row>
        <row r="23951">
          <cell r="H23951">
            <v>72727.272727272721</v>
          </cell>
          <cell r="I23951">
            <v>11012</v>
          </cell>
        </row>
        <row r="23952">
          <cell r="H23952">
            <v>57181.818181818177</v>
          </cell>
          <cell r="I23952">
            <v>11012</v>
          </cell>
        </row>
        <row r="23953">
          <cell r="H23953">
            <v>9545.4545454545441</v>
          </cell>
          <cell r="I23953">
            <v>11012</v>
          </cell>
        </row>
        <row r="23954">
          <cell r="H23954">
            <v>51272.727272727272</v>
          </cell>
          <cell r="I23954">
            <v>11012</v>
          </cell>
        </row>
        <row r="23955">
          <cell r="H23955">
            <v>33000</v>
          </cell>
          <cell r="I23955">
            <v>11012</v>
          </cell>
        </row>
        <row r="23956">
          <cell r="H23956">
            <v>75545.454545454544</v>
          </cell>
          <cell r="I23956">
            <v>11012</v>
          </cell>
        </row>
        <row r="23957">
          <cell r="H23957">
            <v>73363.636363636353</v>
          </cell>
          <cell r="I23957">
            <v>11012</v>
          </cell>
        </row>
        <row r="23958">
          <cell r="H23958">
            <v>83000</v>
          </cell>
          <cell r="I23958">
            <v>11012</v>
          </cell>
        </row>
        <row r="23959">
          <cell r="H23959">
            <v>99545.454545454544</v>
          </cell>
          <cell r="I23959">
            <v>11012</v>
          </cell>
        </row>
        <row r="23960">
          <cell r="H23960">
            <v>42272.727272727272</v>
          </cell>
          <cell r="I23960">
            <v>11012</v>
          </cell>
        </row>
        <row r="23961">
          <cell r="H23961">
            <v>6545.454545454545</v>
          </cell>
          <cell r="I23961">
            <v>11012</v>
          </cell>
        </row>
        <row r="23962">
          <cell r="H23962">
            <v>167909.09090909088</v>
          </cell>
          <cell r="I23962">
            <v>11012</v>
          </cell>
        </row>
        <row r="23963">
          <cell r="H23963">
            <v>88545.454545454544</v>
          </cell>
          <cell r="I23963">
            <v>11012</v>
          </cell>
        </row>
        <row r="23964">
          <cell r="H23964">
            <v>79636.363636363632</v>
          </cell>
          <cell r="I23964">
            <v>11012</v>
          </cell>
        </row>
        <row r="23965">
          <cell r="H23965">
            <v>39000</v>
          </cell>
          <cell r="I23965">
            <v>11012</v>
          </cell>
        </row>
        <row r="23966">
          <cell r="H23966">
            <v>86000</v>
          </cell>
          <cell r="I23966">
            <v>11012</v>
          </cell>
        </row>
        <row r="23967">
          <cell r="H23967">
            <v>47636.363636363632</v>
          </cell>
          <cell r="I23967">
            <v>11012</v>
          </cell>
        </row>
        <row r="23968">
          <cell r="H23968">
            <v>33000</v>
          </cell>
          <cell r="I23968">
            <v>11012</v>
          </cell>
        </row>
        <row r="23969">
          <cell r="H23969">
            <v>13818.181818181816</v>
          </cell>
          <cell r="I23969">
            <v>11012</v>
          </cell>
        </row>
        <row r="23970">
          <cell r="H23970">
            <v>28909.090909090908</v>
          </cell>
          <cell r="I23970">
            <v>11012</v>
          </cell>
        </row>
        <row r="23971">
          <cell r="H23971">
            <v>75818.181818181809</v>
          </cell>
          <cell r="I23971">
            <v>11012</v>
          </cell>
        </row>
        <row r="23972">
          <cell r="H23972">
            <v>17636.363636363636</v>
          </cell>
          <cell r="I23972">
            <v>11012</v>
          </cell>
        </row>
        <row r="23973">
          <cell r="H23973">
            <v>19090.909090909088</v>
          </cell>
          <cell r="I23973">
            <v>11012</v>
          </cell>
        </row>
        <row r="23974">
          <cell r="H23974">
            <v>25090.909090909088</v>
          </cell>
          <cell r="I23974">
            <v>11012</v>
          </cell>
        </row>
        <row r="23975">
          <cell r="H23975">
            <v>40636.363636363632</v>
          </cell>
          <cell r="I23975">
            <v>11012</v>
          </cell>
        </row>
        <row r="23976">
          <cell r="H23976">
            <v>46727.272727272721</v>
          </cell>
          <cell r="I23976">
            <v>11012</v>
          </cell>
        </row>
        <row r="23977">
          <cell r="H23977">
            <v>21818.181818181816</v>
          </cell>
          <cell r="I23977">
            <v>11012</v>
          </cell>
        </row>
        <row r="23978">
          <cell r="H23978">
            <v>20818.181818181816</v>
          </cell>
          <cell r="I23978">
            <v>11012</v>
          </cell>
        </row>
        <row r="23979">
          <cell r="H23979">
            <v>83727.272727272721</v>
          </cell>
          <cell r="I23979">
            <v>11012</v>
          </cell>
        </row>
        <row r="23980">
          <cell r="H23980">
            <v>79909.090909090897</v>
          </cell>
          <cell r="I23980">
            <v>11012</v>
          </cell>
        </row>
        <row r="23981">
          <cell r="H23981">
            <v>104999.99999999999</v>
          </cell>
          <cell r="I23981">
            <v>11012</v>
          </cell>
        </row>
        <row r="23982">
          <cell r="H23982">
            <v>106727.27272727272</v>
          </cell>
          <cell r="I23982">
            <v>11012</v>
          </cell>
        </row>
        <row r="23983">
          <cell r="H23983">
            <v>39272.727272727272</v>
          </cell>
          <cell r="I23983">
            <v>11012</v>
          </cell>
        </row>
        <row r="23984">
          <cell r="H23984">
            <v>28272.727272727272</v>
          </cell>
          <cell r="I23984">
            <v>11012</v>
          </cell>
        </row>
        <row r="23985">
          <cell r="H23985">
            <v>107090.90909090909</v>
          </cell>
          <cell r="I23985">
            <v>11012</v>
          </cell>
        </row>
        <row r="23986">
          <cell r="H23986">
            <v>4636.363636363636</v>
          </cell>
          <cell r="I23986">
            <v>11012</v>
          </cell>
        </row>
        <row r="23987">
          <cell r="H23987">
            <v>79727.272727272721</v>
          </cell>
          <cell r="I23987">
            <v>11012</v>
          </cell>
        </row>
        <row r="23988">
          <cell r="H23988">
            <v>69636.363636363632</v>
          </cell>
          <cell r="I23988">
            <v>11012</v>
          </cell>
        </row>
        <row r="23989">
          <cell r="H23989">
            <v>74636.363636363632</v>
          </cell>
          <cell r="I23989">
            <v>11012</v>
          </cell>
        </row>
        <row r="23990">
          <cell r="H23990">
            <v>84818.181818181809</v>
          </cell>
          <cell r="I23990">
            <v>11012</v>
          </cell>
        </row>
        <row r="23991">
          <cell r="H23991">
            <v>91545.454545454544</v>
          </cell>
          <cell r="I23991">
            <v>11012</v>
          </cell>
        </row>
        <row r="23992">
          <cell r="H23992">
            <v>68545.454545454544</v>
          </cell>
          <cell r="I23992">
            <v>11012</v>
          </cell>
        </row>
        <row r="23993">
          <cell r="H23993">
            <v>70636.363636363632</v>
          </cell>
          <cell r="I23993">
            <v>11012</v>
          </cell>
        </row>
        <row r="23994">
          <cell r="H23994">
            <v>22818.181818181816</v>
          </cell>
          <cell r="I23994">
            <v>11012</v>
          </cell>
        </row>
        <row r="23995">
          <cell r="H23995">
            <v>21636.363636363636</v>
          </cell>
          <cell r="I23995">
            <v>11012</v>
          </cell>
        </row>
        <row r="23996">
          <cell r="H23996">
            <v>25636.363636363636</v>
          </cell>
          <cell r="I23996">
            <v>11012</v>
          </cell>
        </row>
        <row r="23997">
          <cell r="H23997">
            <v>68454.545454545456</v>
          </cell>
          <cell r="I23997">
            <v>11012</v>
          </cell>
        </row>
        <row r="23998">
          <cell r="H23998">
            <v>21454.545454545452</v>
          </cell>
          <cell r="I23998">
            <v>11012</v>
          </cell>
        </row>
        <row r="23999">
          <cell r="H23999">
            <v>76363.636363636353</v>
          </cell>
          <cell r="I23999">
            <v>11012</v>
          </cell>
        </row>
        <row r="24000">
          <cell r="H24000">
            <v>11999.999999999998</v>
          </cell>
          <cell r="I24000">
            <v>11012</v>
          </cell>
        </row>
        <row r="24001">
          <cell r="H24001">
            <v>67000</v>
          </cell>
          <cell r="I24001">
            <v>11012</v>
          </cell>
        </row>
        <row r="24002">
          <cell r="H24002">
            <v>83363.636363636353</v>
          </cell>
          <cell r="I24002">
            <v>11012</v>
          </cell>
        </row>
        <row r="24003">
          <cell r="H24003">
            <v>104636.36363636363</v>
          </cell>
          <cell r="I24003">
            <v>11012</v>
          </cell>
        </row>
        <row r="24004">
          <cell r="H24004">
            <v>86545.454545454544</v>
          </cell>
          <cell r="I24004">
            <v>11012</v>
          </cell>
        </row>
        <row r="24005">
          <cell r="H24005">
            <v>20454.545454545452</v>
          </cell>
          <cell r="I24005">
            <v>11012</v>
          </cell>
        </row>
        <row r="24006">
          <cell r="H24006">
            <v>39818.181818181816</v>
          </cell>
          <cell r="I24006">
            <v>11012</v>
          </cell>
        </row>
        <row r="24007">
          <cell r="H24007">
            <v>74272.727272727265</v>
          </cell>
          <cell r="I24007">
            <v>11012</v>
          </cell>
        </row>
        <row r="24008">
          <cell r="H24008">
            <v>61727.272727272721</v>
          </cell>
          <cell r="I24008">
            <v>11012</v>
          </cell>
        </row>
        <row r="24009">
          <cell r="H24009">
            <v>48545.454545454544</v>
          </cell>
          <cell r="I24009">
            <v>11012</v>
          </cell>
        </row>
        <row r="24010">
          <cell r="H24010">
            <v>20272.727272727272</v>
          </cell>
          <cell r="I24010">
            <v>11012</v>
          </cell>
        </row>
        <row r="24011">
          <cell r="H24011">
            <v>19090.909090909088</v>
          </cell>
          <cell r="I24011">
            <v>11012</v>
          </cell>
        </row>
        <row r="24012">
          <cell r="H24012">
            <v>49272.727272727272</v>
          </cell>
          <cell r="I24012">
            <v>11012</v>
          </cell>
        </row>
        <row r="24013">
          <cell r="H24013">
            <v>26999.999999999996</v>
          </cell>
          <cell r="I24013">
            <v>11012</v>
          </cell>
        </row>
        <row r="24014">
          <cell r="H24014">
            <v>14909.090909090908</v>
          </cell>
          <cell r="I24014">
            <v>11012</v>
          </cell>
        </row>
        <row r="24015">
          <cell r="H24015">
            <v>113999.99999999999</v>
          </cell>
          <cell r="I24015">
            <v>11012</v>
          </cell>
        </row>
        <row r="24016">
          <cell r="H24016">
            <v>79545.454545454544</v>
          </cell>
          <cell r="I24016">
            <v>11012</v>
          </cell>
        </row>
        <row r="24017">
          <cell r="H24017">
            <v>46090.909090909088</v>
          </cell>
          <cell r="I24017">
            <v>11012</v>
          </cell>
        </row>
        <row r="24018">
          <cell r="H24018">
            <v>10545.454545454544</v>
          </cell>
          <cell r="I24018">
            <v>11012</v>
          </cell>
        </row>
        <row r="24019">
          <cell r="H24019">
            <v>9818.181818181818</v>
          </cell>
          <cell r="I24019">
            <v>11012</v>
          </cell>
        </row>
        <row r="24020">
          <cell r="H24020">
            <v>9818.181818181818</v>
          </cell>
          <cell r="I24020">
            <v>11012</v>
          </cell>
        </row>
        <row r="24021">
          <cell r="H24021">
            <v>9818.181818181818</v>
          </cell>
          <cell r="I24021">
            <v>11012</v>
          </cell>
        </row>
        <row r="24022">
          <cell r="H24022">
            <v>6818.181818181818</v>
          </cell>
          <cell r="I24022">
            <v>11012</v>
          </cell>
        </row>
        <row r="24023">
          <cell r="H24023">
            <v>89727.272727272721</v>
          </cell>
          <cell r="I24023">
            <v>11012</v>
          </cell>
        </row>
        <row r="24024">
          <cell r="H24024">
            <v>14909.090909090908</v>
          </cell>
          <cell r="I24024">
            <v>11012</v>
          </cell>
        </row>
        <row r="24025">
          <cell r="H24025">
            <v>12545.454545454544</v>
          </cell>
          <cell r="I24025">
            <v>11012</v>
          </cell>
        </row>
        <row r="24026">
          <cell r="H24026">
            <v>72272.727272727265</v>
          </cell>
          <cell r="I24026">
            <v>11012</v>
          </cell>
        </row>
        <row r="24027">
          <cell r="H24027">
            <v>76727.272727272721</v>
          </cell>
          <cell r="I24027">
            <v>11012</v>
          </cell>
        </row>
        <row r="24028">
          <cell r="H24028">
            <v>30909.090909090908</v>
          </cell>
          <cell r="I24028">
            <v>11012</v>
          </cell>
        </row>
        <row r="24029">
          <cell r="H24029">
            <v>15363.636363636362</v>
          </cell>
          <cell r="I24029">
            <v>11012</v>
          </cell>
        </row>
        <row r="24030">
          <cell r="H24030">
            <v>172727.27272727271</v>
          </cell>
          <cell r="I24030">
            <v>11012</v>
          </cell>
        </row>
        <row r="24031">
          <cell r="H24031">
            <v>24363.63636363636</v>
          </cell>
          <cell r="I24031">
            <v>11012</v>
          </cell>
        </row>
        <row r="24032">
          <cell r="H24032">
            <v>15272.727272727272</v>
          </cell>
          <cell r="I24032">
            <v>11012</v>
          </cell>
        </row>
        <row r="24033">
          <cell r="H24033">
            <v>18454.545454545452</v>
          </cell>
          <cell r="I24033">
            <v>11012</v>
          </cell>
        </row>
        <row r="24034">
          <cell r="H24034">
            <v>63909.090909090904</v>
          </cell>
          <cell r="I24034">
            <v>11012</v>
          </cell>
        </row>
        <row r="24035">
          <cell r="H24035">
            <v>64090.909090909088</v>
          </cell>
          <cell r="I24035">
            <v>11012</v>
          </cell>
        </row>
        <row r="24036">
          <cell r="H24036">
            <v>48363.63636363636</v>
          </cell>
          <cell r="I24036">
            <v>11012</v>
          </cell>
        </row>
        <row r="24037">
          <cell r="H24037">
            <v>81636.363636363632</v>
          </cell>
          <cell r="I24037">
            <v>11012</v>
          </cell>
        </row>
        <row r="24038">
          <cell r="H24038">
            <v>47545.454545454544</v>
          </cell>
          <cell r="I24038">
            <v>11012</v>
          </cell>
        </row>
        <row r="24039">
          <cell r="H24039">
            <v>19090.909090909088</v>
          </cell>
          <cell r="I24039">
            <v>11012</v>
          </cell>
        </row>
        <row r="24040">
          <cell r="H24040">
            <v>13636.363636363636</v>
          </cell>
          <cell r="I24040">
            <v>11012</v>
          </cell>
        </row>
        <row r="24041">
          <cell r="H24041">
            <v>116090.90909090909</v>
          </cell>
          <cell r="I24041">
            <v>11012</v>
          </cell>
        </row>
        <row r="24042">
          <cell r="H24042">
            <v>49545.454545454544</v>
          </cell>
          <cell r="I24042">
            <v>11012</v>
          </cell>
        </row>
        <row r="24043">
          <cell r="H24043">
            <v>24545.454545454544</v>
          </cell>
          <cell r="I24043">
            <v>11012</v>
          </cell>
        </row>
        <row r="24044">
          <cell r="H24044">
            <v>56636.363636363632</v>
          </cell>
          <cell r="I24044">
            <v>11012</v>
          </cell>
        </row>
        <row r="24045">
          <cell r="H24045">
            <v>9818.181818181818</v>
          </cell>
          <cell r="I24045">
            <v>11012</v>
          </cell>
        </row>
        <row r="24046">
          <cell r="H24046">
            <v>9818.181818181818</v>
          </cell>
          <cell r="I24046">
            <v>11012</v>
          </cell>
        </row>
        <row r="24047">
          <cell r="H24047">
            <v>9818.181818181818</v>
          </cell>
          <cell r="I24047">
            <v>11012</v>
          </cell>
        </row>
        <row r="24048">
          <cell r="H24048">
            <v>9818.181818181818</v>
          </cell>
          <cell r="I24048">
            <v>11012</v>
          </cell>
        </row>
        <row r="24049">
          <cell r="H24049">
            <v>4909.090909090909</v>
          </cell>
          <cell r="I24049">
            <v>11012</v>
          </cell>
        </row>
        <row r="24050">
          <cell r="H24050">
            <v>20727.272727272724</v>
          </cell>
          <cell r="I24050">
            <v>11012</v>
          </cell>
        </row>
        <row r="24051">
          <cell r="H24051">
            <v>9818.181818181818</v>
          </cell>
          <cell r="I24051">
            <v>11012</v>
          </cell>
        </row>
        <row r="24052">
          <cell r="H24052">
            <v>46999.999999999993</v>
          </cell>
          <cell r="I24052">
            <v>11012</v>
          </cell>
        </row>
        <row r="24053">
          <cell r="H24053">
            <v>5454.545454545454</v>
          </cell>
          <cell r="I24053">
            <v>11012</v>
          </cell>
        </row>
        <row r="24054">
          <cell r="H24054">
            <v>47272.727272727272</v>
          </cell>
          <cell r="I24054">
            <v>11012</v>
          </cell>
        </row>
        <row r="24055">
          <cell r="H24055">
            <v>37727.272727272721</v>
          </cell>
          <cell r="I24055">
            <v>11012</v>
          </cell>
        </row>
        <row r="24056">
          <cell r="H24056">
            <v>33272.727272727272</v>
          </cell>
          <cell r="I24056">
            <v>11012</v>
          </cell>
        </row>
        <row r="24057">
          <cell r="H24057">
            <v>24181.81818181818</v>
          </cell>
          <cell r="I24057">
            <v>11012</v>
          </cell>
        </row>
        <row r="24058">
          <cell r="H24058">
            <v>64545.454545454537</v>
          </cell>
          <cell r="I24058">
            <v>11012</v>
          </cell>
        </row>
        <row r="24059">
          <cell r="H24059">
            <v>104727.27272727272</v>
          </cell>
          <cell r="I24059">
            <v>11012</v>
          </cell>
        </row>
        <row r="24060">
          <cell r="H24060">
            <v>69181.818181818177</v>
          </cell>
          <cell r="I24060">
            <v>11012</v>
          </cell>
        </row>
        <row r="24061">
          <cell r="H24061">
            <v>100181.81818181818</v>
          </cell>
          <cell r="I24061">
            <v>11012</v>
          </cell>
        </row>
        <row r="24062">
          <cell r="H24062">
            <v>31818.181818181816</v>
          </cell>
          <cell r="I24062">
            <v>11012</v>
          </cell>
        </row>
        <row r="24063">
          <cell r="H24063">
            <v>39272.727272727272</v>
          </cell>
          <cell r="I24063">
            <v>11012</v>
          </cell>
        </row>
        <row r="24064">
          <cell r="H24064">
            <v>19090.909090909088</v>
          </cell>
          <cell r="I24064">
            <v>11012</v>
          </cell>
        </row>
        <row r="24065">
          <cell r="H24065">
            <v>15272.727272727272</v>
          </cell>
          <cell r="I24065">
            <v>11012</v>
          </cell>
        </row>
        <row r="24066">
          <cell r="H24066">
            <v>5818.181818181818</v>
          </cell>
          <cell r="I24066">
            <v>11012</v>
          </cell>
        </row>
        <row r="24067">
          <cell r="H24067">
            <v>11909.090909090908</v>
          </cell>
          <cell r="I24067">
            <v>11012</v>
          </cell>
        </row>
        <row r="24068">
          <cell r="H24068">
            <v>9818.181818181818</v>
          </cell>
          <cell r="I24068">
            <v>11012</v>
          </cell>
        </row>
        <row r="24069">
          <cell r="H24069">
            <v>9000</v>
          </cell>
          <cell r="I24069">
            <v>11012</v>
          </cell>
        </row>
        <row r="24070">
          <cell r="H24070">
            <v>5818.181818181818</v>
          </cell>
          <cell r="I24070">
            <v>11012</v>
          </cell>
        </row>
        <row r="24071">
          <cell r="H24071">
            <v>78636.363636363632</v>
          </cell>
          <cell r="I24071">
            <v>11012</v>
          </cell>
        </row>
        <row r="24072">
          <cell r="H24072">
            <v>62090.909090909088</v>
          </cell>
          <cell r="I24072">
            <v>11012</v>
          </cell>
        </row>
        <row r="24073">
          <cell r="H24073">
            <v>203999.99999999997</v>
          </cell>
          <cell r="I24073">
            <v>11012</v>
          </cell>
        </row>
        <row r="24074">
          <cell r="H24074">
            <v>99727.272727272721</v>
          </cell>
          <cell r="I24074">
            <v>11012</v>
          </cell>
        </row>
        <row r="24075">
          <cell r="H24075">
            <v>63909.090909090904</v>
          </cell>
          <cell r="I24075">
            <v>11012</v>
          </cell>
        </row>
        <row r="24076">
          <cell r="H24076">
            <v>170545.45454545453</v>
          </cell>
          <cell r="I24076">
            <v>11012</v>
          </cell>
        </row>
        <row r="24077">
          <cell r="H24077">
            <v>258272.72727272726</v>
          </cell>
          <cell r="I24077">
            <v>11012</v>
          </cell>
        </row>
        <row r="24078">
          <cell r="H24078">
            <v>288636.36363636359</v>
          </cell>
          <cell r="I24078">
            <v>11012</v>
          </cell>
        </row>
        <row r="24079">
          <cell r="H24079">
            <v>19090.909090909088</v>
          </cell>
          <cell r="I24079">
            <v>11012</v>
          </cell>
        </row>
        <row r="24080">
          <cell r="H24080">
            <v>24909.090909090908</v>
          </cell>
          <cell r="I24080">
            <v>11012</v>
          </cell>
        </row>
        <row r="24081">
          <cell r="H24081">
            <v>76909.090909090897</v>
          </cell>
          <cell r="I24081">
            <v>11012</v>
          </cell>
        </row>
        <row r="24082">
          <cell r="H24082">
            <v>14999.999999999998</v>
          </cell>
          <cell r="I24082">
            <v>11012</v>
          </cell>
        </row>
        <row r="24083">
          <cell r="H24083">
            <v>218636.36363636362</v>
          </cell>
          <cell r="I24083">
            <v>11012</v>
          </cell>
        </row>
        <row r="24084">
          <cell r="H24084">
            <v>17818.181818181816</v>
          </cell>
          <cell r="I24084">
            <v>11012</v>
          </cell>
        </row>
        <row r="24085">
          <cell r="H24085">
            <v>27909.090909090908</v>
          </cell>
          <cell r="I24085">
            <v>11012</v>
          </cell>
        </row>
        <row r="24086">
          <cell r="H24086">
            <v>50636.363636363632</v>
          </cell>
          <cell r="I24086">
            <v>11012</v>
          </cell>
        </row>
        <row r="24087">
          <cell r="H24087">
            <v>105909.0909090909</v>
          </cell>
          <cell r="I24087">
            <v>11012</v>
          </cell>
        </row>
        <row r="24088">
          <cell r="H24088">
            <v>18545.454545454544</v>
          </cell>
          <cell r="I24088">
            <v>11012</v>
          </cell>
        </row>
        <row r="24089">
          <cell r="H24089">
            <v>101909.0909090909</v>
          </cell>
          <cell r="I24089">
            <v>11012</v>
          </cell>
        </row>
        <row r="24090">
          <cell r="H24090">
            <v>115727.27272727272</v>
          </cell>
          <cell r="I24090">
            <v>11012</v>
          </cell>
        </row>
        <row r="24091">
          <cell r="H24091">
            <v>36272.727272727272</v>
          </cell>
          <cell r="I24091">
            <v>11012</v>
          </cell>
        </row>
        <row r="24092">
          <cell r="H24092">
            <v>75272.727272727265</v>
          </cell>
          <cell r="I24092">
            <v>11012</v>
          </cell>
        </row>
        <row r="24093">
          <cell r="H24093">
            <v>106181.81818181818</v>
          </cell>
          <cell r="I24093">
            <v>11012</v>
          </cell>
        </row>
        <row r="24094">
          <cell r="H24094">
            <v>110181.81818181818</v>
          </cell>
          <cell r="I24094">
            <v>11012</v>
          </cell>
        </row>
        <row r="24095">
          <cell r="H24095">
            <v>74181.818181818177</v>
          </cell>
          <cell r="I24095">
            <v>11012</v>
          </cell>
        </row>
        <row r="24096">
          <cell r="H24096">
            <v>18000</v>
          </cell>
          <cell r="I24096">
            <v>11012</v>
          </cell>
        </row>
        <row r="24097">
          <cell r="H24097">
            <v>59272.727272727265</v>
          </cell>
          <cell r="I24097">
            <v>11012</v>
          </cell>
        </row>
        <row r="24098">
          <cell r="H24098">
            <v>32909.090909090904</v>
          </cell>
          <cell r="I24098">
            <v>11012</v>
          </cell>
        </row>
        <row r="24099">
          <cell r="H24099">
            <v>91727.272727272721</v>
          </cell>
          <cell r="I24099">
            <v>11012</v>
          </cell>
        </row>
        <row r="24100">
          <cell r="H24100">
            <v>115181.81818181818</v>
          </cell>
          <cell r="I24100">
            <v>11012</v>
          </cell>
        </row>
        <row r="24101">
          <cell r="H24101">
            <v>79363.636363636353</v>
          </cell>
          <cell r="I24101">
            <v>11012</v>
          </cell>
        </row>
        <row r="24102">
          <cell r="H24102">
            <v>73181.818181818177</v>
          </cell>
          <cell r="I24102">
            <v>11012</v>
          </cell>
        </row>
        <row r="24103">
          <cell r="H24103">
            <v>68727.272727272721</v>
          </cell>
          <cell r="I24103">
            <v>11012</v>
          </cell>
        </row>
        <row r="24104">
          <cell r="H24104">
            <v>27181.81818181818</v>
          </cell>
          <cell r="I24104">
            <v>11012</v>
          </cell>
        </row>
        <row r="24105">
          <cell r="H24105">
            <v>10727.272727272726</v>
          </cell>
          <cell r="I24105">
            <v>11012</v>
          </cell>
        </row>
        <row r="24106">
          <cell r="H24106">
            <v>39818.181818181816</v>
          </cell>
          <cell r="I24106">
            <v>11012</v>
          </cell>
        </row>
        <row r="24107">
          <cell r="H24107">
            <v>42818.181818181816</v>
          </cell>
          <cell r="I24107">
            <v>11012</v>
          </cell>
        </row>
        <row r="24108">
          <cell r="H24108">
            <v>1363.6363636363635</v>
          </cell>
          <cell r="I24108">
            <v>11012</v>
          </cell>
        </row>
        <row r="24109">
          <cell r="H24109">
            <v>1363.6363636363635</v>
          </cell>
          <cell r="I24109">
            <v>11012</v>
          </cell>
        </row>
        <row r="24110">
          <cell r="H24110">
            <v>7090.9090909090901</v>
          </cell>
          <cell r="I24110">
            <v>11012</v>
          </cell>
        </row>
        <row r="24111">
          <cell r="H24111">
            <v>1363.6363636363635</v>
          </cell>
          <cell r="I24111">
            <v>11012</v>
          </cell>
        </row>
        <row r="24112">
          <cell r="H24112">
            <v>33090.909090909088</v>
          </cell>
          <cell r="I24112">
            <v>11012</v>
          </cell>
        </row>
        <row r="24113">
          <cell r="H24113">
            <v>38090.909090909088</v>
          </cell>
          <cell r="I24113">
            <v>11012</v>
          </cell>
        </row>
        <row r="24114">
          <cell r="H24114">
            <v>1363.6363636363635</v>
          </cell>
          <cell r="I24114">
            <v>11012</v>
          </cell>
        </row>
        <row r="24115">
          <cell r="H24115">
            <v>2363.6363636363635</v>
          </cell>
          <cell r="I24115">
            <v>11012</v>
          </cell>
        </row>
        <row r="24116">
          <cell r="H24116">
            <v>1363.6363636363635</v>
          </cell>
          <cell r="I24116">
            <v>11012</v>
          </cell>
        </row>
        <row r="24117">
          <cell r="H24117">
            <v>1363.6363636363635</v>
          </cell>
          <cell r="I24117">
            <v>11012</v>
          </cell>
        </row>
        <row r="24118">
          <cell r="H24118">
            <v>1363.6363636363635</v>
          </cell>
          <cell r="I24118">
            <v>11012</v>
          </cell>
        </row>
        <row r="24119">
          <cell r="H24119">
            <v>2363.6363636363635</v>
          </cell>
          <cell r="I24119">
            <v>11012</v>
          </cell>
        </row>
        <row r="24120">
          <cell r="H24120">
            <v>1363.6363636363635</v>
          </cell>
          <cell r="I24120">
            <v>11012</v>
          </cell>
        </row>
        <row r="24121">
          <cell r="H24121">
            <v>1363.6363636363635</v>
          </cell>
          <cell r="I24121">
            <v>11012</v>
          </cell>
        </row>
        <row r="24122">
          <cell r="H24122">
            <v>6090.9090909090901</v>
          </cell>
          <cell r="I24122">
            <v>11012</v>
          </cell>
        </row>
        <row r="24123">
          <cell r="H24123">
            <v>2181.8181818181815</v>
          </cell>
          <cell r="I24123">
            <v>11012</v>
          </cell>
        </row>
        <row r="24124">
          <cell r="H24124">
            <v>115727.27272727272</v>
          </cell>
          <cell r="I24124">
            <v>11012</v>
          </cell>
        </row>
        <row r="24125">
          <cell r="H24125">
            <v>11181.81818181818</v>
          </cell>
          <cell r="I24125">
            <v>11012</v>
          </cell>
        </row>
        <row r="24126">
          <cell r="H24126">
            <v>4636.363636363636</v>
          </cell>
          <cell r="I24126">
            <v>11012</v>
          </cell>
        </row>
        <row r="24127">
          <cell r="H24127">
            <v>3545.454545454545</v>
          </cell>
          <cell r="I24127">
            <v>11012</v>
          </cell>
        </row>
        <row r="24128">
          <cell r="H24128">
            <v>1363.6363636363635</v>
          </cell>
          <cell r="I24128">
            <v>11012</v>
          </cell>
        </row>
        <row r="24129">
          <cell r="H24129">
            <v>1363.6363636363635</v>
          </cell>
          <cell r="I24129">
            <v>11012</v>
          </cell>
        </row>
        <row r="24130">
          <cell r="H24130">
            <v>9818.181818181818</v>
          </cell>
          <cell r="I24130">
            <v>11012</v>
          </cell>
        </row>
        <row r="24131">
          <cell r="H24131">
            <v>70000</v>
          </cell>
          <cell r="I24131">
            <v>11012</v>
          </cell>
        </row>
        <row r="24132">
          <cell r="H24132">
            <v>87909.090909090897</v>
          </cell>
          <cell r="I24132">
            <v>11012</v>
          </cell>
        </row>
        <row r="24133">
          <cell r="H24133">
            <v>70545.454545454544</v>
          </cell>
          <cell r="I24133">
            <v>11012</v>
          </cell>
        </row>
        <row r="24134">
          <cell r="H24134">
            <v>75090.909090909088</v>
          </cell>
          <cell r="I24134">
            <v>11012</v>
          </cell>
        </row>
        <row r="24135">
          <cell r="H24135">
            <v>79363.636363636353</v>
          </cell>
          <cell r="I24135">
            <v>11012</v>
          </cell>
        </row>
        <row r="24136">
          <cell r="H24136">
            <v>82000</v>
          </cell>
          <cell r="I24136">
            <v>11012</v>
          </cell>
        </row>
        <row r="24137">
          <cell r="H24137">
            <v>32636.363636363632</v>
          </cell>
          <cell r="I24137">
            <v>11012</v>
          </cell>
        </row>
        <row r="24138">
          <cell r="H24138">
            <v>24545.454545454544</v>
          </cell>
          <cell r="I24138">
            <v>11012</v>
          </cell>
        </row>
        <row r="24139">
          <cell r="H24139">
            <v>19090.909090909088</v>
          </cell>
          <cell r="I24139">
            <v>11012</v>
          </cell>
        </row>
        <row r="24140">
          <cell r="H24140">
            <v>23999.999999999996</v>
          </cell>
          <cell r="I24140">
            <v>11012</v>
          </cell>
        </row>
        <row r="24141">
          <cell r="H24141">
            <v>9545.4545454545441</v>
          </cell>
          <cell r="I24141">
            <v>11012</v>
          </cell>
        </row>
        <row r="24142">
          <cell r="H24142">
            <v>19090.909090909088</v>
          </cell>
          <cell r="I24142">
            <v>11012</v>
          </cell>
        </row>
        <row r="24143">
          <cell r="H24143">
            <v>25545.454545454544</v>
          </cell>
          <cell r="I24143">
            <v>11012</v>
          </cell>
        </row>
        <row r="24144">
          <cell r="H24144">
            <v>36272.727272727272</v>
          </cell>
          <cell r="I24144">
            <v>11012</v>
          </cell>
        </row>
        <row r="24145">
          <cell r="H24145">
            <v>80454.545454545441</v>
          </cell>
          <cell r="I24145">
            <v>11012</v>
          </cell>
        </row>
        <row r="24146">
          <cell r="H24146">
            <v>26818.181818181816</v>
          </cell>
          <cell r="I24146">
            <v>11012</v>
          </cell>
        </row>
        <row r="24147">
          <cell r="H24147">
            <v>46999.999999999993</v>
          </cell>
          <cell r="I24147">
            <v>11012</v>
          </cell>
        </row>
        <row r="24148">
          <cell r="H24148">
            <v>221181.81818181818</v>
          </cell>
          <cell r="I24148">
            <v>11012</v>
          </cell>
        </row>
        <row r="24149">
          <cell r="H24149">
            <v>5000</v>
          </cell>
          <cell r="I24149">
            <v>11012</v>
          </cell>
        </row>
        <row r="24150">
          <cell r="H24150">
            <v>69909.090909090897</v>
          </cell>
          <cell r="I24150">
            <v>11012</v>
          </cell>
        </row>
        <row r="24151">
          <cell r="H24151">
            <v>89454.545454545441</v>
          </cell>
          <cell r="I24151">
            <v>11012</v>
          </cell>
        </row>
        <row r="24152">
          <cell r="H24152">
            <v>70636.363636363632</v>
          </cell>
          <cell r="I24152">
            <v>11012</v>
          </cell>
        </row>
        <row r="24153">
          <cell r="H24153">
            <v>9545.4545454545441</v>
          </cell>
          <cell r="I24153">
            <v>11012</v>
          </cell>
        </row>
        <row r="24154">
          <cell r="H24154">
            <v>11999.999999999998</v>
          </cell>
          <cell r="I24154">
            <v>11012</v>
          </cell>
        </row>
        <row r="24155">
          <cell r="H24155">
            <v>25181.81818181818</v>
          </cell>
          <cell r="I24155">
            <v>11012</v>
          </cell>
        </row>
        <row r="24156">
          <cell r="H24156">
            <v>74909.090909090897</v>
          </cell>
          <cell r="I24156">
            <v>11012</v>
          </cell>
        </row>
        <row r="24157">
          <cell r="H24157">
            <v>76090.909090909088</v>
          </cell>
          <cell r="I24157">
            <v>11012</v>
          </cell>
        </row>
        <row r="24158">
          <cell r="H24158">
            <v>59999.999999999993</v>
          </cell>
          <cell r="I24158">
            <v>11012</v>
          </cell>
        </row>
        <row r="24159">
          <cell r="H24159">
            <v>68090.909090909088</v>
          </cell>
          <cell r="I24159">
            <v>11012</v>
          </cell>
        </row>
        <row r="24160">
          <cell r="H24160">
            <v>13727.272727272726</v>
          </cell>
          <cell r="I24160">
            <v>11012</v>
          </cell>
        </row>
        <row r="24161">
          <cell r="H24161">
            <v>71272.727272727265</v>
          </cell>
          <cell r="I24161">
            <v>11012</v>
          </cell>
        </row>
        <row r="24162">
          <cell r="H24162">
            <v>45181.818181818177</v>
          </cell>
          <cell r="I24162">
            <v>11012</v>
          </cell>
        </row>
        <row r="24163">
          <cell r="H24163">
            <v>68545.454545454544</v>
          </cell>
          <cell r="I24163">
            <v>11012</v>
          </cell>
        </row>
        <row r="24164">
          <cell r="H24164">
            <v>91363.636363636353</v>
          </cell>
          <cell r="I24164">
            <v>11012</v>
          </cell>
        </row>
        <row r="24165">
          <cell r="H24165">
            <v>107181.81818181818</v>
          </cell>
          <cell r="I24165">
            <v>11012</v>
          </cell>
        </row>
        <row r="24166">
          <cell r="H24166">
            <v>78727.272727272721</v>
          </cell>
          <cell r="I24166">
            <v>11012</v>
          </cell>
        </row>
        <row r="24167">
          <cell r="H24167">
            <v>20545.454545454544</v>
          </cell>
          <cell r="I24167">
            <v>11012</v>
          </cell>
        </row>
        <row r="24168">
          <cell r="H24168">
            <v>72454.545454545456</v>
          </cell>
          <cell r="I24168">
            <v>11012</v>
          </cell>
        </row>
        <row r="24169">
          <cell r="H24169">
            <v>24545.454545454544</v>
          </cell>
          <cell r="I24169">
            <v>11012</v>
          </cell>
        </row>
        <row r="24170">
          <cell r="H24170">
            <v>178181.81818181818</v>
          </cell>
          <cell r="I24170">
            <v>11012</v>
          </cell>
        </row>
        <row r="24171">
          <cell r="H24171">
            <v>90999.999999999985</v>
          </cell>
          <cell r="I24171">
            <v>11012</v>
          </cell>
        </row>
        <row r="24172">
          <cell r="H24172">
            <v>31636.363636363632</v>
          </cell>
          <cell r="I24172">
            <v>11012</v>
          </cell>
        </row>
        <row r="24173">
          <cell r="H24173">
            <v>29545.454545454544</v>
          </cell>
          <cell r="I24173">
            <v>11012</v>
          </cell>
        </row>
        <row r="24174">
          <cell r="H24174">
            <v>25545.454545454544</v>
          </cell>
          <cell r="I24174">
            <v>11012</v>
          </cell>
        </row>
        <row r="24175">
          <cell r="H24175">
            <v>56727.272727272721</v>
          </cell>
          <cell r="I24175">
            <v>11012</v>
          </cell>
        </row>
        <row r="24176">
          <cell r="H24176">
            <v>18000</v>
          </cell>
          <cell r="I24176">
            <v>11012</v>
          </cell>
        </row>
        <row r="24177">
          <cell r="H24177">
            <v>68818.181818181809</v>
          </cell>
          <cell r="I24177">
            <v>11012</v>
          </cell>
        </row>
        <row r="24178">
          <cell r="H24178">
            <v>76909.090909090897</v>
          </cell>
          <cell r="I24178">
            <v>11012</v>
          </cell>
        </row>
        <row r="24179">
          <cell r="H24179">
            <v>76909.090909090897</v>
          </cell>
          <cell r="I24179">
            <v>11012</v>
          </cell>
        </row>
        <row r="24180">
          <cell r="H24180">
            <v>37727.272727272721</v>
          </cell>
          <cell r="I24180">
            <v>11012</v>
          </cell>
        </row>
        <row r="24181">
          <cell r="H24181">
            <v>545.45454545454538</v>
          </cell>
          <cell r="I24181">
            <v>11012</v>
          </cell>
        </row>
        <row r="24182">
          <cell r="H24182">
            <v>107545.45454545453</v>
          </cell>
          <cell r="I24182">
            <v>11012</v>
          </cell>
        </row>
        <row r="24183">
          <cell r="H24183">
            <v>65727.272727272721</v>
          </cell>
          <cell r="I24183">
            <v>11012</v>
          </cell>
        </row>
        <row r="24184">
          <cell r="H24184">
            <v>136727.27272727271</v>
          </cell>
          <cell r="I24184">
            <v>11012</v>
          </cell>
        </row>
        <row r="24185">
          <cell r="H24185">
            <v>82000</v>
          </cell>
          <cell r="I24185">
            <v>11012</v>
          </cell>
        </row>
        <row r="24186">
          <cell r="H24186">
            <v>22727.272727272724</v>
          </cell>
          <cell r="I24186">
            <v>11012</v>
          </cell>
        </row>
        <row r="24187">
          <cell r="H24187">
            <v>35545.454545454544</v>
          </cell>
          <cell r="I24187">
            <v>11012</v>
          </cell>
        </row>
        <row r="24188">
          <cell r="H24188">
            <v>545.45454545454538</v>
          </cell>
          <cell r="I24188">
            <v>11012</v>
          </cell>
        </row>
        <row r="24189">
          <cell r="H24189">
            <v>10000</v>
          </cell>
          <cell r="I24189">
            <v>11012</v>
          </cell>
        </row>
        <row r="24190">
          <cell r="H24190">
            <v>44454.545454545449</v>
          </cell>
          <cell r="I24190">
            <v>11012</v>
          </cell>
        </row>
        <row r="24191">
          <cell r="H24191">
            <v>64727.272727272721</v>
          </cell>
          <cell r="I24191">
            <v>11012</v>
          </cell>
        </row>
        <row r="24192">
          <cell r="H24192">
            <v>9818.181818181818</v>
          </cell>
          <cell r="I24192">
            <v>11012</v>
          </cell>
        </row>
        <row r="24193">
          <cell r="H24193">
            <v>74636.363636363632</v>
          </cell>
          <cell r="I24193">
            <v>11012</v>
          </cell>
        </row>
        <row r="24194">
          <cell r="H24194">
            <v>44181.818181818177</v>
          </cell>
          <cell r="I24194">
            <v>11012</v>
          </cell>
        </row>
        <row r="24195">
          <cell r="H24195">
            <v>22272.727272727272</v>
          </cell>
          <cell r="I24195">
            <v>11012</v>
          </cell>
        </row>
        <row r="24196">
          <cell r="H24196">
            <v>19090.909090909088</v>
          </cell>
          <cell r="I24196">
            <v>11012</v>
          </cell>
        </row>
        <row r="24197">
          <cell r="H24197">
            <v>19090.909090909088</v>
          </cell>
          <cell r="I24197">
            <v>11012</v>
          </cell>
        </row>
        <row r="24198">
          <cell r="H24198">
            <v>66000</v>
          </cell>
          <cell r="I24198">
            <v>11012</v>
          </cell>
        </row>
        <row r="24199">
          <cell r="H24199">
            <v>9818.181818181818</v>
          </cell>
          <cell r="I24199">
            <v>11012</v>
          </cell>
        </row>
        <row r="24200">
          <cell r="H24200">
            <v>9818.181818181818</v>
          </cell>
          <cell r="I24200">
            <v>11012</v>
          </cell>
        </row>
        <row r="24201">
          <cell r="H24201">
            <v>107999.99999999999</v>
          </cell>
          <cell r="I24201">
            <v>11012</v>
          </cell>
        </row>
        <row r="24202">
          <cell r="H24202">
            <v>9818.181818181818</v>
          </cell>
          <cell r="I24202">
            <v>11012</v>
          </cell>
        </row>
        <row r="24203">
          <cell r="H24203">
            <v>65454.545454545449</v>
          </cell>
          <cell r="I24203">
            <v>11012</v>
          </cell>
        </row>
        <row r="24204">
          <cell r="H24204">
            <v>90000</v>
          </cell>
          <cell r="I24204">
            <v>11012</v>
          </cell>
        </row>
        <row r="24205">
          <cell r="H24205">
            <v>71454.545454545456</v>
          </cell>
          <cell r="I24205">
            <v>11012</v>
          </cell>
        </row>
        <row r="24206">
          <cell r="H24206">
            <v>75090.909090909088</v>
          </cell>
          <cell r="I24206">
            <v>11012</v>
          </cell>
        </row>
        <row r="24207">
          <cell r="H24207">
            <v>37545.454545454544</v>
          </cell>
          <cell r="I24207">
            <v>11012</v>
          </cell>
        </row>
        <row r="24208">
          <cell r="H24208">
            <v>71090.909090909088</v>
          </cell>
          <cell r="I24208">
            <v>11012</v>
          </cell>
        </row>
        <row r="24209">
          <cell r="H24209">
            <v>111545.45454545453</v>
          </cell>
          <cell r="I24209">
            <v>11012</v>
          </cell>
        </row>
        <row r="24210">
          <cell r="H24210">
            <v>76000</v>
          </cell>
          <cell r="I24210">
            <v>11012</v>
          </cell>
        </row>
        <row r="24211">
          <cell r="H24211">
            <v>27045.454545454544</v>
          </cell>
          <cell r="I24211">
            <v>11012</v>
          </cell>
        </row>
        <row r="24212">
          <cell r="H24212">
            <v>64727.272727272721</v>
          </cell>
          <cell r="I24212">
            <v>11012</v>
          </cell>
        </row>
        <row r="24213">
          <cell r="H24213">
            <v>10090.90909090909</v>
          </cell>
          <cell r="I24213">
            <v>11012</v>
          </cell>
        </row>
        <row r="24214">
          <cell r="H24214">
            <v>19090.909090909088</v>
          </cell>
          <cell r="I24214">
            <v>11012</v>
          </cell>
        </row>
        <row r="24215">
          <cell r="H24215">
            <v>783090.90909090906</v>
          </cell>
          <cell r="I24215">
            <v>11012</v>
          </cell>
        </row>
        <row r="24216">
          <cell r="H24216">
            <v>46999.999999999993</v>
          </cell>
          <cell r="I24216">
            <v>11012</v>
          </cell>
        </row>
        <row r="24217">
          <cell r="H24217">
            <v>173545.45454545453</v>
          </cell>
          <cell r="I24217">
            <v>11012</v>
          </cell>
        </row>
        <row r="24218">
          <cell r="H24218">
            <v>272.72727272727269</v>
          </cell>
          <cell r="I24218">
            <v>11012</v>
          </cell>
        </row>
        <row r="24219">
          <cell r="H24219">
            <v>62727.272727272721</v>
          </cell>
          <cell r="I24219">
            <v>11012</v>
          </cell>
        </row>
        <row r="24220">
          <cell r="H24220">
            <v>37181.818181818177</v>
          </cell>
          <cell r="I24220">
            <v>11012</v>
          </cell>
        </row>
        <row r="24221">
          <cell r="H24221">
            <v>57272.727272727265</v>
          </cell>
          <cell r="I24221">
            <v>11012</v>
          </cell>
        </row>
        <row r="24222">
          <cell r="H24222">
            <v>54272.727272727265</v>
          </cell>
          <cell r="I24222">
            <v>11012</v>
          </cell>
        </row>
        <row r="24223">
          <cell r="H24223">
            <v>57272.727272727265</v>
          </cell>
          <cell r="I24223">
            <v>11012</v>
          </cell>
        </row>
        <row r="24224">
          <cell r="H24224">
            <v>137818.18181818179</v>
          </cell>
          <cell r="I24224">
            <v>11012</v>
          </cell>
        </row>
        <row r="24225">
          <cell r="H24225">
            <v>45999.999999999993</v>
          </cell>
          <cell r="I24225">
            <v>11012</v>
          </cell>
        </row>
        <row r="24226">
          <cell r="H24226">
            <v>73818.181818181809</v>
          </cell>
          <cell r="I24226">
            <v>11012</v>
          </cell>
        </row>
        <row r="24227">
          <cell r="H24227">
            <v>84909.090909090897</v>
          </cell>
          <cell r="I24227">
            <v>11012</v>
          </cell>
        </row>
        <row r="24228">
          <cell r="H24228">
            <v>72727.272727272721</v>
          </cell>
          <cell r="I24228">
            <v>11012</v>
          </cell>
        </row>
        <row r="24229">
          <cell r="H24229">
            <v>105454.54545454544</v>
          </cell>
          <cell r="I24229">
            <v>11012</v>
          </cell>
        </row>
        <row r="24230">
          <cell r="H24230">
            <v>95909.090909090897</v>
          </cell>
          <cell r="I24230">
            <v>11012</v>
          </cell>
        </row>
        <row r="24231">
          <cell r="H24231">
            <v>37181.818181818177</v>
          </cell>
          <cell r="I24231">
            <v>11012</v>
          </cell>
        </row>
        <row r="24232">
          <cell r="H24232">
            <v>62727.272727272721</v>
          </cell>
          <cell r="I24232">
            <v>11012</v>
          </cell>
        </row>
        <row r="24233">
          <cell r="H24233">
            <v>163000</v>
          </cell>
          <cell r="I24233">
            <v>11012</v>
          </cell>
        </row>
        <row r="24234">
          <cell r="H24234">
            <v>67272.727272727265</v>
          </cell>
          <cell r="I24234">
            <v>11012</v>
          </cell>
        </row>
        <row r="24235">
          <cell r="H24235">
            <v>70181.818181818177</v>
          </cell>
          <cell r="I24235">
            <v>11012</v>
          </cell>
        </row>
        <row r="24236">
          <cell r="H24236">
            <v>60272.727272727265</v>
          </cell>
          <cell r="I24236">
            <v>11012</v>
          </cell>
        </row>
        <row r="24237">
          <cell r="H24237">
            <v>118454.54545454544</v>
          </cell>
          <cell r="I24237">
            <v>11012</v>
          </cell>
        </row>
        <row r="24238">
          <cell r="H24238">
            <v>40363.63636363636</v>
          </cell>
          <cell r="I24238">
            <v>11012</v>
          </cell>
        </row>
        <row r="24239">
          <cell r="H24239">
            <v>236999.99999999997</v>
          </cell>
          <cell r="I24239">
            <v>11012</v>
          </cell>
        </row>
        <row r="24240">
          <cell r="H24240">
            <v>68181.818181818177</v>
          </cell>
          <cell r="I24240">
            <v>11012</v>
          </cell>
        </row>
        <row r="24241">
          <cell r="H24241">
            <v>245727.27272727271</v>
          </cell>
          <cell r="I24241">
            <v>11012</v>
          </cell>
        </row>
        <row r="24242">
          <cell r="H24242">
            <v>211181.81818181818</v>
          </cell>
          <cell r="I24242">
            <v>11012</v>
          </cell>
        </row>
        <row r="24243">
          <cell r="H24243">
            <v>34090.909090909088</v>
          </cell>
          <cell r="I24243">
            <v>11012</v>
          </cell>
        </row>
        <row r="24244">
          <cell r="H24244">
            <v>37454.545454545449</v>
          </cell>
          <cell r="I24244">
            <v>11012</v>
          </cell>
        </row>
        <row r="24245">
          <cell r="H24245">
            <v>37181.818181818177</v>
          </cell>
          <cell r="I24245">
            <v>11012</v>
          </cell>
        </row>
        <row r="24246">
          <cell r="H24246">
            <v>74090.909090909088</v>
          </cell>
          <cell r="I24246">
            <v>11012</v>
          </cell>
        </row>
        <row r="24247">
          <cell r="H24247">
            <v>15090.90909090909</v>
          </cell>
          <cell r="I24247">
            <v>11012</v>
          </cell>
        </row>
        <row r="24248">
          <cell r="H24248">
            <v>25999.999999999996</v>
          </cell>
          <cell r="I24248">
            <v>11012</v>
          </cell>
        </row>
        <row r="24249">
          <cell r="H24249">
            <v>90999.999999999985</v>
          </cell>
          <cell r="I24249">
            <v>11012</v>
          </cell>
        </row>
        <row r="24250">
          <cell r="H24250">
            <v>17909.090909090908</v>
          </cell>
          <cell r="I24250">
            <v>11012</v>
          </cell>
        </row>
        <row r="24251">
          <cell r="H24251">
            <v>76000</v>
          </cell>
          <cell r="I24251">
            <v>11012</v>
          </cell>
        </row>
        <row r="24252">
          <cell r="H24252">
            <v>9818.181818181818</v>
          </cell>
          <cell r="I24252">
            <v>11012</v>
          </cell>
        </row>
        <row r="24253">
          <cell r="H24253">
            <v>9818.181818181818</v>
          </cell>
          <cell r="I24253">
            <v>11012</v>
          </cell>
        </row>
        <row r="24254">
          <cell r="H24254">
            <v>9727.2727272727261</v>
          </cell>
          <cell r="I24254">
            <v>11012</v>
          </cell>
        </row>
        <row r="24255">
          <cell r="H24255">
            <v>14090.90909090909</v>
          </cell>
          <cell r="I24255">
            <v>11012</v>
          </cell>
        </row>
        <row r="24256">
          <cell r="H24256">
            <v>1000</v>
          </cell>
          <cell r="I24256">
            <v>70061</v>
          </cell>
        </row>
        <row r="24257">
          <cell r="H24257">
            <v>38081109.999999993</v>
          </cell>
          <cell r="I24257">
            <v>11012</v>
          </cell>
        </row>
        <row r="24258">
          <cell r="H24258">
            <v>130720.5</v>
          </cell>
          <cell r="I24258">
            <v>11012</v>
          </cell>
        </row>
        <row r="24259">
          <cell r="H24259">
            <v>9818.181818181818</v>
          </cell>
          <cell r="I24259">
            <v>11012</v>
          </cell>
        </row>
        <row r="24260">
          <cell r="H24260">
            <v>12545.454545454544</v>
          </cell>
          <cell r="I24260">
            <v>11012</v>
          </cell>
        </row>
        <row r="24261">
          <cell r="H24261">
            <v>75909.090909090897</v>
          </cell>
          <cell r="I24261">
            <v>11012</v>
          </cell>
        </row>
        <row r="24262">
          <cell r="H24262">
            <v>14454.545454545454</v>
          </cell>
          <cell r="I24262">
            <v>11012</v>
          </cell>
        </row>
        <row r="24263">
          <cell r="H24263">
            <v>72272.727272727265</v>
          </cell>
          <cell r="I24263">
            <v>11012</v>
          </cell>
        </row>
        <row r="24264">
          <cell r="H24264">
            <v>9545.4545454545441</v>
          </cell>
          <cell r="I24264">
            <v>11012</v>
          </cell>
        </row>
        <row r="24265">
          <cell r="H24265">
            <v>18363.636363636364</v>
          </cell>
          <cell r="I24265">
            <v>11012</v>
          </cell>
        </row>
        <row r="24266">
          <cell r="H24266">
            <v>93181.818181818177</v>
          </cell>
          <cell r="I24266">
            <v>11012</v>
          </cell>
        </row>
        <row r="24267">
          <cell r="H24267">
            <v>14363.636363636362</v>
          </cell>
          <cell r="I24267">
            <v>11012</v>
          </cell>
        </row>
        <row r="24268">
          <cell r="H24268">
            <v>20818.181818181816</v>
          </cell>
          <cell r="I24268">
            <v>11012</v>
          </cell>
        </row>
        <row r="24269">
          <cell r="H24269">
            <v>17545.454545454544</v>
          </cell>
          <cell r="I24269">
            <v>11012</v>
          </cell>
        </row>
        <row r="24270">
          <cell r="H24270">
            <v>75545.454545454544</v>
          </cell>
          <cell r="I24270">
            <v>11012</v>
          </cell>
        </row>
        <row r="24271">
          <cell r="H24271">
            <v>79000</v>
          </cell>
          <cell r="I24271">
            <v>11012</v>
          </cell>
        </row>
        <row r="24272">
          <cell r="H24272">
            <v>75636.363636363632</v>
          </cell>
          <cell r="I24272">
            <v>11012</v>
          </cell>
        </row>
        <row r="24273">
          <cell r="H24273">
            <v>19090.909090909088</v>
          </cell>
          <cell r="I24273">
            <v>11012</v>
          </cell>
        </row>
        <row r="24274">
          <cell r="H24274">
            <v>19090.909090909088</v>
          </cell>
          <cell r="I24274">
            <v>11012</v>
          </cell>
        </row>
        <row r="24275">
          <cell r="H24275">
            <v>44181.818181818177</v>
          </cell>
          <cell r="I24275">
            <v>11012</v>
          </cell>
        </row>
        <row r="24276">
          <cell r="H24276">
            <v>19090.909090909088</v>
          </cell>
          <cell r="I24276">
            <v>11012</v>
          </cell>
        </row>
        <row r="24277">
          <cell r="H24277">
            <v>19090.909090909088</v>
          </cell>
          <cell r="I24277">
            <v>11012</v>
          </cell>
        </row>
        <row r="24278">
          <cell r="H24278">
            <v>20363.63636363636</v>
          </cell>
          <cell r="I24278">
            <v>11012</v>
          </cell>
        </row>
        <row r="24279">
          <cell r="H24279">
            <v>15090.90909090909</v>
          </cell>
          <cell r="I24279">
            <v>11012</v>
          </cell>
        </row>
        <row r="24280">
          <cell r="H24280">
            <v>20363.63636363636</v>
          </cell>
          <cell r="I24280">
            <v>11012</v>
          </cell>
        </row>
        <row r="24281">
          <cell r="H24281">
            <v>14363.636363636362</v>
          </cell>
          <cell r="I24281">
            <v>11012</v>
          </cell>
        </row>
        <row r="24282">
          <cell r="H24282">
            <v>15272.727272727272</v>
          </cell>
          <cell r="I24282">
            <v>11012</v>
          </cell>
        </row>
        <row r="24283">
          <cell r="H24283">
            <v>5909.090909090909</v>
          </cell>
          <cell r="I24283">
            <v>11012</v>
          </cell>
        </row>
        <row r="24284">
          <cell r="H24284">
            <v>19090.909090909088</v>
          </cell>
          <cell r="I24284">
            <v>11012</v>
          </cell>
        </row>
        <row r="24285">
          <cell r="H24285">
            <v>19090.909090909088</v>
          </cell>
          <cell r="I24285">
            <v>11012</v>
          </cell>
        </row>
        <row r="24286">
          <cell r="H24286">
            <v>90.909090909090907</v>
          </cell>
          <cell r="I24286">
            <v>11012</v>
          </cell>
        </row>
        <row r="24287">
          <cell r="H24287">
            <v>122090.90909090909</v>
          </cell>
          <cell r="I24287">
            <v>11012</v>
          </cell>
        </row>
        <row r="24288">
          <cell r="H24288">
            <v>20818.181818181816</v>
          </cell>
          <cell r="I24288">
            <v>11012</v>
          </cell>
        </row>
        <row r="24289">
          <cell r="H24289">
            <v>59090.909090909088</v>
          </cell>
          <cell r="I24289">
            <v>11012</v>
          </cell>
        </row>
        <row r="24290">
          <cell r="H24290">
            <v>71000</v>
          </cell>
          <cell r="I24290">
            <v>11012</v>
          </cell>
        </row>
        <row r="24291">
          <cell r="H24291">
            <v>71909.090909090897</v>
          </cell>
          <cell r="I24291">
            <v>11012</v>
          </cell>
        </row>
        <row r="24292">
          <cell r="H24292">
            <v>14090.90909090909</v>
          </cell>
          <cell r="I24292">
            <v>11012</v>
          </cell>
        </row>
        <row r="24293">
          <cell r="H24293">
            <v>35000</v>
          </cell>
          <cell r="I24293">
            <v>11012</v>
          </cell>
        </row>
        <row r="24294">
          <cell r="H24294">
            <v>37181.818181818177</v>
          </cell>
          <cell r="I24294">
            <v>11012</v>
          </cell>
        </row>
        <row r="24295">
          <cell r="H24295">
            <v>24363.63636363636</v>
          </cell>
          <cell r="I24295">
            <v>11012</v>
          </cell>
        </row>
        <row r="24296">
          <cell r="H24296">
            <v>19090.909090909088</v>
          </cell>
          <cell r="I24296">
            <v>11012</v>
          </cell>
        </row>
        <row r="24297">
          <cell r="H24297">
            <v>14363.636363636362</v>
          </cell>
          <cell r="I24297">
            <v>11012</v>
          </cell>
        </row>
        <row r="24298">
          <cell r="H24298">
            <v>74181.818181818177</v>
          </cell>
          <cell r="I24298">
            <v>11012</v>
          </cell>
        </row>
        <row r="24299">
          <cell r="H24299">
            <v>19090.909090909088</v>
          </cell>
          <cell r="I24299">
            <v>11012</v>
          </cell>
        </row>
        <row r="24300">
          <cell r="H24300">
            <v>19090.909090909088</v>
          </cell>
          <cell r="I24300">
            <v>11012</v>
          </cell>
        </row>
        <row r="24301">
          <cell r="H24301">
            <v>19090.909090909088</v>
          </cell>
          <cell r="I24301">
            <v>11012</v>
          </cell>
        </row>
        <row r="24302">
          <cell r="H24302">
            <v>26545.454545454544</v>
          </cell>
          <cell r="I24302">
            <v>11012</v>
          </cell>
        </row>
        <row r="24303">
          <cell r="H24303">
            <v>19090.909090909088</v>
          </cell>
          <cell r="I24303">
            <v>11012</v>
          </cell>
        </row>
        <row r="24304">
          <cell r="H24304">
            <v>19090.909090909088</v>
          </cell>
          <cell r="I24304">
            <v>11012</v>
          </cell>
        </row>
        <row r="24305">
          <cell r="H24305">
            <v>19090.909090909088</v>
          </cell>
          <cell r="I24305">
            <v>11012</v>
          </cell>
        </row>
        <row r="24306">
          <cell r="H24306">
            <v>19090.909090909088</v>
          </cell>
          <cell r="I24306">
            <v>11012</v>
          </cell>
        </row>
        <row r="24307">
          <cell r="H24307">
            <v>27272.727272727272</v>
          </cell>
          <cell r="I24307">
            <v>11012</v>
          </cell>
        </row>
        <row r="24308">
          <cell r="H24308">
            <v>31909.090909090908</v>
          </cell>
          <cell r="I24308">
            <v>11012</v>
          </cell>
        </row>
        <row r="24309">
          <cell r="H24309">
            <v>71818.181818181809</v>
          </cell>
          <cell r="I24309">
            <v>11012</v>
          </cell>
        </row>
        <row r="24310">
          <cell r="H24310">
            <v>9818.181818181818</v>
          </cell>
          <cell r="I24310">
            <v>11012</v>
          </cell>
        </row>
        <row r="24311">
          <cell r="H24311">
            <v>44909.090909090904</v>
          </cell>
          <cell r="I24311">
            <v>11012</v>
          </cell>
        </row>
        <row r="24312">
          <cell r="H24312">
            <v>32909.090909090904</v>
          </cell>
          <cell r="I24312">
            <v>11012</v>
          </cell>
        </row>
        <row r="24313">
          <cell r="H24313">
            <v>68727.272727272721</v>
          </cell>
          <cell r="I24313">
            <v>11012</v>
          </cell>
        </row>
        <row r="24314">
          <cell r="H24314">
            <v>17636.363636363636</v>
          </cell>
          <cell r="I24314">
            <v>11012</v>
          </cell>
        </row>
        <row r="24315">
          <cell r="H24315">
            <v>35181.818181818177</v>
          </cell>
          <cell r="I24315">
            <v>11012</v>
          </cell>
        </row>
        <row r="24316">
          <cell r="H24316">
            <v>9818.181818181818</v>
          </cell>
          <cell r="I24316">
            <v>11012</v>
          </cell>
        </row>
        <row r="24317">
          <cell r="H24317">
            <v>9818.181818181818</v>
          </cell>
          <cell r="I24317">
            <v>11012</v>
          </cell>
        </row>
        <row r="24318">
          <cell r="H24318">
            <v>19090.909090909088</v>
          </cell>
          <cell r="I24318">
            <v>11012</v>
          </cell>
        </row>
        <row r="24319">
          <cell r="H24319">
            <v>65272.727272727265</v>
          </cell>
          <cell r="I24319">
            <v>11012</v>
          </cell>
        </row>
        <row r="24320">
          <cell r="H24320">
            <v>9818.181818181818</v>
          </cell>
          <cell r="I24320">
            <v>11012</v>
          </cell>
        </row>
        <row r="24321">
          <cell r="H24321">
            <v>46636.363636363632</v>
          </cell>
          <cell r="I24321">
            <v>11012</v>
          </cell>
        </row>
        <row r="24322">
          <cell r="H24322">
            <v>147727.27272727271</v>
          </cell>
          <cell r="I24322">
            <v>11012</v>
          </cell>
        </row>
        <row r="24323">
          <cell r="H24323">
            <v>32363.63636363636</v>
          </cell>
          <cell r="I24323">
            <v>11012</v>
          </cell>
        </row>
        <row r="24324">
          <cell r="H24324">
            <v>153090.90909090909</v>
          </cell>
          <cell r="I24324">
            <v>11012</v>
          </cell>
        </row>
        <row r="24325">
          <cell r="H24325">
            <v>9818.181818181818</v>
          </cell>
          <cell r="I24325">
            <v>11012</v>
          </cell>
        </row>
        <row r="24326">
          <cell r="H24326">
            <v>1181.8181818181818</v>
          </cell>
          <cell r="I24326">
            <v>11012</v>
          </cell>
        </row>
        <row r="24327">
          <cell r="H24327">
            <v>20363.63636363636</v>
          </cell>
          <cell r="I24327">
            <v>11012</v>
          </cell>
        </row>
        <row r="24328">
          <cell r="H24328">
            <v>117727.27272727272</v>
          </cell>
          <cell r="I24328">
            <v>11012</v>
          </cell>
        </row>
        <row r="24329">
          <cell r="H24329">
            <v>25363.63636363636</v>
          </cell>
          <cell r="I24329">
            <v>11012</v>
          </cell>
        </row>
        <row r="24330">
          <cell r="H24330">
            <v>9727.2727272727261</v>
          </cell>
          <cell r="I24330">
            <v>11012</v>
          </cell>
        </row>
        <row r="24331">
          <cell r="H24331">
            <v>19090.909090909088</v>
          </cell>
          <cell r="I24331">
            <v>11012</v>
          </cell>
        </row>
        <row r="24332">
          <cell r="H24332">
            <v>9818.181818181818</v>
          </cell>
          <cell r="I24332">
            <v>11012</v>
          </cell>
        </row>
        <row r="24333">
          <cell r="H24333">
            <v>19090.909090909088</v>
          </cell>
          <cell r="I24333">
            <v>11012</v>
          </cell>
        </row>
        <row r="24334">
          <cell r="H24334">
            <v>19090.909090909088</v>
          </cell>
          <cell r="I24334">
            <v>11012</v>
          </cell>
        </row>
        <row r="24335">
          <cell r="H24335">
            <v>16909.090909090908</v>
          </cell>
          <cell r="I24335">
            <v>11012</v>
          </cell>
        </row>
        <row r="24336">
          <cell r="H24336">
            <v>34545.454545454544</v>
          </cell>
          <cell r="I24336">
            <v>11012</v>
          </cell>
        </row>
        <row r="24337">
          <cell r="H24337">
            <v>84545.454545454544</v>
          </cell>
          <cell r="I24337">
            <v>11012</v>
          </cell>
        </row>
        <row r="24338">
          <cell r="H24338">
            <v>9545.4545454545441</v>
          </cell>
          <cell r="I24338">
            <v>11012</v>
          </cell>
        </row>
        <row r="24339">
          <cell r="H24339">
            <v>40818.181818181816</v>
          </cell>
          <cell r="I24339">
            <v>11012</v>
          </cell>
        </row>
        <row r="24340">
          <cell r="H24340">
            <v>66636.363636363632</v>
          </cell>
          <cell r="I24340">
            <v>11012</v>
          </cell>
        </row>
        <row r="24341">
          <cell r="H24341">
            <v>14454.545454545454</v>
          </cell>
          <cell r="I24341">
            <v>11012</v>
          </cell>
        </row>
        <row r="24342">
          <cell r="H24342">
            <v>9545.4545454545441</v>
          </cell>
          <cell r="I24342">
            <v>11012</v>
          </cell>
        </row>
        <row r="24343">
          <cell r="H24343">
            <v>31909.090909090908</v>
          </cell>
          <cell r="I24343">
            <v>11012</v>
          </cell>
        </row>
        <row r="24344">
          <cell r="H24344">
            <v>21454.545454545452</v>
          </cell>
          <cell r="I24344">
            <v>11012</v>
          </cell>
        </row>
        <row r="24345">
          <cell r="H24345">
            <v>8090.9090909090901</v>
          </cell>
          <cell r="I24345">
            <v>11012</v>
          </cell>
        </row>
        <row r="24346">
          <cell r="H24346">
            <v>64636.363636363632</v>
          </cell>
          <cell r="I24346">
            <v>11012</v>
          </cell>
        </row>
        <row r="24347">
          <cell r="H24347">
            <v>131909.09090909091</v>
          </cell>
          <cell r="I24347">
            <v>11012</v>
          </cell>
        </row>
        <row r="24348">
          <cell r="H24348">
            <v>71636.363636363632</v>
          </cell>
          <cell r="I24348">
            <v>11012</v>
          </cell>
        </row>
        <row r="24349">
          <cell r="H24349">
            <v>53181.818181818177</v>
          </cell>
          <cell r="I24349">
            <v>11012</v>
          </cell>
        </row>
        <row r="24350">
          <cell r="H24350">
            <v>77818.181818181809</v>
          </cell>
          <cell r="I24350">
            <v>11012</v>
          </cell>
        </row>
        <row r="24351">
          <cell r="H24351">
            <v>82818.181818181809</v>
          </cell>
          <cell r="I24351">
            <v>11012</v>
          </cell>
        </row>
        <row r="24352">
          <cell r="H24352">
            <v>15181.81818181818</v>
          </cell>
          <cell r="I24352">
            <v>11012</v>
          </cell>
        </row>
        <row r="24353">
          <cell r="H24353">
            <v>14909.090909090908</v>
          </cell>
          <cell r="I24353">
            <v>11012</v>
          </cell>
        </row>
        <row r="24354">
          <cell r="H24354">
            <v>68000</v>
          </cell>
          <cell r="I24354">
            <v>11012</v>
          </cell>
        </row>
        <row r="24355">
          <cell r="H24355">
            <v>76818.181818181809</v>
          </cell>
          <cell r="I24355">
            <v>11012</v>
          </cell>
        </row>
        <row r="24356">
          <cell r="H24356">
            <v>67000</v>
          </cell>
          <cell r="I24356">
            <v>11012</v>
          </cell>
        </row>
        <row r="24357">
          <cell r="H24357">
            <v>2454.5454545454545</v>
          </cell>
          <cell r="I24357">
            <v>11012</v>
          </cell>
        </row>
        <row r="24358">
          <cell r="H24358">
            <v>10000</v>
          </cell>
          <cell r="I24358">
            <v>11012</v>
          </cell>
        </row>
        <row r="24359">
          <cell r="H24359">
            <v>72090.909090909088</v>
          </cell>
          <cell r="I24359">
            <v>11012</v>
          </cell>
        </row>
        <row r="24360">
          <cell r="H24360">
            <v>72181.818181818177</v>
          </cell>
          <cell r="I24360">
            <v>11012</v>
          </cell>
        </row>
        <row r="24361">
          <cell r="H24361">
            <v>88909.090909090897</v>
          </cell>
          <cell r="I24361">
            <v>11012</v>
          </cell>
        </row>
        <row r="24362">
          <cell r="H24362">
            <v>67363.636363636353</v>
          </cell>
          <cell r="I24362">
            <v>11012</v>
          </cell>
        </row>
        <row r="24363">
          <cell r="H24363">
            <v>71181.818181818177</v>
          </cell>
          <cell r="I24363">
            <v>11012</v>
          </cell>
        </row>
        <row r="24364">
          <cell r="H24364">
            <v>32272.727272727268</v>
          </cell>
          <cell r="I24364">
            <v>11012</v>
          </cell>
        </row>
        <row r="24365">
          <cell r="H24365">
            <v>54181.818181818177</v>
          </cell>
          <cell r="I24365">
            <v>11012</v>
          </cell>
        </row>
        <row r="24366">
          <cell r="H24366">
            <v>34090.909090909088</v>
          </cell>
          <cell r="I24366">
            <v>11012</v>
          </cell>
        </row>
        <row r="24367">
          <cell r="H24367">
            <v>67727.272727272721</v>
          </cell>
          <cell r="I24367">
            <v>11012</v>
          </cell>
        </row>
        <row r="24368">
          <cell r="H24368">
            <v>74818.181818181809</v>
          </cell>
          <cell r="I24368">
            <v>11012</v>
          </cell>
        </row>
        <row r="24369">
          <cell r="H24369">
            <v>52363.63636363636</v>
          </cell>
          <cell r="I24369">
            <v>11012</v>
          </cell>
        </row>
        <row r="24370">
          <cell r="H24370">
            <v>81181.818181818177</v>
          </cell>
          <cell r="I24370">
            <v>11012</v>
          </cell>
        </row>
        <row r="24371">
          <cell r="H24371">
            <v>9545.4545454545441</v>
          </cell>
          <cell r="I24371">
            <v>11012</v>
          </cell>
        </row>
        <row r="24372">
          <cell r="H24372">
            <v>16727.272727272724</v>
          </cell>
          <cell r="I24372">
            <v>11012</v>
          </cell>
        </row>
        <row r="24373">
          <cell r="H24373">
            <v>116363.63636363635</v>
          </cell>
          <cell r="I24373">
            <v>11012</v>
          </cell>
        </row>
        <row r="24374">
          <cell r="H24374">
            <v>84909.090909090897</v>
          </cell>
          <cell r="I24374">
            <v>11012</v>
          </cell>
        </row>
        <row r="24375">
          <cell r="H24375">
            <v>18272.727272727272</v>
          </cell>
          <cell r="I24375">
            <v>11012</v>
          </cell>
        </row>
        <row r="24376">
          <cell r="H24376">
            <v>77090.909090909088</v>
          </cell>
          <cell r="I24376">
            <v>11012</v>
          </cell>
        </row>
        <row r="24377">
          <cell r="H24377">
            <v>78727.272727272721</v>
          </cell>
          <cell r="I24377">
            <v>11012</v>
          </cell>
        </row>
        <row r="24378">
          <cell r="H24378">
            <v>17545.454545454544</v>
          </cell>
          <cell r="I24378">
            <v>11012</v>
          </cell>
        </row>
        <row r="24379">
          <cell r="H24379">
            <v>41272.727272727272</v>
          </cell>
          <cell r="I24379">
            <v>11012</v>
          </cell>
        </row>
        <row r="24380">
          <cell r="H24380">
            <v>79363.636363636353</v>
          </cell>
          <cell r="I24380">
            <v>11012</v>
          </cell>
        </row>
        <row r="24381">
          <cell r="H24381">
            <v>34000</v>
          </cell>
          <cell r="I24381">
            <v>11012</v>
          </cell>
        </row>
        <row r="24382">
          <cell r="H24382">
            <v>17090.909090909088</v>
          </cell>
          <cell r="I24382">
            <v>11012</v>
          </cell>
        </row>
        <row r="24383">
          <cell r="H24383">
            <v>85363.636363636353</v>
          </cell>
          <cell r="I24383">
            <v>11012</v>
          </cell>
        </row>
        <row r="24384">
          <cell r="H24384">
            <v>22454.545454545452</v>
          </cell>
          <cell r="I24384">
            <v>11012</v>
          </cell>
        </row>
        <row r="24385">
          <cell r="H24385">
            <v>29181.81818181818</v>
          </cell>
          <cell r="I24385">
            <v>11012</v>
          </cell>
        </row>
        <row r="24386">
          <cell r="H24386">
            <v>23727.272727272724</v>
          </cell>
          <cell r="I24386">
            <v>11012</v>
          </cell>
        </row>
        <row r="24387">
          <cell r="H24387">
            <v>19090.909090909088</v>
          </cell>
          <cell r="I24387">
            <v>11012</v>
          </cell>
        </row>
        <row r="24388">
          <cell r="H24388">
            <v>9545.4545454545441</v>
          </cell>
          <cell r="I24388">
            <v>11012</v>
          </cell>
        </row>
        <row r="24389">
          <cell r="H24389">
            <v>69000</v>
          </cell>
          <cell r="I24389">
            <v>11012</v>
          </cell>
        </row>
        <row r="24390">
          <cell r="H24390">
            <v>31909.090909090908</v>
          </cell>
          <cell r="I24390">
            <v>11012</v>
          </cell>
        </row>
        <row r="24391">
          <cell r="H24391">
            <v>47999.999999999993</v>
          </cell>
          <cell r="I24391">
            <v>11012</v>
          </cell>
        </row>
        <row r="24392">
          <cell r="H24392">
            <v>92272.727272727265</v>
          </cell>
          <cell r="I24392">
            <v>11012</v>
          </cell>
        </row>
        <row r="24393">
          <cell r="H24393">
            <v>40272.727272727272</v>
          </cell>
          <cell r="I24393">
            <v>11012</v>
          </cell>
        </row>
        <row r="24394">
          <cell r="H24394">
            <v>16181.81818181818</v>
          </cell>
          <cell r="I24394">
            <v>11012</v>
          </cell>
        </row>
        <row r="24395">
          <cell r="H24395">
            <v>29090.909090909088</v>
          </cell>
          <cell r="I24395">
            <v>11012</v>
          </cell>
        </row>
        <row r="24396">
          <cell r="H24396">
            <v>33454.545454545449</v>
          </cell>
          <cell r="I24396">
            <v>11012</v>
          </cell>
        </row>
        <row r="24397">
          <cell r="H24397">
            <v>33909.090909090904</v>
          </cell>
          <cell r="I24397">
            <v>11012</v>
          </cell>
        </row>
        <row r="24398">
          <cell r="H24398">
            <v>50181.818181818177</v>
          </cell>
          <cell r="I24398">
            <v>11012</v>
          </cell>
        </row>
        <row r="24399">
          <cell r="H24399">
            <v>19090.909090909088</v>
          </cell>
          <cell r="I24399">
            <v>11012</v>
          </cell>
        </row>
        <row r="24400">
          <cell r="H24400">
            <v>19090.909090909088</v>
          </cell>
          <cell r="I24400">
            <v>11012</v>
          </cell>
        </row>
        <row r="24401">
          <cell r="H24401">
            <v>76000</v>
          </cell>
          <cell r="I24401">
            <v>11012</v>
          </cell>
        </row>
        <row r="24402">
          <cell r="H24402">
            <v>61818.181818181816</v>
          </cell>
          <cell r="I24402">
            <v>11012</v>
          </cell>
        </row>
        <row r="24403">
          <cell r="H24403">
            <v>109181.81818181818</v>
          </cell>
          <cell r="I24403">
            <v>11012</v>
          </cell>
        </row>
        <row r="24404">
          <cell r="H24404">
            <v>54454.545454545449</v>
          </cell>
          <cell r="I24404">
            <v>11012</v>
          </cell>
        </row>
        <row r="24405">
          <cell r="H24405">
            <v>56090.909090909088</v>
          </cell>
          <cell r="I24405">
            <v>11012</v>
          </cell>
        </row>
        <row r="24406">
          <cell r="H24406">
            <v>35181.818181818177</v>
          </cell>
          <cell r="I24406">
            <v>11012</v>
          </cell>
        </row>
        <row r="24407">
          <cell r="H24407">
            <v>12999.999999999998</v>
          </cell>
          <cell r="I24407">
            <v>11012</v>
          </cell>
        </row>
        <row r="24408">
          <cell r="H24408">
            <v>19090.909090909088</v>
          </cell>
          <cell r="I24408">
            <v>11012</v>
          </cell>
        </row>
        <row r="24409">
          <cell r="H24409">
            <v>86363.636363636353</v>
          </cell>
          <cell r="I24409">
            <v>11012</v>
          </cell>
        </row>
        <row r="24410">
          <cell r="H24410">
            <v>83545.454545454544</v>
          </cell>
          <cell r="I24410">
            <v>11012</v>
          </cell>
        </row>
        <row r="24411">
          <cell r="H24411">
            <v>75636.363636363632</v>
          </cell>
          <cell r="I24411">
            <v>11012</v>
          </cell>
        </row>
        <row r="24412">
          <cell r="H24412">
            <v>19272.727272727272</v>
          </cell>
          <cell r="I24412">
            <v>11012</v>
          </cell>
        </row>
        <row r="24413">
          <cell r="H24413">
            <v>37454.545454545449</v>
          </cell>
          <cell r="I24413">
            <v>11012</v>
          </cell>
        </row>
        <row r="24414">
          <cell r="H24414">
            <v>36909.090909090904</v>
          </cell>
          <cell r="I24414">
            <v>11012</v>
          </cell>
        </row>
        <row r="24415">
          <cell r="H24415">
            <v>44272.727272727272</v>
          </cell>
          <cell r="I24415">
            <v>11012</v>
          </cell>
        </row>
        <row r="24416">
          <cell r="H24416">
            <v>20000</v>
          </cell>
          <cell r="I24416">
            <v>11012</v>
          </cell>
        </row>
        <row r="24417">
          <cell r="H24417">
            <v>71000</v>
          </cell>
          <cell r="I24417">
            <v>11012</v>
          </cell>
        </row>
        <row r="24418">
          <cell r="H24418">
            <v>71636.363636363632</v>
          </cell>
          <cell r="I24418">
            <v>11012</v>
          </cell>
        </row>
        <row r="24419">
          <cell r="H24419">
            <v>20727.272727272724</v>
          </cell>
          <cell r="I24419">
            <v>11012</v>
          </cell>
        </row>
        <row r="24420">
          <cell r="H24420">
            <v>87727.272727272721</v>
          </cell>
          <cell r="I24420">
            <v>11012</v>
          </cell>
        </row>
        <row r="24421">
          <cell r="H24421">
            <v>78000</v>
          </cell>
          <cell r="I24421">
            <v>11012</v>
          </cell>
        </row>
        <row r="24422">
          <cell r="H24422">
            <v>104545.45454545454</v>
          </cell>
          <cell r="I24422">
            <v>11012</v>
          </cell>
        </row>
        <row r="24423">
          <cell r="H24423">
            <v>47272.727272727272</v>
          </cell>
          <cell r="I24423">
            <v>11012</v>
          </cell>
        </row>
        <row r="24424">
          <cell r="H24424">
            <v>68454.545454545456</v>
          </cell>
          <cell r="I24424">
            <v>11012</v>
          </cell>
        </row>
        <row r="24425">
          <cell r="H24425">
            <v>9818.181818181818</v>
          </cell>
          <cell r="I24425">
            <v>11012</v>
          </cell>
        </row>
        <row r="24426">
          <cell r="H24426">
            <v>4818.181818181818</v>
          </cell>
          <cell r="I24426">
            <v>11012</v>
          </cell>
        </row>
        <row r="24427">
          <cell r="H24427">
            <v>103181.81818181818</v>
          </cell>
          <cell r="I24427">
            <v>11012</v>
          </cell>
        </row>
        <row r="24428">
          <cell r="H24428">
            <v>81727.272727272721</v>
          </cell>
          <cell r="I24428">
            <v>11012</v>
          </cell>
        </row>
        <row r="24429">
          <cell r="H24429">
            <v>27363.63636363636</v>
          </cell>
          <cell r="I24429">
            <v>11012</v>
          </cell>
        </row>
        <row r="24430">
          <cell r="H24430">
            <v>101545.45454545454</v>
          </cell>
          <cell r="I24430">
            <v>11012</v>
          </cell>
        </row>
        <row r="24431">
          <cell r="H24431">
            <v>47090.909090909088</v>
          </cell>
          <cell r="I24431">
            <v>11012</v>
          </cell>
        </row>
        <row r="24432">
          <cell r="H24432">
            <v>109272.72727272726</v>
          </cell>
          <cell r="I24432">
            <v>11012</v>
          </cell>
        </row>
        <row r="24433">
          <cell r="H24433">
            <v>19090.909090909088</v>
          </cell>
          <cell r="I24433">
            <v>11012</v>
          </cell>
        </row>
        <row r="24434">
          <cell r="H24434">
            <v>121636.36363636363</v>
          </cell>
          <cell r="I24434">
            <v>11012</v>
          </cell>
        </row>
        <row r="24435">
          <cell r="H24435">
            <v>58363.63636363636</v>
          </cell>
          <cell r="I24435">
            <v>11012</v>
          </cell>
        </row>
        <row r="24436">
          <cell r="H24436">
            <v>60272.727272727265</v>
          </cell>
          <cell r="I24436">
            <v>11012</v>
          </cell>
        </row>
        <row r="24437">
          <cell r="H24437">
            <v>31545.454545454544</v>
          </cell>
          <cell r="I24437">
            <v>11012</v>
          </cell>
        </row>
        <row r="24438">
          <cell r="H24438">
            <v>35818.181818181816</v>
          </cell>
          <cell r="I24438">
            <v>11012</v>
          </cell>
        </row>
        <row r="24439">
          <cell r="H24439">
            <v>56909.090909090904</v>
          </cell>
          <cell r="I24439">
            <v>11012</v>
          </cell>
        </row>
        <row r="24440">
          <cell r="H24440">
            <v>76090.909090909088</v>
          </cell>
          <cell r="I24440">
            <v>11012</v>
          </cell>
        </row>
        <row r="24441">
          <cell r="H24441">
            <v>83909.090909090897</v>
          </cell>
          <cell r="I24441">
            <v>11012</v>
          </cell>
        </row>
        <row r="24442">
          <cell r="H24442">
            <v>74181.818181818177</v>
          </cell>
          <cell r="I24442">
            <v>11012</v>
          </cell>
        </row>
        <row r="24443">
          <cell r="H24443">
            <v>31181.81818181818</v>
          </cell>
          <cell r="I24443">
            <v>11012</v>
          </cell>
        </row>
        <row r="24444">
          <cell r="H24444">
            <v>109181.81818181818</v>
          </cell>
          <cell r="I24444">
            <v>11012</v>
          </cell>
        </row>
        <row r="24445">
          <cell r="H24445">
            <v>68181.818181818177</v>
          </cell>
          <cell r="I24445">
            <v>11012</v>
          </cell>
        </row>
        <row r="24446">
          <cell r="H24446">
            <v>19090.909090909088</v>
          </cell>
          <cell r="I24446">
            <v>11012</v>
          </cell>
        </row>
        <row r="24447">
          <cell r="H24447">
            <v>3181.8181818181815</v>
          </cell>
          <cell r="I24447">
            <v>11012</v>
          </cell>
        </row>
        <row r="24448">
          <cell r="H24448">
            <v>19090.909090909088</v>
          </cell>
          <cell r="I24448">
            <v>11012</v>
          </cell>
        </row>
        <row r="24449">
          <cell r="H24449">
            <v>91272.727272727265</v>
          </cell>
          <cell r="I24449">
            <v>11012</v>
          </cell>
        </row>
        <row r="24450">
          <cell r="H24450">
            <v>19909.090909090908</v>
          </cell>
          <cell r="I24450">
            <v>11012</v>
          </cell>
        </row>
        <row r="24451">
          <cell r="H24451">
            <v>19090.909090909088</v>
          </cell>
          <cell r="I24451">
            <v>11012</v>
          </cell>
        </row>
        <row r="24452">
          <cell r="H24452">
            <v>21818.181818181816</v>
          </cell>
          <cell r="I24452">
            <v>11012</v>
          </cell>
        </row>
        <row r="24453">
          <cell r="H24453">
            <v>19090.909090909088</v>
          </cell>
          <cell r="I24453">
            <v>11012</v>
          </cell>
        </row>
        <row r="24454">
          <cell r="H24454">
            <v>42363.63636363636</v>
          </cell>
          <cell r="I24454">
            <v>11012</v>
          </cell>
        </row>
        <row r="24455">
          <cell r="H24455">
            <v>74818.181818181809</v>
          </cell>
          <cell r="I24455">
            <v>11012</v>
          </cell>
        </row>
        <row r="24456">
          <cell r="H24456">
            <v>91272.727272727265</v>
          </cell>
          <cell r="I24456">
            <v>11012</v>
          </cell>
        </row>
        <row r="24457">
          <cell r="H24457">
            <v>19909.090909090908</v>
          </cell>
          <cell r="I24457">
            <v>11012</v>
          </cell>
        </row>
        <row r="24458">
          <cell r="H24458">
            <v>19090.909090909088</v>
          </cell>
          <cell r="I24458">
            <v>11012</v>
          </cell>
        </row>
        <row r="24459">
          <cell r="H24459">
            <v>19090.909090909088</v>
          </cell>
          <cell r="I24459">
            <v>11012</v>
          </cell>
        </row>
        <row r="24460">
          <cell r="H24460">
            <v>45999.999999999993</v>
          </cell>
          <cell r="I24460">
            <v>11012</v>
          </cell>
        </row>
        <row r="24461">
          <cell r="H24461">
            <v>25909.090909090908</v>
          </cell>
          <cell r="I24461">
            <v>11012</v>
          </cell>
        </row>
        <row r="24462">
          <cell r="H24462">
            <v>28636.363636363632</v>
          </cell>
          <cell r="I24462">
            <v>11012</v>
          </cell>
        </row>
        <row r="24463">
          <cell r="H24463">
            <v>23636.363636363636</v>
          </cell>
          <cell r="I24463">
            <v>11012</v>
          </cell>
        </row>
        <row r="24464">
          <cell r="H24464">
            <v>13909.090909090908</v>
          </cell>
          <cell r="I24464">
            <v>11012</v>
          </cell>
        </row>
        <row r="24465">
          <cell r="H24465">
            <v>19090.909090909088</v>
          </cell>
          <cell r="I24465">
            <v>11012</v>
          </cell>
        </row>
        <row r="24466">
          <cell r="H24466">
            <v>25909.090909090908</v>
          </cell>
          <cell r="I24466">
            <v>11012</v>
          </cell>
        </row>
        <row r="24467">
          <cell r="H24467">
            <v>18000</v>
          </cell>
          <cell r="I24467">
            <v>11012</v>
          </cell>
        </row>
        <row r="24468">
          <cell r="H24468">
            <v>110090.90909090909</v>
          </cell>
          <cell r="I24468">
            <v>11012</v>
          </cell>
        </row>
        <row r="24469">
          <cell r="H24469">
            <v>19090.909090909088</v>
          </cell>
          <cell r="I24469">
            <v>11012</v>
          </cell>
        </row>
        <row r="24470">
          <cell r="H24470">
            <v>131545.45454545453</v>
          </cell>
          <cell r="I24470">
            <v>11012</v>
          </cell>
        </row>
        <row r="24471">
          <cell r="H24471">
            <v>181.81818181818181</v>
          </cell>
          <cell r="I24471">
            <v>11012</v>
          </cell>
        </row>
        <row r="24472">
          <cell r="H24472">
            <v>9545.4545454545441</v>
          </cell>
          <cell r="I24472">
            <v>11012</v>
          </cell>
        </row>
        <row r="24473">
          <cell r="H24473">
            <v>9545.4545454545441</v>
          </cell>
          <cell r="I24473">
            <v>11012</v>
          </cell>
        </row>
        <row r="24474">
          <cell r="H24474">
            <v>35818.181818181816</v>
          </cell>
          <cell r="I24474">
            <v>11012</v>
          </cell>
        </row>
        <row r="24475">
          <cell r="H24475">
            <v>9545.4545454545441</v>
          </cell>
          <cell r="I24475">
            <v>11012</v>
          </cell>
        </row>
        <row r="24476">
          <cell r="H24476">
            <v>727.27272727272725</v>
          </cell>
          <cell r="I24476">
            <v>11012</v>
          </cell>
        </row>
        <row r="24477">
          <cell r="H24477">
            <v>114909.0909090909</v>
          </cell>
          <cell r="I24477">
            <v>11012</v>
          </cell>
        </row>
        <row r="24478">
          <cell r="H24478">
            <v>42909.090909090904</v>
          </cell>
          <cell r="I24478">
            <v>11012</v>
          </cell>
        </row>
        <row r="24479">
          <cell r="H24479">
            <v>34363.63636363636</v>
          </cell>
          <cell r="I24479">
            <v>11012</v>
          </cell>
        </row>
        <row r="24480">
          <cell r="H24480">
            <v>105727.27272727272</v>
          </cell>
          <cell r="I24480">
            <v>11012</v>
          </cell>
        </row>
        <row r="24481">
          <cell r="H24481">
            <v>29090.909090909088</v>
          </cell>
          <cell r="I24481">
            <v>11012</v>
          </cell>
        </row>
        <row r="24482">
          <cell r="H24482">
            <v>23545.454545454544</v>
          </cell>
          <cell r="I24482">
            <v>11012</v>
          </cell>
        </row>
        <row r="24483">
          <cell r="H24483">
            <v>83272.727272727265</v>
          </cell>
          <cell r="I24483">
            <v>11012</v>
          </cell>
        </row>
        <row r="24484">
          <cell r="H24484">
            <v>73363.636363636353</v>
          </cell>
          <cell r="I24484">
            <v>11012</v>
          </cell>
        </row>
        <row r="24485">
          <cell r="H24485">
            <v>77000</v>
          </cell>
          <cell r="I24485">
            <v>11012</v>
          </cell>
        </row>
        <row r="24486">
          <cell r="H24486">
            <v>42363.63636363636</v>
          </cell>
          <cell r="I24486">
            <v>11012</v>
          </cell>
        </row>
        <row r="24487">
          <cell r="H24487">
            <v>170363.63636363635</v>
          </cell>
          <cell r="I24487">
            <v>11012</v>
          </cell>
        </row>
        <row r="24488">
          <cell r="H24488">
            <v>65363.63636363636</v>
          </cell>
          <cell r="I24488">
            <v>11012</v>
          </cell>
        </row>
        <row r="24489">
          <cell r="H24489">
            <v>222363.63636363635</v>
          </cell>
          <cell r="I24489">
            <v>11012</v>
          </cell>
        </row>
        <row r="24490">
          <cell r="H24490">
            <v>70727.272727272721</v>
          </cell>
          <cell r="I24490">
            <v>11012</v>
          </cell>
        </row>
        <row r="24491">
          <cell r="H24491">
            <v>9545.4545454545441</v>
          </cell>
          <cell r="I24491">
            <v>11012</v>
          </cell>
        </row>
        <row r="24492">
          <cell r="H24492">
            <v>106181.81818181818</v>
          </cell>
          <cell r="I24492">
            <v>11012</v>
          </cell>
        </row>
        <row r="24493">
          <cell r="H24493">
            <v>11363.636363636362</v>
          </cell>
          <cell r="I24493">
            <v>11012</v>
          </cell>
        </row>
        <row r="24494">
          <cell r="H24494">
            <v>91272.727272727265</v>
          </cell>
          <cell r="I24494">
            <v>11012</v>
          </cell>
        </row>
        <row r="24495">
          <cell r="H24495">
            <v>131545.45454545453</v>
          </cell>
          <cell r="I24495">
            <v>11012</v>
          </cell>
        </row>
        <row r="24496">
          <cell r="H24496">
            <v>9818.181818181818</v>
          </cell>
          <cell r="I24496">
            <v>11012</v>
          </cell>
        </row>
        <row r="24497">
          <cell r="H24497">
            <v>78727.272727272721</v>
          </cell>
          <cell r="I24497">
            <v>11012</v>
          </cell>
        </row>
        <row r="24498">
          <cell r="H24498">
            <v>69000</v>
          </cell>
          <cell r="I24498">
            <v>11012</v>
          </cell>
        </row>
        <row r="24499">
          <cell r="H24499">
            <v>48454.545454545449</v>
          </cell>
          <cell r="I24499">
            <v>11012</v>
          </cell>
        </row>
        <row r="24500">
          <cell r="H24500">
            <v>9000</v>
          </cell>
          <cell r="I24500">
            <v>11012</v>
          </cell>
        </row>
        <row r="24501">
          <cell r="H24501">
            <v>18090.909090909088</v>
          </cell>
          <cell r="I24501">
            <v>11012</v>
          </cell>
        </row>
        <row r="24502">
          <cell r="H24502">
            <v>9545.4545454545441</v>
          </cell>
          <cell r="I24502">
            <v>11012</v>
          </cell>
        </row>
        <row r="24503">
          <cell r="H24503">
            <v>22408995</v>
          </cell>
          <cell r="I24503">
            <v>1501</v>
          </cell>
        </row>
        <row r="24504">
          <cell r="H24504">
            <v>32727.272727272724</v>
          </cell>
          <cell r="I24504">
            <v>11012</v>
          </cell>
        </row>
        <row r="24505">
          <cell r="H24505">
            <v>68454.545454545456</v>
          </cell>
          <cell r="I24505">
            <v>11012</v>
          </cell>
        </row>
        <row r="24506">
          <cell r="H24506">
            <v>14454.545454545454</v>
          </cell>
          <cell r="I24506">
            <v>11012</v>
          </cell>
        </row>
        <row r="24507">
          <cell r="H24507">
            <v>77363.636363636353</v>
          </cell>
          <cell r="I24507">
            <v>11012</v>
          </cell>
        </row>
        <row r="24508">
          <cell r="H24508">
            <v>80545.454545454544</v>
          </cell>
          <cell r="I24508">
            <v>11012</v>
          </cell>
        </row>
        <row r="24509">
          <cell r="H24509">
            <v>37090.909090909088</v>
          </cell>
          <cell r="I24509">
            <v>11012</v>
          </cell>
        </row>
        <row r="24510">
          <cell r="H24510">
            <v>38818.181818181816</v>
          </cell>
          <cell r="I24510">
            <v>11012</v>
          </cell>
        </row>
        <row r="24511">
          <cell r="H24511">
            <v>30090.909090909088</v>
          </cell>
          <cell r="I24511">
            <v>11012</v>
          </cell>
        </row>
        <row r="24512">
          <cell r="H24512">
            <v>53818.181818181816</v>
          </cell>
          <cell r="I24512">
            <v>11012</v>
          </cell>
        </row>
        <row r="24513">
          <cell r="H24513">
            <v>67818.181818181809</v>
          </cell>
          <cell r="I24513">
            <v>11012</v>
          </cell>
        </row>
        <row r="24514">
          <cell r="H24514">
            <v>66727.272727272721</v>
          </cell>
          <cell r="I24514">
            <v>11012</v>
          </cell>
        </row>
        <row r="24515">
          <cell r="H24515">
            <v>83090.909090909088</v>
          </cell>
          <cell r="I24515">
            <v>11012</v>
          </cell>
        </row>
        <row r="24516">
          <cell r="H24516">
            <v>82636.363636363632</v>
          </cell>
          <cell r="I24516">
            <v>11012</v>
          </cell>
        </row>
        <row r="24517">
          <cell r="H24517">
            <v>300000</v>
          </cell>
          <cell r="I24517">
            <v>6901</v>
          </cell>
        </row>
        <row r="24518">
          <cell r="H24518">
            <v>3889005</v>
          </cell>
          <cell r="I24518">
            <v>3201</v>
          </cell>
        </row>
        <row r="24519">
          <cell r="H24519">
            <v>16181055</v>
          </cell>
          <cell r="I24519">
            <v>1501</v>
          </cell>
        </row>
        <row r="24520">
          <cell r="H24520">
            <v>283100</v>
          </cell>
          <cell r="I24520">
            <v>6900</v>
          </cell>
        </row>
        <row r="24521">
          <cell r="H24521">
            <v>52545.454545454544</v>
          </cell>
          <cell r="I24521">
            <v>11012</v>
          </cell>
        </row>
        <row r="24522">
          <cell r="H24522">
            <v>19090.909090909088</v>
          </cell>
          <cell r="I24522">
            <v>11012</v>
          </cell>
        </row>
        <row r="24523">
          <cell r="H24523">
            <v>30000000</v>
          </cell>
          <cell r="I24523">
            <v>3011</v>
          </cell>
        </row>
        <row r="24524">
          <cell r="H24524">
            <v>57545.454545454544</v>
          </cell>
          <cell r="I24524">
            <v>11012</v>
          </cell>
        </row>
        <row r="24525">
          <cell r="H24525">
            <v>73000</v>
          </cell>
          <cell r="I24525">
            <v>11012</v>
          </cell>
        </row>
        <row r="24526">
          <cell r="H24526">
            <v>64090.909090909088</v>
          </cell>
          <cell r="I24526">
            <v>11012</v>
          </cell>
        </row>
        <row r="24527">
          <cell r="H24527">
            <v>95727.272727272721</v>
          </cell>
          <cell r="I24527">
            <v>11012</v>
          </cell>
        </row>
        <row r="24528">
          <cell r="H24528">
            <v>115909.0909090909</v>
          </cell>
          <cell r="I24528">
            <v>11012</v>
          </cell>
        </row>
        <row r="24529">
          <cell r="H24529">
            <v>126181.81818181818</v>
          </cell>
          <cell r="I24529">
            <v>11012</v>
          </cell>
        </row>
        <row r="24530">
          <cell r="H24530">
            <v>251818.18181818179</v>
          </cell>
          <cell r="I24530">
            <v>11012</v>
          </cell>
        </row>
        <row r="24531">
          <cell r="H24531">
            <v>37727.272727272721</v>
          </cell>
          <cell r="I24531">
            <v>11012</v>
          </cell>
        </row>
        <row r="24532">
          <cell r="H24532">
            <v>27272.727272727272</v>
          </cell>
          <cell r="I24532">
            <v>11012</v>
          </cell>
        </row>
        <row r="24533">
          <cell r="H24533">
            <v>11454.545454545454</v>
          </cell>
          <cell r="I24533">
            <v>11012</v>
          </cell>
        </row>
        <row r="24534">
          <cell r="H24534">
            <v>72727.272727272721</v>
          </cell>
          <cell r="I24534">
            <v>11012</v>
          </cell>
        </row>
        <row r="24535">
          <cell r="H24535">
            <v>66272.727272727265</v>
          </cell>
          <cell r="I24535">
            <v>11012</v>
          </cell>
        </row>
        <row r="24536">
          <cell r="H24536">
            <v>13454.545454545454</v>
          </cell>
          <cell r="I24536">
            <v>11012</v>
          </cell>
        </row>
        <row r="24537">
          <cell r="H24537">
            <v>33545.454545454544</v>
          </cell>
          <cell r="I24537">
            <v>11012</v>
          </cell>
        </row>
        <row r="24538">
          <cell r="H24538">
            <v>20636.363636363636</v>
          </cell>
          <cell r="I24538">
            <v>11012</v>
          </cell>
        </row>
        <row r="24539">
          <cell r="H24539">
            <v>19090.909090909088</v>
          </cell>
          <cell r="I24539">
            <v>11012</v>
          </cell>
        </row>
        <row r="24540">
          <cell r="H24540">
            <v>19090.909090909088</v>
          </cell>
          <cell r="I24540">
            <v>11012</v>
          </cell>
        </row>
        <row r="24541">
          <cell r="H24541">
            <v>19090.909090909088</v>
          </cell>
          <cell r="I24541">
            <v>11012</v>
          </cell>
        </row>
        <row r="24542">
          <cell r="H24542">
            <v>17727.272727272724</v>
          </cell>
          <cell r="I24542">
            <v>11012</v>
          </cell>
        </row>
        <row r="24543">
          <cell r="H24543">
            <v>13545.454545454544</v>
          </cell>
          <cell r="I24543">
            <v>11012</v>
          </cell>
        </row>
        <row r="24544">
          <cell r="H24544">
            <v>26999.999999999996</v>
          </cell>
          <cell r="I24544">
            <v>11012</v>
          </cell>
        </row>
        <row r="24545">
          <cell r="H24545">
            <v>60909.090909090904</v>
          </cell>
          <cell r="I24545">
            <v>11012</v>
          </cell>
        </row>
        <row r="24546">
          <cell r="H24546">
            <v>81545.454545454544</v>
          </cell>
          <cell r="I24546">
            <v>11012</v>
          </cell>
        </row>
        <row r="24547">
          <cell r="H24547">
            <v>58272.727272727265</v>
          </cell>
          <cell r="I24547">
            <v>11012</v>
          </cell>
        </row>
        <row r="24548">
          <cell r="H24548">
            <v>61727.272727272721</v>
          </cell>
          <cell r="I24548">
            <v>11012</v>
          </cell>
        </row>
        <row r="24549">
          <cell r="H24549">
            <v>19090.909090909088</v>
          </cell>
          <cell r="I24549">
            <v>11012</v>
          </cell>
        </row>
        <row r="24550">
          <cell r="H24550">
            <v>54454.545454545449</v>
          </cell>
          <cell r="I24550">
            <v>11012</v>
          </cell>
        </row>
        <row r="24551">
          <cell r="H24551">
            <v>19090.909090909088</v>
          </cell>
          <cell r="I24551">
            <v>11012</v>
          </cell>
        </row>
        <row r="24552">
          <cell r="H24552">
            <v>23636.363636363636</v>
          </cell>
          <cell r="I24552">
            <v>11012</v>
          </cell>
        </row>
        <row r="24553">
          <cell r="H24553">
            <v>50727.272727272721</v>
          </cell>
          <cell r="I24553">
            <v>11012</v>
          </cell>
        </row>
        <row r="24554">
          <cell r="H24554">
            <v>30999.999999999996</v>
          </cell>
          <cell r="I24554">
            <v>11012</v>
          </cell>
        </row>
        <row r="24555">
          <cell r="H24555">
            <v>30999.999999999996</v>
          </cell>
          <cell r="I24555">
            <v>11012</v>
          </cell>
        </row>
        <row r="24556">
          <cell r="H24556">
            <v>94727.272727272721</v>
          </cell>
          <cell r="I24556">
            <v>11012</v>
          </cell>
        </row>
        <row r="24557">
          <cell r="H24557">
            <v>92090.909090909088</v>
          </cell>
          <cell r="I24557">
            <v>11012</v>
          </cell>
        </row>
        <row r="24558">
          <cell r="H24558">
            <v>26727.272727272724</v>
          </cell>
          <cell r="I24558">
            <v>11012</v>
          </cell>
        </row>
        <row r="24559">
          <cell r="H24559">
            <v>70636.363636363632</v>
          </cell>
          <cell r="I24559">
            <v>11012</v>
          </cell>
        </row>
        <row r="24560">
          <cell r="H24560">
            <v>15272.727272727272</v>
          </cell>
          <cell r="I24560">
            <v>11012</v>
          </cell>
        </row>
        <row r="24561">
          <cell r="H24561">
            <v>21727.272727272724</v>
          </cell>
          <cell r="I24561">
            <v>11012</v>
          </cell>
        </row>
        <row r="24562">
          <cell r="H24562">
            <v>15999.999999999998</v>
          </cell>
          <cell r="I24562">
            <v>11012</v>
          </cell>
        </row>
        <row r="24563">
          <cell r="H24563">
            <v>1018800</v>
          </cell>
          <cell r="I24563">
            <v>6901</v>
          </cell>
        </row>
        <row r="24564">
          <cell r="H24564">
            <v>16090.90909090909</v>
          </cell>
          <cell r="I24564">
            <v>11012</v>
          </cell>
        </row>
        <row r="24565">
          <cell r="H24565">
            <v>853761.90545454551</v>
          </cell>
          <cell r="I24565">
            <v>3201</v>
          </cell>
        </row>
        <row r="24566">
          <cell r="H24566">
            <v>8537619.0545454547</v>
          </cell>
          <cell r="I24566">
            <v>7003</v>
          </cell>
        </row>
        <row r="24567">
          <cell r="H24567">
            <v>21363.63636363636</v>
          </cell>
          <cell r="I24567">
            <v>11012</v>
          </cell>
        </row>
        <row r="24568">
          <cell r="H24568">
            <v>29727.272727272724</v>
          </cell>
          <cell r="I24568">
            <v>11012</v>
          </cell>
        </row>
        <row r="24569">
          <cell r="H24569">
            <v>96181.818181818177</v>
          </cell>
          <cell r="I24569">
            <v>11012</v>
          </cell>
        </row>
        <row r="24570">
          <cell r="H24570">
            <v>16272.727272727272</v>
          </cell>
          <cell r="I24570">
            <v>11012</v>
          </cell>
        </row>
        <row r="24571">
          <cell r="H24571">
            <v>38272.727272727272</v>
          </cell>
          <cell r="I24571">
            <v>11012</v>
          </cell>
        </row>
        <row r="24572">
          <cell r="H24572">
            <v>7090.9090909090901</v>
          </cell>
          <cell r="I24572">
            <v>11012</v>
          </cell>
        </row>
        <row r="24573">
          <cell r="H24573">
            <v>12818.181818181818</v>
          </cell>
          <cell r="I24573">
            <v>11012</v>
          </cell>
        </row>
        <row r="24574">
          <cell r="H24574">
            <v>45454.545454545449</v>
          </cell>
          <cell r="I24574">
            <v>11012</v>
          </cell>
        </row>
        <row r="24575">
          <cell r="H24575">
            <v>32727.272727272724</v>
          </cell>
          <cell r="I24575">
            <v>11012</v>
          </cell>
        </row>
        <row r="24576">
          <cell r="H24576">
            <v>22999.999999999996</v>
          </cell>
          <cell r="I24576">
            <v>11012</v>
          </cell>
        </row>
        <row r="24577">
          <cell r="H24577">
            <v>15272.727272727272</v>
          </cell>
          <cell r="I24577">
            <v>11012</v>
          </cell>
        </row>
        <row r="24578">
          <cell r="H24578">
            <v>109090.90909090909</v>
          </cell>
          <cell r="I24578">
            <v>11012</v>
          </cell>
        </row>
        <row r="24579">
          <cell r="H24579">
            <v>2181.8181818181815</v>
          </cell>
          <cell r="I24579">
            <v>11012</v>
          </cell>
        </row>
        <row r="24580">
          <cell r="H24580">
            <v>2181.8181818181815</v>
          </cell>
          <cell r="I24580">
            <v>11012</v>
          </cell>
        </row>
        <row r="24581">
          <cell r="H24581">
            <v>87636.363636363632</v>
          </cell>
          <cell r="I24581">
            <v>11012</v>
          </cell>
        </row>
        <row r="24582">
          <cell r="H24582">
            <v>67181.818181818177</v>
          </cell>
          <cell r="I24582">
            <v>11012</v>
          </cell>
        </row>
        <row r="24583">
          <cell r="H24583">
            <v>144272.72727272726</v>
          </cell>
          <cell r="I24583">
            <v>11012</v>
          </cell>
        </row>
        <row r="24584">
          <cell r="H24584">
            <v>77909.090909090897</v>
          </cell>
          <cell r="I24584">
            <v>11012</v>
          </cell>
        </row>
        <row r="24585">
          <cell r="H24585">
            <v>59272.727272727265</v>
          </cell>
          <cell r="I24585">
            <v>11012</v>
          </cell>
        </row>
        <row r="24586">
          <cell r="H24586">
            <v>75909.090909090897</v>
          </cell>
          <cell r="I24586">
            <v>11012</v>
          </cell>
        </row>
        <row r="24587">
          <cell r="H24587">
            <v>61363.63636363636</v>
          </cell>
          <cell r="I24587">
            <v>11012</v>
          </cell>
        </row>
        <row r="24588">
          <cell r="H24588">
            <v>75000</v>
          </cell>
          <cell r="I24588">
            <v>11012</v>
          </cell>
        </row>
        <row r="24589">
          <cell r="H24589">
            <v>63454.545454545449</v>
          </cell>
          <cell r="I24589">
            <v>11012</v>
          </cell>
        </row>
        <row r="24590">
          <cell r="H24590">
            <v>84272.727272727265</v>
          </cell>
          <cell r="I24590">
            <v>11012</v>
          </cell>
        </row>
        <row r="24591">
          <cell r="H24591">
            <v>44545.454545454544</v>
          </cell>
          <cell r="I24591">
            <v>11012</v>
          </cell>
        </row>
        <row r="24592">
          <cell r="H24592">
            <v>153090.90909090909</v>
          </cell>
          <cell r="I24592">
            <v>11012</v>
          </cell>
        </row>
        <row r="24593">
          <cell r="H24593">
            <v>69454.545454545456</v>
          </cell>
          <cell r="I24593">
            <v>11012</v>
          </cell>
        </row>
        <row r="24594">
          <cell r="H24594">
            <v>96727.272727272721</v>
          </cell>
          <cell r="I24594">
            <v>11012</v>
          </cell>
        </row>
        <row r="24595">
          <cell r="H24595">
            <v>49909.090909090904</v>
          </cell>
          <cell r="I24595">
            <v>11012</v>
          </cell>
        </row>
        <row r="24596">
          <cell r="H24596">
            <v>30181.81818181818</v>
          </cell>
          <cell r="I24596">
            <v>11012</v>
          </cell>
        </row>
        <row r="24597">
          <cell r="H24597">
            <v>58818.181818181816</v>
          </cell>
          <cell r="I24597">
            <v>11012</v>
          </cell>
        </row>
        <row r="24598">
          <cell r="H24598">
            <v>70727.272727272721</v>
          </cell>
          <cell r="I24598">
            <v>11012</v>
          </cell>
        </row>
        <row r="24599">
          <cell r="H24599">
            <v>66454.545454545456</v>
          </cell>
          <cell r="I24599">
            <v>11012</v>
          </cell>
        </row>
        <row r="24600">
          <cell r="H24600">
            <v>36363.63636363636</v>
          </cell>
          <cell r="I24600">
            <v>11012</v>
          </cell>
        </row>
        <row r="24601">
          <cell r="H24601">
            <v>38181.818181818177</v>
          </cell>
          <cell r="I24601">
            <v>11012</v>
          </cell>
        </row>
        <row r="24602">
          <cell r="H24602">
            <v>35909.090909090904</v>
          </cell>
          <cell r="I24602">
            <v>11012</v>
          </cell>
        </row>
        <row r="24603">
          <cell r="H24603">
            <v>19090.909090909088</v>
          </cell>
          <cell r="I24603">
            <v>11012</v>
          </cell>
        </row>
        <row r="24604">
          <cell r="H24604">
            <v>36545.454545454544</v>
          </cell>
          <cell r="I24604">
            <v>11012</v>
          </cell>
        </row>
        <row r="24605">
          <cell r="H24605">
            <v>54181.818181818177</v>
          </cell>
          <cell r="I24605">
            <v>11012</v>
          </cell>
        </row>
        <row r="24606">
          <cell r="H24606">
            <v>97636.363636363632</v>
          </cell>
          <cell r="I24606">
            <v>11012</v>
          </cell>
        </row>
        <row r="24607">
          <cell r="H24607">
            <v>9818.181818181818</v>
          </cell>
          <cell r="I24607">
            <v>11012</v>
          </cell>
        </row>
        <row r="24608">
          <cell r="H24608">
            <v>25454.545454545452</v>
          </cell>
          <cell r="I24608">
            <v>11012</v>
          </cell>
        </row>
        <row r="24609">
          <cell r="H24609">
            <v>433545.45454545453</v>
          </cell>
          <cell r="I24609">
            <v>11012</v>
          </cell>
        </row>
        <row r="24610">
          <cell r="H24610">
            <v>437363.63636363635</v>
          </cell>
          <cell r="I24610">
            <v>11012</v>
          </cell>
        </row>
        <row r="24611">
          <cell r="H24611">
            <v>76636.363636363632</v>
          </cell>
          <cell r="I24611">
            <v>11012</v>
          </cell>
        </row>
        <row r="24612">
          <cell r="H24612">
            <v>48181.818181818177</v>
          </cell>
          <cell r="I24612">
            <v>11012</v>
          </cell>
        </row>
        <row r="24613">
          <cell r="H24613">
            <v>39000</v>
          </cell>
          <cell r="I24613">
            <v>11012</v>
          </cell>
        </row>
        <row r="24614">
          <cell r="H24614">
            <v>97818.181818181809</v>
          </cell>
          <cell r="I24614">
            <v>11012</v>
          </cell>
        </row>
        <row r="24615">
          <cell r="H24615">
            <v>19000</v>
          </cell>
          <cell r="I24615">
            <v>11012</v>
          </cell>
        </row>
        <row r="24616">
          <cell r="H24616">
            <v>98272.727272727265</v>
          </cell>
          <cell r="I24616">
            <v>11012</v>
          </cell>
        </row>
        <row r="24617">
          <cell r="H24617">
            <v>23090.909090909088</v>
          </cell>
          <cell r="I24617">
            <v>11012</v>
          </cell>
        </row>
        <row r="24618">
          <cell r="H24618">
            <v>19090.909090909088</v>
          </cell>
          <cell r="I24618">
            <v>11012</v>
          </cell>
        </row>
        <row r="24619">
          <cell r="H24619">
            <v>185181.81818181818</v>
          </cell>
          <cell r="I24619">
            <v>11012</v>
          </cell>
        </row>
        <row r="24620">
          <cell r="H24620">
            <v>36545.454545454544</v>
          </cell>
          <cell r="I24620">
            <v>11012</v>
          </cell>
        </row>
        <row r="24621">
          <cell r="H24621">
            <v>37909.090909090904</v>
          </cell>
          <cell r="I24621">
            <v>11012</v>
          </cell>
        </row>
        <row r="24622">
          <cell r="H24622">
            <v>39727.272727272721</v>
          </cell>
          <cell r="I24622">
            <v>11012</v>
          </cell>
        </row>
        <row r="24623">
          <cell r="H24623">
            <v>79545.454545454544</v>
          </cell>
          <cell r="I24623">
            <v>11012</v>
          </cell>
        </row>
        <row r="24624">
          <cell r="H24624">
            <v>6272.7272727272721</v>
          </cell>
          <cell r="I24624">
            <v>11012</v>
          </cell>
        </row>
        <row r="24625">
          <cell r="H24625">
            <v>73727.272727272721</v>
          </cell>
          <cell r="I24625">
            <v>11012</v>
          </cell>
        </row>
        <row r="24626">
          <cell r="H24626">
            <v>9818.181818181818</v>
          </cell>
          <cell r="I24626">
            <v>11012</v>
          </cell>
        </row>
        <row r="24627">
          <cell r="H24627">
            <v>9818.181818181818</v>
          </cell>
          <cell r="I24627">
            <v>11012</v>
          </cell>
        </row>
        <row r="24628">
          <cell r="H24628">
            <v>9818.181818181818</v>
          </cell>
          <cell r="I24628">
            <v>11012</v>
          </cell>
        </row>
        <row r="24629">
          <cell r="H24629">
            <v>5363.6363636363631</v>
          </cell>
          <cell r="I24629">
            <v>11012</v>
          </cell>
        </row>
        <row r="24630">
          <cell r="H24630">
            <v>9818.181818181818</v>
          </cell>
          <cell r="I24630">
            <v>11012</v>
          </cell>
        </row>
        <row r="24631">
          <cell r="H24631">
            <v>77727.272727272721</v>
          </cell>
          <cell r="I24631">
            <v>11012</v>
          </cell>
        </row>
        <row r="24632">
          <cell r="H24632">
            <v>78090.909090909088</v>
          </cell>
          <cell r="I24632">
            <v>11012</v>
          </cell>
        </row>
        <row r="24633">
          <cell r="H24633">
            <v>45000</v>
          </cell>
          <cell r="I24633">
            <v>11012</v>
          </cell>
        </row>
        <row r="24634">
          <cell r="H24634">
            <v>42090.909090909088</v>
          </cell>
          <cell r="I24634">
            <v>11012</v>
          </cell>
        </row>
        <row r="24635">
          <cell r="H24635">
            <v>115999.99999999999</v>
          </cell>
          <cell r="I24635">
            <v>11012</v>
          </cell>
        </row>
        <row r="24636">
          <cell r="H24636">
            <v>106909.0909090909</v>
          </cell>
          <cell r="I24636">
            <v>11012</v>
          </cell>
        </row>
        <row r="24637">
          <cell r="H24637">
            <v>110363.63636363635</v>
          </cell>
          <cell r="I24637">
            <v>11012</v>
          </cell>
        </row>
        <row r="24638">
          <cell r="H24638">
            <v>93363.636363636353</v>
          </cell>
          <cell r="I24638">
            <v>11012</v>
          </cell>
        </row>
        <row r="24639">
          <cell r="H24639">
            <v>83545.454545454544</v>
          </cell>
          <cell r="I24639">
            <v>11012</v>
          </cell>
        </row>
        <row r="24640">
          <cell r="H24640">
            <v>23636.363636363636</v>
          </cell>
          <cell r="I24640">
            <v>11012</v>
          </cell>
        </row>
        <row r="24641">
          <cell r="H24641">
            <v>23636.363636363636</v>
          </cell>
          <cell r="I24641">
            <v>11012</v>
          </cell>
        </row>
        <row r="24642">
          <cell r="H24642">
            <v>16272.727272727272</v>
          </cell>
          <cell r="I24642">
            <v>11012</v>
          </cell>
        </row>
        <row r="24643">
          <cell r="H24643">
            <v>16181.81818181818</v>
          </cell>
          <cell r="I24643">
            <v>11012</v>
          </cell>
        </row>
        <row r="24644">
          <cell r="H24644">
            <v>14454.545454545454</v>
          </cell>
          <cell r="I24644">
            <v>11012</v>
          </cell>
        </row>
        <row r="24645">
          <cell r="H24645">
            <v>20727.272727272724</v>
          </cell>
          <cell r="I24645">
            <v>11012</v>
          </cell>
        </row>
        <row r="24646">
          <cell r="H24646">
            <v>19090.909090909088</v>
          </cell>
          <cell r="I24646">
            <v>11012</v>
          </cell>
        </row>
        <row r="24647">
          <cell r="H24647">
            <v>20818.181818181816</v>
          </cell>
          <cell r="I24647">
            <v>11012</v>
          </cell>
        </row>
        <row r="24648">
          <cell r="H24648">
            <v>36272.727272727272</v>
          </cell>
          <cell r="I24648">
            <v>11012</v>
          </cell>
        </row>
        <row r="24649">
          <cell r="H24649">
            <v>72363.636363636353</v>
          </cell>
          <cell r="I24649">
            <v>11012</v>
          </cell>
        </row>
        <row r="24650">
          <cell r="H24650">
            <v>19090.909090909088</v>
          </cell>
          <cell r="I24650">
            <v>11012</v>
          </cell>
        </row>
        <row r="24651">
          <cell r="H24651">
            <v>19090.909090909088</v>
          </cell>
          <cell r="I24651">
            <v>11012</v>
          </cell>
        </row>
        <row r="24652">
          <cell r="H24652">
            <v>46181.818181818177</v>
          </cell>
          <cell r="I24652">
            <v>11012</v>
          </cell>
        </row>
        <row r="24653">
          <cell r="H24653">
            <v>32636.363636363632</v>
          </cell>
          <cell r="I24653">
            <v>11012</v>
          </cell>
        </row>
        <row r="24654">
          <cell r="H24654">
            <v>40272.727272727272</v>
          </cell>
          <cell r="I24654">
            <v>11012</v>
          </cell>
        </row>
        <row r="24655">
          <cell r="H24655">
            <v>39090.909090909088</v>
          </cell>
          <cell r="I24655">
            <v>11012</v>
          </cell>
        </row>
        <row r="24656">
          <cell r="H24656">
            <v>90.909090909090907</v>
          </cell>
          <cell r="I24656">
            <v>11012</v>
          </cell>
        </row>
        <row r="24657">
          <cell r="H24657">
            <v>233636.36363636362</v>
          </cell>
          <cell r="I24657">
            <v>11012</v>
          </cell>
        </row>
        <row r="24658">
          <cell r="H24658">
            <v>23636.363636363636</v>
          </cell>
          <cell r="I24658">
            <v>11012</v>
          </cell>
        </row>
        <row r="24659">
          <cell r="H24659">
            <v>57272.727272727265</v>
          </cell>
          <cell r="I24659">
            <v>11012</v>
          </cell>
        </row>
        <row r="24660">
          <cell r="H24660">
            <v>19090.909090909088</v>
          </cell>
          <cell r="I24660">
            <v>11012</v>
          </cell>
        </row>
        <row r="24661">
          <cell r="H24661">
            <v>64363.63636363636</v>
          </cell>
          <cell r="I24661">
            <v>11012</v>
          </cell>
        </row>
        <row r="24662">
          <cell r="H24662">
            <v>47454.545454545449</v>
          </cell>
          <cell r="I24662">
            <v>11012</v>
          </cell>
        </row>
        <row r="24663">
          <cell r="H24663">
            <v>63818.181818181816</v>
          </cell>
          <cell r="I24663">
            <v>11012</v>
          </cell>
        </row>
        <row r="24664">
          <cell r="H24664">
            <v>57272.727272727265</v>
          </cell>
          <cell r="I24664">
            <v>11012</v>
          </cell>
        </row>
        <row r="24665">
          <cell r="H24665">
            <v>35909.090909090904</v>
          </cell>
          <cell r="I24665">
            <v>11012</v>
          </cell>
        </row>
        <row r="24666">
          <cell r="H24666">
            <v>73363.636363636353</v>
          </cell>
          <cell r="I24666">
            <v>11012</v>
          </cell>
        </row>
        <row r="24667">
          <cell r="H24667">
            <v>325818.18181818177</v>
          </cell>
          <cell r="I24667">
            <v>11012</v>
          </cell>
        </row>
        <row r="24668">
          <cell r="H24668">
            <v>40818.181818181816</v>
          </cell>
          <cell r="I24668">
            <v>11012</v>
          </cell>
        </row>
        <row r="24669">
          <cell r="H24669">
            <v>20636.363636363636</v>
          </cell>
          <cell r="I24669">
            <v>11012</v>
          </cell>
        </row>
        <row r="24670">
          <cell r="H24670">
            <v>43090.909090909088</v>
          </cell>
          <cell r="I24670">
            <v>11012</v>
          </cell>
        </row>
        <row r="24671">
          <cell r="H24671">
            <v>12181.81818181818</v>
          </cell>
          <cell r="I24671">
            <v>11012</v>
          </cell>
        </row>
        <row r="24672">
          <cell r="H24672">
            <v>41727.272727272721</v>
          </cell>
          <cell r="I24672">
            <v>11012</v>
          </cell>
        </row>
        <row r="24673">
          <cell r="H24673">
            <v>5999.9999999999991</v>
          </cell>
          <cell r="I24673">
            <v>11012</v>
          </cell>
        </row>
        <row r="24674">
          <cell r="H24674">
            <v>14272.727272727272</v>
          </cell>
          <cell r="I24674">
            <v>11012</v>
          </cell>
        </row>
        <row r="24675">
          <cell r="H24675">
            <v>86363.636363636353</v>
          </cell>
          <cell r="I24675">
            <v>11012</v>
          </cell>
        </row>
        <row r="24676">
          <cell r="H24676">
            <v>88181.818181818177</v>
          </cell>
          <cell r="I24676">
            <v>11012</v>
          </cell>
        </row>
        <row r="24677">
          <cell r="H24677">
            <v>19090.909090909088</v>
          </cell>
          <cell r="I24677">
            <v>11012</v>
          </cell>
        </row>
        <row r="24678">
          <cell r="H24678">
            <v>46818.181818181816</v>
          </cell>
          <cell r="I24678">
            <v>11012</v>
          </cell>
        </row>
        <row r="24679">
          <cell r="H24679">
            <v>10090.90909090909</v>
          </cell>
          <cell r="I24679">
            <v>11012</v>
          </cell>
        </row>
        <row r="24680">
          <cell r="H24680">
            <v>127090.90909090907</v>
          </cell>
          <cell r="I24680">
            <v>11012</v>
          </cell>
        </row>
        <row r="24681">
          <cell r="H24681">
            <v>69363.636363636353</v>
          </cell>
          <cell r="I24681">
            <v>11012</v>
          </cell>
        </row>
        <row r="24682">
          <cell r="H24682">
            <v>110999.99999999999</v>
          </cell>
          <cell r="I24682">
            <v>11012</v>
          </cell>
        </row>
        <row r="24683">
          <cell r="H24683">
            <v>7363.6363636363631</v>
          </cell>
          <cell r="I24683">
            <v>11012</v>
          </cell>
        </row>
        <row r="24684">
          <cell r="H24684">
            <v>71545.454545454544</v>
          </cell>
          <cell r="I24684">
            <v>11012</v>
          </cell>
        </row>
        <row r="24685">
          <cell r="H24685">
            <v>39818.181818181816</v>
          </cell>
          <cell r="I24685">
            <v>11012</v>
          </cell>
        </row>
        <row r="24686">
          <cell r="H24686">
            <v>73363.636363636353</v>
          </cell>
          <cell r="I24686">
            <v>11012</v>
          </cell>
        </row>
        <row r="24687">
          <cell r="H24687">
            <v>85545.454545454544</v>
          </cell>
          <cell r="I24687">
            <v>11012</v>
          </cell>
        </row>
        <row r="24688">
          <cell r="H24688">
            <v>52363.63636363636</v>
          </cell>
          <cell r="I24688">
            <v>11012</v>
          </cell>
        </row>
        <row r="24689">
          <cell r="H24689">
            <v>73272.727272727265</v>
          </cell>
          <cell r="I24689">
            <v>11012</v>
          </cell>
        </row>
        <row r="24690">
          <cell r="H24690">
            <v>105181.81818181818</v>
          </cell>
          <cell r="I24690">
            <v>11012</v>
          </cell>
        </row>
        <row r="24691">
          <cell r="H24691">
            <v>24454.545454545452</v>
          </cell>
          <cell r="I24691">
            <v>11012</v>
          </cell>
        </row>
        <row r="24692">
          <cell r="H24692">
            <v>63727.272727272721</v>
          </cell>
          <cell r="I24692">
            <v>11012</v>
          </cell>
        </row>
        <row r="24693">
          <cell r="H24693">
            <v>30909.090909090908</v>
          </cell>
          <cell r="I24693">
            <v>11012</v>
          </cell>
        </row>
        <row r="24694">
          <cell r="H24694">
            <v>175818.18181818179</v>
          </cell>
          <cell r="I24694">
            <v>11012</v>
          </cell>
        </row>
        <row r="24695">
          <cell r="H24695">
            <v>30545.454545454544</v>
          </cell>
          <cell r="I24695">
            <v>11012</v>
          </cell>
        </row>
        <row r="24696">
          <cell r="H24696">
            <v>79272.727272727265</v>
          </cell>
          <cell r="I24696">
            <v>11012</v>
          </cell>
        </row>
        <row r="24697">
          <cell r="H24697">
            <v>111727.27272727272</v>
          </cell>
          <cell r="I24697">
            <v>11012</v>
          </cell>
        </row>
        <row r="24698">
          <cell r="H24698">
            <v>16181.81818181818</v>
          </cell>
          <cell r="I24698">
            <v>11012</v>
          </cell>
        </row>
        <row r="24699">
          <cell r="H24699">
            <v>18545.454545454544</v>
          </cell>
          <cell r="I24699">
            <v>11012</v>
          </cell>
        </row>
        <row r="24700">
          <cell r="H24700">
            <v>75636.363636363632</v>
          </cell>
          <cell r="I24700">
            <v>11012</v>
          </cell>
        </row>
        <row r="24701">
          <cell r="H24701">
            <v>64545.454545454537</v>
          </cell>
          <cell r="I24701">
            <v>11012</v>
          </cell>
        </row>
        <row r="24702">
          <cell r="H24702">
            <v>63999.999999999993</v>
          </cell>
          <cell r="I24702">
            <v>11012</v>
          </cell>
        </row>
        <row r="24703">
          <cell r="H24703">
            <v>66636.363636363632</v>
          </cell>
          <cell r="I24703">
            <v>11012</v>
          </cell>
        </row>
        <row r="24704">
          <cell r="H24704">
            <v>66136.363636363632</v>
          </cell>
          <cell r="I24704">
            <v>11012</v>
          </cell>
        </row>
        <row r="24705">
          <cell r="H24705">
            <v>51909.090909090904</v>
          </cell>
          <cell r="I24705">
            <v>11012</v>
          </cell>
        </row>
        <row r="24706">
          <cell r="H24706">
            <v>5181.8181818181811</v>
          </cell>
          <cell r="I24706">
            <v>11012</v>
          </cell>
        </row>
        <row r="24707">
          <cell r="H24707">
            <v>107636.36363636363</v>
          </cell>
          <cell r="I24707">
            <v>11012</v>
          </cell>
        </row>
        <row r="24708">
          <cell r="H24708">
            <v>66727.272727272721</v>
          </cell>
          <cell r="I24708">
            <v>11012</v>
          </cell>
        </row>
        <row r="24709">
          <cell r="H24709">
            <v>75090.909090909088</v>
          </cell>
          <cell r="I24709">
            <v>11012</v>
          </cell>
        </row>
        <row r="24710">
          <cell r="H24710">
            <v>43090.909090909088</v>
          </cell>
          <cell r="I24710">
            <v>11012</v>
          </cell>
        </row>
        <row r="24711">
          <cell r="H24711">
            <v>169818.18181818179</v>
          </cell>
          <cell r="I24711">
            <v>11012</v>
          </cell>
        </row>
        <row r="24712">
          <cell r="H24712">
            <v>77909.090909090897</v>
          </cell>
          <cell r="I24712">
            <v>11012</v>
          </cell>
        </row>
        <row r="24713">
          <cell r="H24713">
            <v>69363.636363636353</v>
          </cell>
          <cell r="I24713">
            <v>11012</v>
          </cell>
        </row>
        <row r="24714">
          <cell r="H24714">
            <v>62636.363636363632</v>
          </cell>
          <cell r="I24714">
            <v>11012</v>
          </cell>
        </row>
        <row r="24715">
          <cell r="H24715">
            <v>93363.636363636353</v>
          </cell>
          <cell r="I24715">
            <v>11012</v>
          </cell>
        </row>
        <row r="24716">
          <cell r="H24716">
            <v>100636.36363636363</v>
          </cell>
          <cell r="I24716">
            <v>11012</v>
          </cell>
        </row>
        <row r="24717">
          <cell r="H24717">
            <v>78363.636363636353</v>
          </cell>
          <cell r="I24717">
            <v>11012</v>
          </cell>
        </row>
        <row r="24718">
          <cell r="H24718">
            <v>13454.545454545454</v>
          </cell>
          <cell r="I24718">
            <v>11012</v>
          </cell>
        </row>
        <row r="24719">
          <cell r="H24719">
            <v>19090.909090909088</v>
          </cell>
          <cell r="I24719">
            <v>11012</v>
          </cell>
        </row>
        <row r="24720">
          <cell r="H24720">
            <v>47545.454545454544</v>
          </cell>
          <cell r="I24720">
            <v>11012</v>
          </cell>
        </row>
        <row r="24721">
          <cell r="H24721">
            <v>50818.181818181816</v>
          </cell>
          <cell r="I24721">
            <v>11012</v>
          </cell>
        </row>
        <row r="24722">
          <cell r="H24722">
            <v>23636.363636363636</v>
          </cell>
          <cell r="I24722">
            <v>11012</v>
          </cell>
        </row>
        <row r="24723">
          <cell r="H24723">
            <v>45363.63636363636</v>
          </cell>
          <cell r="I24723">
            <v>11012</v>
          </cell>
        </row>
        <row r="24724">
          <cell r="H24724">
            <v>65363.63636363636</v>
          </cell>
          <cell r="I24724">
            <v>11012</v>
          </cell>
        </row>
        <row r="24725">
          <cell r="H24725">
            <v>45999.999999999993</v>
          </cell>
          <cell r="I24725">
            <v>11012</v>
          </cell>
        </row>
        <row r="24726">
          <cell r="H24726">
            <v>28999.999999999996</v>
          </cell>
          <cell r="I24726">
            <v>11012</v>
          </cell>
        </row>
        <row r="24727">
          <cell r="H24727">
            <v>80727.272727272721</v>
          </cell>
          <cell r="I24727">
            <v>11012</v>
          </cell>
        </row>
        <row r="24728">
          <cell r="H24728">
            <v>69090.909090909088</v>
          </cell>
          <cell r="I24728">
            <v>11012</v>
          </cell>
        </row>
        <row r="24729">
          <cell r="H24729">
            <v>20727.272727272724</v>
          </cell>
          <cell r="I24729">
            <v>11012</v>
          </cell>
        </row>
        <row r="24730">
          <cell r="H24730">
            <v>78000</v>
          </cell>
          <cell r="I24730">
            <v>11012</v>
          </cell>
        </row>
        <row r="24731">
          <cell r="H24731">
            <v>29727.272727272724</v>
          </cell>
          <cell r="I24731">
            <v>11012</v>
          </cell>
        </row>
        <row r="24732">
          <cell r="H24732">
            <v>19090.909090909088</v>
          </cell>
          <cell r="I24732">
            <v>11012</v>
          </cell>
        </row>
        <row r="24733">
          <cell r="H24733">
            <v>332545.45454545453</v>
          </cell>
          <cell r="I24733">
            <v>11012</v>
          </cell>
        </row>
        <row r="24734">
          <cell r="H24734">
            <v>67181.818181818177</v>
          </cell>
          <cell r="I24734">
            <v>11012</v>
          </cell>
        </row>
        <row r="24735">
          <cell r="H24735">
            <v>13545.454545454544</v>
          </cell>
          <cell r="I24735">
            <v>11012</v>
          </cell>
        </row>
        <row r="24736">
          <cell r="H24736">
            <v>49636.363636363632</v>
          </cell>
          <cell r="I24736">
            <v>11012</v>
          </cell>
        </row>
        <row r="24737">
          <cell r="H24737">
            <v>11454.545454545454</v>
          </cell>
          <cell r="I24737">
            <v>11012</v>
          </cell>
        </row>
        <row r="24738">
          <cell r="H24738">
            <v>51818.181818181816</v>
          </cell>
          <cell r="I24738">
            <v>11012</v>
          </cell>
        </row>
        <row r="24739">
          <cell r="H24739">
            <v>92818.181818181809</v>
          </cell>
          <cell r="I24739">
            <v>11012</v>
          </cell>
        </row>
        <row r="24740">
          <cell r="H24740">
            <v>72909.090909090897</v>
          </cell>
          <cell r="I24740">
            <v>11012</v>
          </cell>
        </row>
        <row r="24741">
          <cell r="H24741">
            <v>66545.454545454544</v>
          </cell>
          <cell r="I24741">
            <v>11012</v>
          </cell>
        </row>
        <row r="24742">
          <cell r="H24742">
            <v>9818.181818181818</v>
          </cell>
          <cell r="I24742">
            <v>11012</v>
          </cell>
        </row>
        <row r="24743">
          <cell r="H24743">
            <v>23181.81818181818</v>
          </cell>
          <cell r="I24743">
            <v>11012</v>
          </cell>
        </row>
        <row r="24744">
          <cell r="H24744">
            <v>39909.090909090904</v>
          </cell>
          <cell r="I24744">
            <v>11012</v>
          </cell>
        </row>
        <row r="24745">
          <cell r="H24745">
            <v>76454.545454545441</v>
          </cell>
          <cell r="I24745">
            <v>11012</v>
          </cell>
        </row>
        <row r="24746">
          <cell r="H24746">
            <v>78000</v>
          </cell>
          <cell r="I24746">
            <v>11012</v>
          </cell>
        </row>
        <row r="24747">
          <cell r="H24747">
            <v>19090.909090909088</v>
          </cell>
          <cell r="I24747">
            <v>11012</v>
          </cell>
        </row>
        <row r="24748">
          <cell r="H24748">
            <v>74727.272727272721</v>
          </cell>
          <cell r="I24748">
            <v>11012</v>
          </cell>
        </row>
        <row r="24749">
          <cell r="H24749">
            <v>19090.909090909088</v>
          </cell>
          <cell r="I24749">
            <v>11012</v>
          </cell>
        </row>
        <row r="24750">
          <cell r="H24750">
            <v>87181.818181818177</v>
          </cell>
          <cell r="I24750">
            <v>11012</v>
          </cell>
        </row>
        <row r="24751">
          <cell r="H24751">
            <v>16363.636363636362</v>
          </cell>
          <cell r="I24751">
            <v>11012</v>
          </cell>
        </row>
        <row r="24752">
          <cell r="H24752">
            <v>18454.545454545452</v>
          </cell>
          <cell r="I24752">
            <v>11012</v>
          </cell>
        </row>
        <row r="24753">
          <cell r="H24753">
            <v>15090.90909090909</v>
          </cell>
          <cell r="I24753">
            <v>11012</v>
          </cell>
        </row>
        <row r="24754">
          <cell r="H24754">
            <v>12181.81818181818</v>
          </cell>
          <cell r="I24754">
            <v>11012</v>
          </cell>
        </row>
        <row r="24755">
          <cell r="H24755">
            <v>106727.27272727272</v>
          </cell>
          <cell r="I24755">
            <v>11012</v>
          </cell>
        </row>
        <row r="24756">
          <cell r="H24756">
            <v>81636.363636363632</v>
          </cell>
          <cell r="I24756">
            <v>11012</v>
          </cell>
        </row>
        <row r="24757">
          <cell r="H24757">
            <v>118181.81818181818</v>
          </cell>
          <cell r="I24757">
            <v>11012</v>
          </cell>
        </row>
        <row r="24758">
          <cell r="H24758">
            <v>19090.909090909088</v>
          </cell>
          <cell r="I24758">
            <v>11012</v>
          </cell>
        </row>
        <row r="24759">
          <cell r="H24759">
            <v>19090.909090909088</v>
          </cell>
          <cell r="I24759">
            <v>11012</v>
          </cell>
        </row>
        <row r="24760">
          <cell r="H24760">
            <v>19090.909090909088</v>
          </cell>
          <cell r="I24760">
            <v>11012</v>
          </cell>
        </row>
        <row r="24761">
          <cell r="H24761">
            <v>35909.090909090904</v>
          </cell>
          <cell r="I24761">
            <v>11012</v>
          </cell>
        </row>
        <row r="24762">
          <cell r="H24762">
            <v>57545.454545454544</v>
          </cell>
          <cell r="I24762">
            <v>11012</v>
          </cell>
        </row>
        <row r="24763">
          <cell r="H24763">
            <v>98090.909090909088</v>
          </cell>
          <cell r="I24763">
            <v>11012</v>
          </cell>
        </row>
        <row r="24764">
          <cell r="H24764">
            <v>167000</v>
          </cell>
          <cell r="I24764">
            <v>11012</v>
          </cell>
        </row>
        <row r="24765">
          <cell r="H24765">
            <v>29636.363636363632</v>
          </cell>
          <cell r="I24765">
            <v>11012</v>
          </cell>
        </row>
        <row r="24766">
          <cell r="H24766">
            <v>25818.181818181816</v>
          </cell>
          <cell r="I24766">
            <v>11012</v>
          </cell>
        </row>
        <row r="24767">
          <cell r="H24767">
            <v>77909.090909090897</v>
          </cell>
          <cell r="I24767">
            <v>11012</v>
          </cell>
        </row>
        <row r="24768">
          <cell r="H24768">
            <v>110999.99999999999</v>
          </cell>
          <cell r="I24768">
            <v>11012</v>
          </cell>
        </row>
        <row r="24769">
          <cell r="H24769">
            <v>34500</v>
          </cell>
          <cell r="I24769">
            <v>7006</v>
          </cell>
        </row>
        <row r="24770">
          <cell r="H24770">
            <v>42000</v>
          </cell>
          <cell r="I24770">
            <v>7006</v>
          </cell>
        </row>
        <row r="24771">
          <cell r="H24771">
            <v>22727.272727272724</v>
          </cell>
          <cell r="I24771">
            <v>11012</v>
          </cell>
        </row>
        <row r="24772">
          <cell r="H24772">
            <v>22454.545454545452</v>
          </cell>
          <cell r="I24772">
            <v>11012</v>
          </cell>
        </row>
        <row r="24773">
          <cell r="H24773">
            <v>85272.727272727265</v>
          </cell>
          <cell r="I24773">
            <v>11012</v>
          </cell>
        </row>
        <row r="24774">
          <cell r="H24774">
            <v>25818.181818181816</v>
          </cell>
          <cell r="I24774">
            <v>11012</v>
          </cell>
        </row>
        <row r="24775">
          <cell r="H24775">
            <v>12272.727272727272</v>
          </cell>
          <cell r="I24775">
            <v>11012</v>
          </cell>
        </row>
        <row r="24776">
          <cell r="H24776">
            <v>14363.636363636362</v>
          </cell>
          <cell r="I24776">
            <v>11012</v>
          </cell>
        </row>
        <row r="24777">
          <cell r="H24777">
            <v>9545.4545454545441</v>
          </cell>
          <cell r="I24777">
            <v>11012</v>
          </cell>
        </row>
        <row r="24778">
          <cell r="H24778">
            <v>19090.909090909088</v>
          </cell>
          <cell r="I24778">
            <v>11012</v>
          </cell>
        </row>
        <row r="24779">
          <cell r="H24779">
            <v>9545.4545454545441</v>
          </cell>
          <cell r="I24779">
            <v>11012</v>
          </cell>
        </row>
        <row r="24780">
          <cell r="H24780">
            <v>127181.81818181818</v>
          </cell>
          <cell r="I24780">
            <v>11012</v>
          </cell>
        </row>
        <row r="24781">
          <cell r="H24781">
            <v>51363.63636363636</v>
          </cell>
          <cell r="I24781">
            <v>11012</v>
          </cell>
        </row>
        <row r="24782">
          <cell r="H24782">
            <v>9090.9090909090901</v>
          </cell>
          <cell r="I24782">
            <v>11012</v>
          </cell>
        </row>
        <row r="24783">
          <cell r="H24783">
            <v>19090.909090909088</v>
          </cell>
          <cell r="I24783">
            <v>11012</v>
          </cell>
        </row>
        <row r="24784">
          <cell r="H24784">
            <v>32181.81818181818</v>
          </cell>
          <cell r="I24784">
            <v>11012</v>
          </cell>
        </row>
        <row r="24785">
          <cell r="H24785">
            <v>28454.545454545452</v>
          </cell>
          <cell r="I24785">
            <v>11012</v>
          </cell>
        </row>
        <row r="24786">
          <cell r="H24786">
            <v>109090.90909090909</v>
          </cell>
          <cell r="I24786">
            <v>11012</v>
          </cell>
        </row>
        <row r="24787">
          <cell r="H24787">
            <v>80636.363636363632</v>
          </cell>
          <cell r="I24787">
            <v>11012</v>
          </cell>
        </row>
        <row r="24788">
          <cell r="H24788">
            <v>72545.454545454544</v>
          </cell>
          <cell r="I24788">
            <v>11012</v>
          </cell>
        </row>
        <row r="24789">
          <cell r="H24789">
            <v>34181.818181818177</v>
          </cell>
          <cell r="I24789">
            <v>11012</v>
          </cell>
        </row>
        <row r="24790">
          <cell r="H24790">
            <v>80272.727272727265</v>
          </cell>
          <cell r="I24790">
            <v>11012</v>
          </cell>
        </row>
        <row r="24791">
          <cell r="H24791">
            <v>71818.181818181809</v>
          </cell>
          <cell r="I24791">
            <v>11012</v>
          </cell>
        </row>
        <row r="24792">
          <cell r="H24792">
            <v>75909.090909090897</v>
          </cell>
          <cell r="I24792">
            <v>11012</v>
          </cell>
        </row>
        <row r="24793">
          <cell r="H24793">
            <v>213363.63636363635</v>
          </cell>
          <cell r="I24793">
            <v>11012</v>
          </cell>
        </row>
        <row r="24794">
          <cell r="H24794">
            <v>184363.63636363635</v>
          </cell>
          <cell r="I24794">
            <v>11012</v>
          </cell>
        </row>
        <row r="24795">
          <cell r="H24795">
            <v>29909.090909090908</v>
          </cell>
          <cell r="I24795">
            <v>11012</v>
          </cell>
        </row>
        <row r="24796">
          <cell r="H24796">
            <v>100181.81818181818</v>
          </cell>
          <cell r="I24796">
            <v>11012</v>
          </cell>
        </row>
        <row r="24797">
          <cell r="H24797">
            <v>24272.727272727272</v>
          </cell>
          <cell r="I24797">
            <v>11012</v>
          </cell>
        </row>
        <row r="24798">
          <cell r="H24798">
            <v>68181.818181818177</v>
          </cell>
          <cell r="I24798">
            <v>11012</v>
          </cell>
        </row>
        <row r="24799">
          <cell r="H24799">
            <v>68909.090909090897</v>
          </cell>
          <cell r="I24799">
            <v>11012</v>
          </cell>
        </row>
        <row r="24800">
          <cell r="H24800">
            <v>21818.181818181816</v>
          </cell>
          <cell r="I24800">
            <v>11012</v>
          </cell>
        </row>
        <row r="24801">
          <cell r="H24801">
            <v>9818.181818181818</v>
          </cell>
          <cell r="I24801">
            <v>11012</v>
          </cell>
        </row>
        <row r="24802">
          <cell r="H24802">
            <v>39545.454545454544</v>
          </cell>
          <cell r="I24802">
            <v>11012</v>
          </cell>
        </row>
        <row r="24803">
          <cell r="H24803">
            <v>545.45454545454538</v>
          </cell>
          <cell r="I24803">
            <v>11012</v>
          </cell>
        </row>
        <row r="24804">
          <cell r="H24804">
            <v>9818.181818181818</v>
          </cell>
          <cell r="I24804">
            <v>11012</v>
          </cell>
        </row>
        <row r="24805">
          <cell r="H24805">
            <v>66818.181818181809</v>
          </cell>
          <cell r="I24805">
            <v>11012</v>
          </cell>
        </row>
        <row r="24806">
          <cell r="H24806">
            <v>19727.272727272724</v>
          </cell>
          <cell r="I24806">
            <v>11012</v>
          </cell>
        </row>
        <row r="24807">
          <cell r="H24807">
            <v>217272.72727272726</v>
          </cell>
          <cell r="I24807">
            <v>11012</v>
          </cell>
        </row>
        <row r="24808">
          <cell r="H24808">
            <v>9818.181818181818</v>
          </cell>
          <cell r="I24808">
            <v>11012</v>
          </cell>
        </row>
        <row r="24809">
          <cell r="H24809">
            <v>73000</v>
          </cell>
          <cell r="I24809">
            <v>11012</v>
          </cell>
        </row>
        <row r="24810">
          <cell r="H24810">
            <v>68636.363636363632</v>
          </cell>
          <cell r="I24810">
            <v>11012</v>
          </cell>
        </row>
        <row r="24811">
          <cell r="H24811">
            <v>71818.181818181809</v>
          </cell>
          <cell r="I24811">
            <v>11012</v>
          </cell>
        </row>
        <row r="24812">
          <cell r="H24812">
            <v>60818.181818181816</v>
          </cell>
          <cell r="I24812">
            <v>11012</v>
          </cell>
        </row>
        <row r="24813">
          <cell r="H24813">
            <v>71727.272727272721</v>
          </cell>
          <cell r="I24813">
            <v>11012</v>
          </cell>
        </row>
        <row r="24814">
          <cell r="H24814">
            <v>44090.909090909088</v>
          </cell>
          <cell r="I24814">
            <v>11012</v>
          </cell>
        </row>
        <row r="24815">
          <cell r="H24815">
            <v>26999.999999999996</v>
          </cell>
          <cell r="I24815">
            <v>11012</v>
          </cell>
        </row>
        <row r="24816">
          <cell r="H24816">
            <v>69272.727272727265</v>
          </cell>
          <cell r="I24816">
            <v>11012</v>
          </cell>
        </row>
        <row r="24817">
          <cell r="H24817">
            <v>51727.272727272721</v>
          </cell>
          <cell r="I24817">
            <v>11012</v>
          </cell>
        </row>
        <row r="24818">
          <cell r="H24818">
            <v>4545.454545454545</v>
          </cell>
          <cell r="I24818">
            <v>11012</v>
          </cell>
        </row>
        <row r="24819">
          <cell r="H24819">
            <v>19090.909090909088</v>
          </cell>
          <cell r="I24819">
            <v>11012</v>
          </cell>
        </row>
        <row r="24820">
          <cell r="H24820">
            <v>29818.181818181816</v>
          </cell>
          <cell r="I24820">
            <v>11012</v>
          </cell>
        </row>
        <row r="24821">
          <cell r="H24821">
            <v>9818.181818181818</v>
          </cell>
          <cell r="I24821">
            <v>11012</v>
          </cell>
        </row>
        <row r="24822">
          <cell r="H24822">
            <v>16909.090909090908</v>
          </cell>
          <cell r="I24822">
            <v>11012</v>
          </cell>
        </row>
        <row r="24823">
          <cell r="H24823">
            <v>23636.363636363636</v>
          </cell>
          <cell r="I24823">
            <v>11012</v>
          </cell>
        </row>
        <row r="24824">
          <cell r="H24824">
            <v>21181.81818181818</v>
          </cell>
          <cell r="I24824">
            <v>11012</v>
          </cell>
        </row>
        <row r="24825">
          <cell r="H24825">
            <v>22909.090909090908</v>
          </cell>
          <cell r="I24825">
            <v>11012</v>
          </cell>
        </row>
        <row r="24826">
          <cell r="H24826">
            <v>9818.181818181818</v>
          </cell>
          <cell r="I24826">
            <v>11012</v>
          </cell>
        </row>
        <row r="24827">
          <cell r="H24827">
            <v>19090.909090909088</v>
          </cell>
          <cell r="I24827">
            <v>11012</v>
          </cell>
        </row>
        <row r="24828">
          <cell r="H24828">
            <v>12999.999999999998</v>
          </cell>
          <cell r="I24828">
            <v>11012</v>
          </cell>
        </row>
        <row r="24829">
          <cell r="H24829">
            <v>71636.363636363632</v>
          </cell>
          <cell r="I24829">
            <v>11012</v>
          </cell>
        </row>
        <row r="24830">
          <cell r="H24830">
            <v>54363.63636363636</v>
          </cell>
          <cell r="I24830">
            <v>11012</v>
          </cell>
        </row>
        <row r="24831">
          <cell r="H24831">
            <v>79909.090909090897</v>
          </cell>
          <cell r="I24831">
            <v>11012</v>
          </cell>
        </row>
        <row r="24832">
          <cell r="H24832">
            <v>80818.181818181809</v>
          </cell>
          <cell r="I24832">
            <v>11012</v>
          </cell>
        </row>
        <row r="24833">
          <cell r="H24833">
            <v>35181.818181818177</v>
          </cell>
          <cell r="I24833">
            <v>11012</v>
          </cell>
        </row>
        <row r="24834">
          <cell r="H24834">
            <v>100818.18181818181</v>
          </cell>
          <cell r="I24834">
            <v>11012</v>
          </cell>
        </row>
        <row r="24835">
          <cell r="H24835">
            <v>94545.454545454544</v>
          </cell>
          <cell r="I24835">
            <v>11012</v>
          </cell>
        </row>
        <row r="24836">
          <cell r="H24836">
            <v>92636.363636363632</v>
          </cell>
          <cell r="I24836">
            <v>11012</v>
          </cell>
        </row>
        <row r="24837">
          <cell r="H24837">
            <v>77090.909090909088</v>
          </cell>
          <cell r="I24837">
            <v>11012</v>
          </cell>
        </row>
        <row r="24838">
          <cell r="H24838">
            <v>29272.727272727272</v>
          </cell>
          <cell r="I24838">
            <v>11012</v>
          </cell>
        </row>
        <row r="24839">
          <cell r="H24839">
            <v>545.45454545454538</v>
          </cell>
          <cell r="I24839">
            <v>11012</v>
          </cell>
        </row>
        <row r="24840">
          <cell r="H24840">
            <v>21818.181818181816</v>
          </cell>
          <cell r="I24840">
            <v>11012</v>
          </cell>
        </row>
        <row r="24841">
          <cell r="H24841">
            <v>15272.727272727272</v>
          </cell>
          <cell r="I24841">
            <v>11012</v>
          </cell>
        </row>
        <row r="24842">
          <cell r="H24842">
            <v>74727.272727272721</v>
          </cell>
          <cell r="I24842">
            <v>11012</v>
          </cell>
        </row>
        <row r="24843">
          <cell r="H24843">
            <v>21090.909090909088</v>
          </cell>
          <cell r="I24843">
            <v>11012</v>
          </cell>
        </row>
        <row r="24844">
          <cell r="H24844">
            <v>14454.545454545454</v>
          </cell>
          <cell r="I24844">
            <v>11012</v>
          </cell>
        </row>
        <row r="24845">
          <cell r="H24845">
            <v>16090.90909090909</v>
          </cell>
          <cell r="I24845">
            <v>11012</v>
          </cell>
        </row>
        <row r="24846">
          <cell r="H24846">
            <v>73818.181818181809</v>
          </cell>
          <cell r="I24846">
            <v>11012</v>
          </cell>
        </row>
        <row r="24847">
          <cell r="H24847">
            <v>101181.81818181818</v>
          </cell>
          <cell r="I24847">
            <v>11012</v>
          </cell>
        </row>
        <row r="24848">
          <cell r="H24848">
            <v>71636.363636363632</v>
          </cell>
          <cell r="I24848">
            <v>11012</v>
          </cell>
        </row>
        <row r="24849">
          <cell r="H24849">
            <v>65090.909090909088</v>
          </cell>
          <cell r="I24849">
            <v>11012</v>
          </cell>
        </row>
        <row r="24850">
          <cell r="H24850">
            <v>43636.363636363632</v>
          </cell>
          <cell r="I24850">
            <v>11012</v>
          </cell>
        </row>
        <row r="24851">
          <cell r="H24851">
            <v>25636.363636363636</v>
          </cell>
          <cell r="I24851">
            <v>11012</v>
          </cell>
        </row>
        <row r="24852">
          <cell r="H24852">
            <v>77727.272727272721</v>
          </cell>
          <cell r="I24852">
            <v>11012</v>
          </cell>
        </row>
        <row r="24853">
          <cell r="H24853">
            <v>24999.999999999996</v>
          </cell>
          <cell r="I24853">
            <v>11012</v>
          </cell>
        </row>
        <row r="24854">
          <cell r="H24854">
            <v>36181.818181818177</v>
          </cell>
          <cell r="I24854">
            <v>11012</v>
          </cell>
        </row>
        <row r="24855">
          <cell r="H24855">
            <v>20090.909090909088</v>
          </cell>
          <cell r="I24855">
            <v>11012</v>
          </cell>
        </row>
        <row r="24856">
          <cell r="H24856">
            <v>15272.727272727272</v>
          </cell>
          <cell r="I24856">
            <v>11012</v>
          </cell>
        </row>
        <row r="24857">
          <cell r="H24857">
            <v>19363.63636363636</v>
          </cell>
          <cell r="I24857">
            <v>11012</v>
          </cell>
        </row>
        <row r="24858">
          <cell r="H24858">
            <v>41818.181818181816</v>
          </cell>
          <cell r="I24858">
            <v>11012</v>
          </cell>
        </row>
        <row r="24859">
          <cell r="H24859">
            <v>41090.909090909088</v>
          </cell>
          <cell r="I24859">
            <v>11012</v>
          </cell>
        </row>
        <row r="24860">
          <cell r="H24860">
            <v>51636.363636363632</v>
          </cell>
          <cell r="I24860">
            <v>11012</v>
          </cell>
        </row>
        <row r="24861">
          <cell r="H24861">
            <v>112727.27272727272</v>
          </cell>
          <cell r="I24861">
            <v>11012</v>
          </cell>
        </row>
        <row r="24862">
          <cell r="H24862">
            <v>15272.727272727272</v>
          </cell>
          <cell r="I24862">
            <v>11012</v>
          </cell>
        </row>
        <row r="24863">
          <cell r="H24863">
            <v>28090.909090909088</v>
          </cell>
          <cell r="I24863">
            <v>11012</v>
          </cell>
        </row>
        <row r="24864">
          <cell r="H24864">
            <v>51181.818181818177</v>
          </cell>
          <cell r="I24864">
            <v>11012</v>
          </cell>
        </row>
        <row r="24865">
          <cell r="H24865">
            <v>51636.363636363632</v>
          </cell>
          <cell r="I24865">
            <v>11012</v>
          </cell>
        </row>
        <row r="24866">
          <cell r="H24866">
            <v>56181.818181818177</v>
          </cell>
          <cell r="I24866">
            <v>11012</v>
          </cell>
        </row>
        <row r="24867">
          <cell r="H24867">
            <v>1409.090909090909</v>
          </cell>
          <cell r="I24867">
            <v>11012</v>
          </cell>
        </row>
        <row r="24868">
          <cell r="H24868">
            <v>19090.909090909088</v>
          </cell>
          <cell r="I24868">
            <v>11012</v>
          </cell>
        </row>
        <row r="24869">
          <cell r="H24869">
            <v>11454.545454545454</v>
          </cell>
          <cell r="I24869">
            <v>11012</v>
          </cell>
        </row>
        <row r="24870">
          <cell r="H24870">
            <v>243727.27272727271</v>
          </cell>
          <cell r="I24870">
            <v>11012</v>
          </cell>
        </row>
        <row r="24871">
          <cell r="H24871">
            <v>231727.27272727271</v>
          </cell>
          <cell r="I24871">
            <v>11012</v>
          </cell>
        </row>
        <row r="24872">
          <cell r="H24872">
            <v>127727.27272727272</v>
          </cell>
          <cell r="I24872">
            <v>11012</v>
          </cell>
        </row>
        <row r="24873">
          <cell r="H24873">
            <v>116909.0909090909</v>
          </cell>
          <cell r="I24873">
            <v>11012</v>
          </cell>
        </row>
        <row r="24874">
          <cell r="H24874">
            <v>158454.54545454544</v>
          </cell>
          <cell r="I24874">
            <v>11012</v>
          </cell>
        </row>
        <row r="24875">
          <cell r="H24875">
            <v>154818.18181818179</v>
          </cell>
          <cell r="I24875">
            <v>11012</v>
          </cell>
        </row>
        <row r="24876">
          <cell r="H24876">
            <v>19272.727272727272</v>
          </cell>
          <cell r="I24876">
            <v>11012</v>
          </cell>
        </row>
        <row r="24877">
          <cell r="H24877">
            <v>23636.363636363636</v>
          </cell>
          <cell r="I24877">
            <v>11012</v>
          </cell>
        </row>
        <row r="24878">
          <cell r="H24878">
            <v>12545.454545454544</v>
          </cell>
          <cell r="I24878">
            <v>11012</v>
          </cell>
        </row>
        <row r="24879">
          <cell r="H24879">
            <v>75363.636363636353</v>
          </cell>
          <cell r="I24879">
            <v>11012</v>
          </cell>
        </row>
        <row r="24880">
          <cell r="H24880">
            <v>108636.36363636363</v>
          </cell>
          <cell r="I24880">
            <v>11012</v>
          </cell>
        </row>
        <row r="24881">
          <cell r="H24881">
            <v>263545.45454545453</v>
          </cell>
          <cell r="I24881">
            <v>11012</v>
          </cell>
        </row>
        <row r="24882">
          <cell r="H24882">
            <v>182090.90909090909</v>
          </cell>
          <cell r="I24882">
            <v>11012</v>
          </cell>
        </row>
        <row r="24883">
          <cell r="H24883">
            <v>187090.90909090909</v>
          </cell>
          <cell r="I24883">
            <v>11012</v>
          </cell>
        </row>
        <row r="24884">
          <cell r="H24884">
            <v>231636.36363636362</v>
          </cell>
          <cell r="I24884">
            <v>11012</v>
          </cell>
        </row>
        <row r="24885">
          <cell r="H24885">
            <v>110363.63636363635</v>
          </cell>
          <cell r="I24885">
            <v>11012</v>
          </cell>
        </row>
        <row r="24886">
          <cell r="H24886">
            <v>193272.72727272726</v>
          </cell>
          <cell r="I24886">
            <v>11012</v>
          </cell>
        </row>
        <row r="24887">
          <cell r="H24887">
            <v>157000</v>
          </cell>
          <cell r="I24887">
            <v>11012</v>
          </cell>
        </row>
        <row r="24888">
          <cell r="H24888">
            <v>169636.36363636362</v>
          </cell>
          <cell r="I24888">
            <v>11012</v>
          </cell>
        </row>
        <row r="24889">
          <cell r="H24889">
            <v>102363.63636363635</v>
          </cell>
          <cell r="I24889">
            <v>11012</v>
          </cell>
        </row>
        <row r="24890">
          <cell r="H24890">
            <v>76000</v>
          </cell>
          <cell r="I24890">
            <v>11012</v>
          </cell>
        </row>
        <row r="24891">
          <cell r="H24891">
            <v>54181.818181818177</v>
          </cell>
          <cell r="I24891">
            <v>11012</v>
          </cell>
        </row>
        <row r="24892">
          <cell r="H24892">
            <v>37818.181818181816</v>
          </cell>
          <cell r="I24892">
            <v>11012</v>
          </cell>
        </row>
        <row r="24893">
          <cell r="H24893">
            <v>59272.727272727265</v>
          </cell>
          <cell r="I24893">
            <v>11012</v>
          </cell>
        </row>
        <row r="24894">
          <cell r="H24894">
            <v>23999.999999999996</v>
          </cell>
          <cell r="I24894">
            <v>11012</v>
          </cell>
        </row>
        <row r="24895">
          <cell r="H24895">
            <v>184454.54545454544</v>
          </cell>
          <cell r="I24895">
            <v>11012</v>
          </cell>
        </row>
        <row r="24896">
          <cell r="H24896">
            <v>272.72727272727269</v>
          </cell>
          <cell r="I24896">
            <v>11012</v>
          </cell>
        </row>
        <row r="24897">
          <cell r="H24897">
            <v>76818.181818181809</v>
          </cell>
          <cell r="I24897">
            <v>11012</v>
          </cell>
        </row>
        <row r="24898">
          <cell r="H24898">
            <v>28181.81818181818</v>
          </cell>
          <cell r="I24898">
            <v>11012</v>
          </cell>
        </row>
        <row r="24899">
          <cell r="H24899">
            <v>86363.636363636353</v>
          </cell>
          <cell r="I24899">
            <v>11012</v>
          </cell>
        </row>
        <row r="24900">
          <cell r="H24900">
            <v>34272.727272727272</v>
          </cell>
          <cell r="I24900">
            <v>11012</v>
          </cell>
        </row>
        <row r="24901">
          <cell r="H24901">
            <v>65272.727272727265</v>
          </cell>
          <cell r="I24901">
            <v>11012</v>
          </cell>
        </row>
        <row r="24902">
          <cell r="H24902">
            <v>112272.72727272726</v>
          </cell>
          <cell r="I24902">
            <v>11012</v>
          </cell>
        </row>
        <row r="24903">
          <cell r="H24903">
            <v>24545.454545454544</v>
          </cell>
          <cell r="I24903">
            <v>11012</v>
          </cell>
        </row>
        <row r="24904">
          <cell r="H24904">
            <v>9545.4545454545441</v>
          </cell>
          <cell r="I24904">
            <v>11012</v>
          </cell>
        </row>
        <row r="24905">
          <cell r="H24905">
            <v>34000</v>
          </cell>
          <cell r="I24905">
            <v>11012</v>
          </cell>
        </row>
        <row r="24906">
          <cell r="H24906">
            <v>45181.818181818177</v>
          </cell>
          <cell r="I24906">
            <v>11012</v>
          </cell>
        </row>
        <row r="24907">
          <cell r="H24907">
            <v>9818.181818181818</v>
          </cell>
          <cell r="I24907">
            <v>11012</v>
          </cell>
        </row>
        <row r="24908">
          <cell r="H24908">
            <v>9818.181818181818</v>
          </cell>
          <cell r="I24908">
            <v>11012</v>
          </cell>
        </row>
        <row r="24909">
          <cell r="H24909">
            <v>69090.909090909088</v>
          </cell>
          <cell r="I24909">
            <v>11012</v>
          </cell>
        </row>
        <row r="24910">
          <cell r="H24910">
            <v>78727.272727272721</v>
          </cell>
          <cell r="I24910">
            <v>11012</v>
          </cell>
        </row>
        <row r="24911">
          <cell r="H24911">
            <v>56181.818181818177</v>
          </cell>
          <cell r="I24911">
            <v>11012</v>
          </cell>
        </row>
        <row r="24912">
          <cell r="H24912">
            <v>66181.818181818177</v>
          </cell>
          <cell r="I24912">
            <v>11012</v>
          </cell>
        </row>
        <row r="24913">
          <cell r="H24913">
            <v>65545.454545454544</v>
          </cell>
          <cell r="I24913">
            <v>11012</v>
          </cell>
        </row>
        <row r="24914">
          <cell r="H24914">
            <v>68000</v>
          </cell>
          <cell r="I24914">
            <v>11012</v>
          </cell>
        </row>
        <row r="24915">
          <cell r="H24915">
            <v>67090.909090909088</v>
          </cell>
          <cell r="I24915">
            <v>11012</v>
          </cell>
        </row>
        <row r="24916">
          <cell r="H24916">
            <v>63999.999999999993</v>
          </cell>
          <cell r="I24916">
            <v>11012</v>
          </cell>
        </row>
        <row r="24917">
          <cell r="H24917">
            <v>70818.181818181809</v>
          </cell>
          <cell r="I24917">
            <v>11012</v>
          </cell>
        </row>
        <row r="24918">
          <cell r="H24918">
            <v>63999.999999999993</v>
          </cell>
          <cell r="I24918">
            <v>11012</v>
          </cell>
        </row>
        <row r="24919">
          <cell r="H24919">
            <v>72090.909090909088</v>
          </cell>
          <cell r="I24919">
            <v>11012</v>
          </cell>
        </row>
        <row r="24920">
          <cell r="H24920">
            <v>73272.727272727265</v>
          </cell>
          <cell r="I24920">
            <v>11012</v>
          </cell>
        </row>
        <row r="24921">
          <cell r="H24921">
            <v>56181.818181818177</v>
          </cell>
          <cell r="I24921">
            <v>11012</v>
          </cell>
        </row>
        <row r="24922">
          <cell r="H24922">
            <v>74454.545454545441</v>
          </cell>
          <cell r="I24922">
            <v>11012</v>
          </cell>
        </row>
        <row r="24923">
          <cell r="H24923">
            <v>112363.63636363635</v>
          </cell>
          <cell r="I24923">
            <v>11012</v>
          </cell>
        </row>
        <row r="24924">
          <cell r="H24924">
            <v>66909.090909090897</v>
          </cell>
          <cell r="I24924">
            <v>11012</v>
          </cell>
        </row>
        <row r="24925">
          <cell r="H24925">
            <v>35454.545454545449</v>
          </cell>
          <cell r="I24925">
            <v>11012</v>
          </cell>
        </row>
        <row r="24926">
          <cell r="H24926">
            <v>56181.818181818177</v>
          </cell>
          <cell r="I24926">
            <v>11012</v>
          </cell>
        </row>
        <row r="24927">
          <cell r="H24927">
            <v>38545.454545454544</v>
          </cell>
          <cell r="I24927">
            <v>11012</v>
          </cell>
        </row>
        <row r="24928">
          <cell r="H24928">
            <v>33181.818181818177</v>
          </cell>
          <cell r="I24928">
            <v>11012</v>
          </cell>
        </row>
        <row r="24929">
          <cell r="H24929">
            <v>28090.909090909088</v>
          </cell>
          <cell r="I24929">
            <v>11012</v>
          </cell>
        </row>
        <row r="24930">
          <cell r="H24930">
            <v>81909.090909090897</v>
          </cell>
          <cell r="I24930">
            <v>11012</v>
          </cell>
        </row>
        <row r="24931">
          <cell r="H24931">
            <v>38727.272727272721</v>
          </cell>
          <cell r="I24931">
            <v>11012</v>
          </cell>
        </row>
        <row r="24932">
          <cell r="H24932">
            <v>84000</v>
          </cell>
          <cell r="I24932">
            <v>11012</v>
          </cell>
        </row>
        <row r="24933">
          <cell r="H24933">
            <v>21909.090909090908</v>
          </cell>
          <cell r="I24933">
            <v>11012</v>
          </cell>
        </row>
        <row r="24934">
          <cell r="H24934">
            <v>25454.545454545452</v>
          </cell>
          <cell r="I24934">
            <v>11012</v>
          </cell>
        </row>
        <row r="24935">
          <cell r="H24935">
            <v>19090.909090909088</v>
          </cell>
          <cell r="I24935">
            <v>11012</v>
          </cell>
        </row>
        <row r="24936">
          <cell r="H24936">
            <v>19090.909090909088</v>
          </cell>
          <cell r="I24936">
            <v>11012</v>
          </cell>
        </row>
        <row r="24937">
          <cell r="H24937">
            <v>24454.545454545452</v>
          </cell>
          <cell r="I24937">
            <v>11012</v>
          </cell>
        </row>
        <row r="24938">
          <cell r="H24938">
            <v>9818.181818181818</v>
          </cell>
          <cell r="I24938">
            <v>11012</v>
          </cell>
        </row>
        <row r="24939">
          <cell r="H24939">
            <v>111636.36363636363</v>
          </cell>
          <cell r="I24939">
            <v>11012</v>
          </cell>
        </row>
        <row r="24940">
          <cell r="H24940">
            <v>23999.999999999996</v>
          </cell>
          <cell r="I24940">
            <v>11012</v>
          </cell>
        </row>
        <row r="24941">
          <cell r="H24941">
            <v>127454.54545454544</v>
          </cell>
          <cell r="I24941">
            <v>11012</v>
          </cell>
        </row>
        <row r="24942">
          <cell r="H24942">
            <v>19454.545454545452</v>
          </cell>
          <cell r="I24942">
            <v>11012</v>
          </cell>
        </row>
        <row r="24943">
          <cell r="H24943">
            <v>47727.272727272721</v>
          </cell>
          <cell r="I24943">
            <v>11012</v>
          </cell>
        </row>
        <row r="24944">
          <cell r="H24944">
            <v>8090.9090909090901</v>
          </cell>
          <cell r="I24944">
            <v>11012</v>
          </cell>
        </row>
        <row r="24945">
          <cell r="H24945">
            <v>23727.272727272724</v>
          </cell>
          <cell r="I24945">
            <v>11012</v>
          </cell>
        </row>
        <row r="24946">
          <cell r="H24946">
            <v>37818.181818181816</v>
          </cell>
          <cell r="I24946">
            <v>11012</v>
          </cell>
        </row>
        <row r="24947">
          <cell r="H24947">
            <v>90.909090909090907</v>
          </cell>
          <cell r="I24947">
            <v>11012</v>
          </cell>
        </row>
        <row r="24948">
          <cell r="H24948">
            <v>3818.181818181818</v>
          </cell>
          <cell r="I24948">
            <v>11012</v>
          </cell>
        </row>
        <row r="24949">
          <cell r="H24949">
            <v>65545.454545454544</v>
          </cell>
          <cell r="I24949">
            <v>11012</v>
          </cell>
        </row>
        <row r="24950">
          <cell r="H24950">
            <v>44636.363636363632</v>
          </cell>
          <cell r="I24950">
            <v>11012</v>
          </cell>
        </row>
        <row r="24951">
          <cell r="H24951">
            <v>77272.727272727265</v>
          </cell>
          <cell r="I24951">
            <v>11012</v>
          </cell>
        </row>
        <row r="24952">
          <cell r="H24952">
            <v>31454.545454545452</v>
          </cell>
          <cell r="I24952">
            <v>11012</v>
          </cell>
        </row>
        <row r="24953">
          <cell r="H24953">
            <v>24545.454545454544</v>
          </cell>
          <cell r="I24953">
            <v>11012</v>
          </cell>
        </row>
        <row r="24954">
          <cell r="H24954">
            <v>61181.818181818177</v>
          </cell>
          <cell r="I24954">
            <v>11012</v>
          </cell>
        </row>
        <row r="24955">
          <cell r="H24955">
            <v>56181.818181818177</v>
          </cell>
          <cell r="I24955">
            <v>11012</v>
          </cell>
        </row>
        <row r="24956">
          <cell r="H24956">
            <v>56181.818181818177</v>
          </cell>
          <cell r="I24956">
            <v>11012</v>
          </cell>
        </row>
        <row r="24957">
          <cell r="H24957">
            <v>63545.454545454537</v>
          </cell>
          <cell r="I24957">
            <v>11012</v>
          </cell>
        </row>
        <row r="24958">
          <cell r="H24958">
            <v>119090.90909090909</v>
          </cell>
          <cell r="I24958">
            <v>11012</v>
          </cell>
        </row>
        <row r="24959">
          <cell r="H24959">
            <v>37454.545454545449</v>
          </cell>
          <cell r="I24959">
            <v>11012</v>
          </cell>
        </row>
        <row r="24960">
          <cell r="H24960">
            <v>14090.90909090909</v>
          </cell>
          <cell r="I24960">
            <v>11012</v>
          </cell>
        </row>
        <row r="24961">
          <cell r="H24961">
            <v>48545.454545454544</v>
          </cell>
          <cell r="I24961">
            <v>11012</v>
          </cell>
        </row>
        <row r="24962">
          <cell r="H24962">
            <v>14909.090909090908</v>
          </cell>
          <cell r="I24962">
            <v>11012</v>
          </cell>
        </row>
        <row r="24963">
          <cell r="H24963">
            <v>77636.363636363632</v>
          </cell>
          <cell r="I24963">
            <v>11012</v>
          </cell>
        </row>
        <row r="24964">
          <cell r="H24964">
            <v>47545.454545454544</v>
          </cell>
          <cell r="I24964">
            <v>11012</v>
          </cell>
        </row>
        <row r="24965">
          <cell r="H24965">
            <v>94727.272727272721</v>
          </cell>
          <cell r="I24965">
            <v>11012</v>
          </cell>
        </row>
        <row r="24966">
          <cell r="H24966">
            <v>83636.363636363632</v>
          </cell>
          <cell r="I24966">
            <v>11012</v>
          </cell>
        </row>
        <row r="24967">
          <cell r="H24967">
            <v>15818.181818181816</v>
          </cell>
          <cell r="I24967">
            <v>11012</v>
          </cell>
        </row>
        <row r="24968">
          <cell r="H24968">
            <v>73909.090909090897</v>
          </cell>
          <cell r="I24968">
            <v>11012</v>
          </cell>
        </row>
        <row r="24969">
          <cell r="H24969">
            <v>66181.818181818177</v>
          </cell>
          <cell r="I24969">
            <v>11012</v>
          </cell>
        </row>
        <row r="24970">
          <cell r="H24970">
            <v>135636.36363636362</v>
          </cell>
          <cell r="I24970">
            <v>11012</v>
          </cell>
        </row>
        <row r="24971">
          <cell r="H24971">
            <v>46636.363636363632</v>
          </cell>
          <cell r="I24971">
            <v>11012</v>
          </cell>
        </row>
        <row r="24972">
          <cell r="H24972">
            <v>383181.81818181818</v>
          </cell>
          <cell r="I24972">
            <v>11012</v>
          </cell>
        </row>
        <row r="24973">
          <cell r="H24973">
            <v>107545.45454545453</v>
          </cell>
          <cell r="I24973">
            <v>11012</v>
          </cell>
        </row>
        <row r="24974">
          <cell r="H24974">
            <v>9090.9090909090901</v>
          </cell>
          <cell r="I24974">
            <v>11012</v>
          </cell>
        </row>
        <row r="24975">
          <cell r="H24975">
            <v>13636.363636363636</v>
          </cell>
          <cell r="I24975">
            <v>11012</v>
          </cell>
        </row>
        <row r="24976">
          <cell r="H24976">
            <v>19636.363636363636</v>
          </cell>
          <cell r="I24976">
            <v>11012</v>
          </cell>
        </row>
        <row r="24977">
          <cell r="H24977">
            <v>181.81818181818181</v>
          </cell>
          <cell r="I24977">
            <v>11012</v>
          </cell>
        </row>
        <row r="24978">
          <cell r="H24978">
            <v>33545.454545454544</v>
          </cell>
          <cell r="I24978">
            <v>11012</v>
          </cell>
        </row>
        <row r="24979">
          <cell r="H24979">
            <v>13454.545454545454</v>
          </cell>
          <cell r="I24979">
            <v>11012</v>
          </cell>
        </row>
        <row r="24980">
          <cell r="H24980">
            <v>67636.363636363632</v>
          </cell>
          <cell r="I24980">
            <v>11012</v>
          </cell>
        </row>
        <row r="24981">
          <cell r="H24981">
            <v>72636.363636363632</v>
          </cell>
          <cell r="I24981">
            <v>11012</v>
          </cell>
        </row>
        <row r="24982">
          <cell r="H24982">
            <v>81272.727272727265</v>
          </cell>
          <cell r="I24982">
            <v>11012</v>
          </cell>
        </row>
        <row r="24983">
          <cell r="H24983">
            <v>72181.818181818177</v>
          </cell>
          <cell r="I24983">
            <v>11012</v>
          </cell>
        </row>
        <row r="24984">
          <cell r="H24984">
            <v>64454.545454545449</v>
          </cell>
          <cell r="I24984">
            <v>11012</v>
          </cell>
        </row>
        <row r="24985">
          <cell r="H24985">
            <v>185545.45454545453</v>
          </cell>
          <cell r="I24985">
            <v>11012</v>
          </cell>
        </row>
        <row r="24986">
          <cell r="H24986">
            <v>186272.72727272726</v>
          </cell>
          <cell r="I24986">
            <v>11012</v>
          </cell>
        </row>
        <row r="24987">
          <cell r="H24987">
            <v>69454.545454545456</v>
          </cell>
          <cell r="I24987">
            <v>11012</v>
          </cell>
        </row>
        <row r="24988">
          <cell r="H24988">
            <v>207909.09090909088</v>
          </cell>
          <cell r="I24988">
            <v>11012</v>
          </cell>
        </row>
        <row r="24989">
          <cell r="H24989">
            <v>253999.99999999997</v>
          </cell>
          <cell r="I24989">
            <v>11012</v>
          </cell>
        </row>
        <row r="24990">
          <cell r="H24990">
            <v>174272.72727272726</v>
          </cell>
          <cell r="I24990">
            <v>11012</v>
          </cell>
        </row>
        <row r="24991">
          <cell r="H24991">
            <v>117181.81818181818</v>
          </cell>
          <cell r="I24991">
            <v>11012</v>
          </cell>
        </row>
        <row r="24992">
          <cell r="H24992">
            <v>260272.72727272726</v>
          </cell>
          <cell r="I24992">
            <v>11012</v>
          </cell>
        </row>
        <row r="24993">
          <cell r="H24993">
            <v>133363.63636363635</v>
          </cell>
          <cell r="I24993">
            <v>11012</v>
          </cell>
        </row>
        <row r="24994">
          <cell r="H24994">
            <v>7363.6363636363631</v>
          </cell>
          <cell r="I24994">
            <v>11012</v>
          </cell>
        </row>
        <row r="24995">
          <cell r="H24995">
            <v>64454.545454545449</v>
          </cell>
          <cell r="I24995">
            <v>11012</v>
          </cell>
        </row>
        <row r="24996">
          <cell r="H24996">
            <v>112818.18181818181</v>
          </cell>
          <cell r="I24996">
            <v>11012</v>
          </cell>
        </row>
        <row r="24997">
          <cell r="H24997">
            <v>36727.272727272728</v>
          </cell>
          <cell r="I24997">
            <v>11012</v>
          </cell>
        </row>
        <row r="24998">
          <cell r="H24998">
            <v>571363.63636363635</v>
          </cell>
          <cell r="I24998">
            <v>11012</v>
          </cell>
        </row>
        <row r="24999">
          <cell r="H24999">
            <v>64999.999999999993</v>
          </cell>
          <cell r="I24999">
            <v>11012</v>
          </cell>
        </row>
        <row r="25000">
          <cell r="H25000">
            <v>74545.454545454544</v>
          </cell>
          <cell r="I25000">
            <v>11012</v>
          </cell>
        </row>
        <row r="25001">
          <cell r="H25001">
            <v>70818.181818181809</v>
          </cell>
          <cell r="I25001">
            <v>11012</v>
          </cell>
        </row>
        <row r="25002">
          <cell r="H25002">
            <v>69363.636363636353</v>
          </cell>
          <cell r="I25002">
            <v>11012</v>
          </cell>
        </row>
        <row r="25003">
          <cell r="H25003">
            <v>27545.454545454544</v>
          </cell>
          <cell r="I25003">
            <v>11012</v>
          </cell>
        </row>
        <row r="25004">
          <cell r="H25004">
            <v>42454.545454545449</v>
          </cell>
          <cell r="I25004">
            <v>11012</v>
          </cell>
        </row>
        <row r="25005">
          <cell r="H25005">
            <v>94272.727272727265</v>
          </cell>
          <cell r="I25005">
            <v>11012</v>
          </cell>
        </row>
        <row r="25006">
          <cell r="H25006">
            <v>52636.363636363632</v>
          </cell>
          <cell r="I25006">
            <v>11012</v>
          </cell>
        </row>
        <row r="25007">
          <cell r="H25007">
            <v>107181.81818181818</v>
          </cell>
          <cell r="I25007">
            <v>11012</v>
          </cell>
        </row>
        <row r="25008">
          <cell r="H25008">
            <v>38272.727272727272</v>
          </cell>
          <cell r="I25008">
            <v>11012</v>
          </cell>
        </row>
        <row r="25009">
          <cell r="H25009">
            <v>63999.999999999993</v>
          </cell>
          <cell r="I25009">
            <v>11012</v>
          </cell>
        </row>
        <row r="25010">
          <cell r="H25010">
            <v>19090.909090909088</v>
          </cell>
          <cell r="I25010">
            <v>11012</v>
          </cell>
        </row>
        <row r="25011">
          <cell r="H25011">
            <v>77636.363636363632</v>
          </cell>
          <cell r="I25011">
            <v>11012</v>
          </cell>
        </row>
        <row r="25012">
          <cell r="H25012">
            <v>109545.45454545453</v>
          </cell>
          <cell r="I25012">
            <v>11012</v>
          </cell>
        </row>
        <row r="25013">
          <cell r="H25013">
            <v>70363.636363636353</v>
          </cell>
          <cell r="I25013">
            <v>11012</v>
          </cell>
        </row>
        <row r="25014">
          <cell r="H25014">
            <v>363.63636363636363</v>
          </cell>
          <cell r="I25014">
            <v>11012</v>
          </cell>
        </row>
        <row r="25015">
          <cell r="H25015">
            <v>72727.272727272721</v>
          </cell>
          <cell r="I25015">
            <v>11012</v>
          </cell>
        </row>
        <row r="25016">
          <cell r="H25016">
            <v>140818.18181818179</v>
          </cell>
          <cell r="I25016">
            <v>11012</v>
          </cell>
        </row>
        <row r="25017">
          <cell r="H25017">
            <v>26818.181818181816</v>
          </cell>
          <cell r="I25017">
            <v>11012</v>
          </cell>
        </row>
        <row r="25018">
          <cell r="H25018">
            <v>90000</v>
          </cell>
          <cell r="I25018">
            <v>11012</v>
          </cell>
        </row>
        <row r="25019">
          <cell r="H25019">
            <v>21818.181818181816</v>
          </cell>
          <cell r="I25019">
            <v>11012</v>
          </cell>
        </row>
        <row r="25020">
          <cell r="H25020">
            <v>19090.909090909088</v>
          </cell>
          <cell r="I25020">
            <v>11012</v>
          </cell>
        </row>
        <row r="25021">
          <cell r="H25021">
            <v>6636.363636363636</v>
          </cell>
          <cell r="I25021">
            <v>11012</v>
          </cell>
        </row>
        <row r="25022">
          <cell r="H25022">
            <v>86818.181818181809</v>
          </cell>
          <cell r="I25022">
            <v>11012</v>
          </cell>
        </row>
        <row r="25023">
          <cell r="H25023">
            <v>19090.909090909088</v>
          </cell>
          <cell r="I25023">
            <v>11012</v>
          </cell>
        </row>
        <row r="25024">
          <cell r="H25024">
            <v>13818.181818181816</v>
          </cell>
          <cell r="I25024">
            <v>11012</v>
          </cell>
        </row>
        <row r="25025">
          <cell r="H25025">
            <v>28909.090909090908</v>
          </cell>
          <cell r="I25025">
            <v>11012</v>
          </cell>
        </row>
        <row r="25026">
          <cell r="H25026">
            <v>39181.818181818177</v>
          </cell>
          <cell r="I25026">
            <v>11012</v>
          </cell>
        </row>
        <row r="25027">
          <cell r="H25027">
            <v>19363.63636363636</v>
          </cell>
          <cell r="I25027">
            <v>11012</v>
          </cell>
        </row>
        <row r="25028">
          <cell r="H25028">
            <v>79636.363636363632</v>
          </cell>
          <cell r="I25028">
            <v>11012</v>
          </cell>
        </row>
        <row r="25029">
          <cell r="H25029">
            <v>28090.909090909088</v>
          </cell>
          <cell r="I25029">
            <v>11012</v>
          </cell>
        </row>
        <row r="25030">
          <cell r="H25030">
            <v>38090.909090909088</v>
          </cell>
          <cell r="I25030">
            <v>11012</v>
          </cell>
        </row>
        <row r="25031">
          <cell r="H25031">
            <v>22818.181818181816</v>
          </cell>
          <cell r="I25031">
            <v>11012</v>
          </cell>
        </row>
        <row r="25032">
          <cell r="H25032">
            <v>65363.63636363636</v>
          </cell>
          <cell r="I25032">
            <v>11012</v>
          </cell>
        </row>
        <row r="25033">
          <cell r="H25033">
            <v>84545.454545454544</v>
          </cell>
          <cell r="I25033">
            <v>11012</v>
          </cell>
        </row>
        <row r="25034">
          <cell r="H25034">
            <v>43181.818181818177</v>
          </cell>
          <cell r="I25034">
            <v>11012</v>
          </cell>
        </row>
        <row r="25035">
          <cell r="H25035">
            <v>40000</v>
          </cell>
          <cell r="I25035">
            <v>11012</v>
          </cell>
        </row>
        <row r="25036">
          <cell r="H25036">
            <v>90727.272727272721</v>
          </cell>
          <cell r="I25036">
            <v>11012</v>
          </cell>
        </row>
        <row r="25037">
          <cell r="H25037">
            <v>73454.545454545456</v>
          </cell>
          <cell r="I25037">
            <v>11012</v>
          </cell>
        </row>
        <row r="25038">
          <cell r="H25038">
            <v>66545.454545454544</v>
          </cell>
          <cell r="I25038">
            <v>11012</v>
          </cell>
        </row>
        <row r="25039">
          <cell r="H25039">
            <v>14363.636363636362</v>
          </cell>
          <cell r="I25039">
            <v>11012</v>
          </cell>
        </row>
        <row r="25040">
          <cell r="H25040">
            <v>14363.636363636362</v>
          </cell>
          <cell r="I25040">
            <v>11012</v>
          </cell>
        </row>
        <row r="25041">
          <cell r="H25041">
            <v>11090.90909090909</v>
          </cell>
          <cell r="I25041">
            <v>11012</v>
          </cell>
        </row>
        <row r="25042">
          <cell r="H25042">
            <v>36272.727272727272</v>
          </cell>
          <cell r="I25042">
            <v>11012</v>
          </cell>
        </row>
        <row r="25043">
          <cell r="H25043">
            <v>66454.545454545456</v>
          </cell>
          <cell r="I25043">
            <v>11012</v>
          </cell>
        </row>
        <row r="25044">
          <cell r="H25044">
            <v>36181.818181818177</v>
          </cell>
          <cell r="I25044">
            <v>11012</v>
          </cell>
        </row>
        <row r="25045">
          <cell r="H25045">
            <v>85181.818181818177</v>
          </cell>
          <cell r="I25045">
            <v>11012</v>
          </cell>
        </row>
        <row r="25046">
          <cell r="H25046">
            <v>66000</v>
          </cell>
          <cell r="I25046">
            <v>11012</v>
          </cell>
        </row>
        <row r="25047">
          <cell r="H25047">
            <v>29636.363636363632</v>
          </cell>
          <cell r="I25047">
            <v>11012</v>
          </cell>
        </row>
        <row r="25048">
          <cell r="H25048">
            <v>12545.454545454544</v>
          </cell>
          <cell r="I25048">
            <v>11012</v>
          </cell>
        </row>
        <row r="25049">
          <cell r="H25049">
            <v>26272.727272727272</v>
          </cell>
          <cell r="I25049">
            <v>11012</v>
          </cell>
        </row>
        <row r="25050">
          <cell r="H25050">
            <v>84818.181818181809</v>
          </cell>
          <cell r="I25050">
            <v>11012</v>
          </cell>
        </row>
        <row r="25051">
          <cell r="H25051">
            <v>16272.727272727272</v>
          </cell>
          <cell r="I25051">
            <v>11012</v>
          </cell>
        </row>
        <row r="25052">
          <cell r="H25052">
            <v>76818.181818181809</v>
          </cell>
          <cell r="I25052">
            <v>11012</v>
          </cell>
        </row>
        <row r="25053">
          <cell r="H25053">
            <v>71090.909090909088</v>
          </cell>
          <cell r="I25053">
            <v>11012</v>
          </cell>
        </row>
        <row r="25054">
          <cell r="H25054">
            <v>25636.363636363636</v>
          </cell>
          <cell r="I25054">
            <v>11012</v>
          </cell>
        </row>
        <row r="25055">
          <cell r="H25055">
            <v>54999.999999999993</v>
          </cell>
          <cell r="I25055">
            <v>11012</v>
          </cell>
        </row>
        <row r="25056">
          <cell r="H25056">
            <v>75272.727272727265</v>
          </cell>
          <cell r="I25056">
            <v>11012</v>
          </cell>
        </row>
        <row r="25057">
          <cell r="H25057">
            <v>104545.45454545454</v>
          </cell>
          <cell r="I25057">
            <v>11012</v>
          </cell>
        </row>
        <row r="25058">
          <cell r="H25058">
            <v>36090.909090909088</v>
          </cell>
          <cell r="I25058">
            <v>11012</v>
          </cell>
        </row>
        <row r="25059">
          <cell r="H25059">
            <v>125727.27272727272</v>
          </cell>
          <cell r="I25059">
            <v>11012</v>
          </cell>
        </row>
        <row r="25060">
          <cell r="H25060">
            <v>122727.27272727272</v>
          </cell>
          <cell r="I25060">
            <v>11012</v>
          </cell>
        </row>
        <row r="25061">
          <cell r="H25061">
            <v>72727.272727272721</v>
          </cell>
          <cell r="I25061">
            <v>11012</v>
          </cell>
        </row>
        <row r="25062">
          <cell r="H25062">
            <v>149818.18181818179</v>
          </cell>
          <cell r="I25062">
            <v>11012</v>
          </cell>
        </row>
        <row r="25063">
          <cell r="H25063">
            <v>98454.545454545441</v>
          </cell>
          <cell r="I25063">
            <v>11012</v>
          </cell>
        </row>
        <row r="25064">
          <cell r="H25064">
            <v>9090.9090909090901</v>
          </cell>
          <cell r="I25064">
            <v>11012</v>
          </cell>
        </row>
        <row r="25065">
          <cell r="H25065">
            <v>99181.818181818177</v>
          </cell>
          <cell r="I25065">
            <v>11012</v>
          </cell>
        </row>
        <row r="25066">
          <cell r="H25066">
            <v>178000</v>
          </cell>
          <cell r="I25066">
            <v>11012</v>
          </cell>
        </row>
        <row r="25067">
          <cell r="H25067">
            <v>24272.727272727272</v>
          </cell>
          <cell r="I25067">
            <v>11012</v>
          </cell>
        </row>
        <row r="25068">
          <cell r="H25068">
            <v>127454.54545454544</v>
          </cell>
          <cell r="I25068">
            <v>11012</v>
          </cell>
        </row>
        <row r="25069">
          <cell r="H25069">
            <v>36818.181818181816</v>
          </cell>
          <cell r="I25069">
            <v>11012</v>
          </cell>
        </row>
        <row r="25070">
          <cell r="H25070">
            <v>32818.181818181816</v>
          </cell>
          <cell r="I25070">
            <v>11012</v>
          </cell>
        </row>
        <row r="25071">
          <cell r="H25071">
            <v>75454.545454545441</v>
          </cell>
          <cell r="I25071">
            <v>11012</v>
          </cell>
        </row>
        <row r="25072">
          <cell r="H25072">
            <v>20181.81818181818</v>
          </cell>
          <cell r="I25072">
            <v>11012</v>
          </cell>
        </row>
        <row r="25073">
          <cell r="H25073">
            <v>81181.818181818177</v>
          </cell>
          <cell r="I25073">
            <v>11012</v>
          </cell>
        </row>
        <row r="25074">
          <cell r="H25074">
            <v>73090.909090909088</v>
          </cell>
          <cell r="I25074">
            <v>11012</v>
          </cell>
        </row>
        <row r="25075">
          <cell r="H25075">
            <v>113727.27272727272</v>
          </cell>
          <cell r="I25075">
            <v>11012</v>
          </cell>
        </row>
        <row r="25076">
          <cell r="H25076">
            <v>30636.363636363632</v>
          </cell>
          <cell r="I25076">
            <v>11012</v>
          </cell>
        </row>
        <row r="25077">
          <cell r="H25077">
            <v>36818.181818181816</v>
          </cell>
          <cell r="I25077">
            <v>11012</v>
          </cell>
        </row>
        <row r="25078">
          <cell r="H25078">
            <v>74727.272727272721</v>
          </cell>
          <cell r="I25078">
            <v>11012</v>
          </cell>
        </row>
        <row r="25079">
          <cell r="H25079">
            <v>115454.54545454544</v>
          </cell>
          <cell r="I25079">
            <v>11012</v>
          </cell>
        </row>
        <row r="25080">
          <cell r="H25080">
            <v>45999.999999999993</v>
          </cell>
          <cell r="I25080">
            <v>11012</v>
          </cell>
        </row>
        <row r="25081">
          <cell r="H25081">
            <v>85818.181818181809</v>
          </cell>
          <cell r="I25081">
            <v>11012</v>
          </cell>
        </row>
        <row r="25082">
          <cell r="H25082">
            <v>13272.727272727272</v>
          </cell>
          <cell r="I25082">
            <v>11012</v>
          </cell>
        </row>
        <row r="25083">
          <cell r="H25083">
            <v>9454.545454545454</v>
          </cell>
          <cell r="I25083">
            <v>11012</v>
          </cell>
        </row>
        <row r="25084">
          <cell r="H25084">
            <v>19090.909090909088</v>
          </cell>
          <cell r="I25084">
            <v>11012</v>
          </cell>
        </row>
        <row r="25085">
          <cell r="H25085">
            <v>19090.909090909088</v>
          </cell>
          <cell r="I25085">
            <v>11012</v>
          </cell>
        </row>
        <row r="25086">
          <cell r="H25086">
            <v>9545.4545454545441</v>
          </cell>
          <cell r="I25086">
            <v>11012</v>
          </cell>
        </row>
        <row r="25087">
          <cell r="H25087">
            <v>76545.454545454544</v>
          </cell>
          <cell r="I25087">
            <v>11012</v>
          </cell>
        </row>
        <row r="25088">
          <cell r="H25088">
            <v>19090.909090909088</v>
          </cell>
          <cell r="I25088">
            <v>11012</v>
          </cell>
        </row>
        <row r="25089">
          <cell r="H25089">
            <v>22454.545454545452</v>
          </cell>
          <cell r="I25089">
            <v>11012</v>
          </cell>
        </row>
        <row r="25090">
          <cell r="H25090">
            <v>10363.636363636362</v>
          </cell>
          <cell r="I25090">
            <v>11012</v>
          </cell>
        </row>
        <row r="25091">
          <cell r="H25091">
            <v>19090.909090909088</v>
          </cell>
          <cell r="I25091">
            <v>11012</v>
          </cell>
        </row>
        <row r="25092">
          <cell r="H25092">
            <v>93545.454545454544</v>
          </cell>
          <cell r="I25092">
            <v>11012</v>
          </cell>
        </row>
        <row r="25093">
          <cell r="H25093">
            <v>91545.454545454544</v>
          </cell>
          <cell r="I25093">
            <v>11012</v>
          </cell>
        </row>
        <row r="25094">
          <cell r="H25094">
            <v>19090.909090909088</v>
          </cell>
          <cell r="I25094">
            <v>11012</v>
          </cell>
        </row>
        <row r="25095">
          <cell r="H25095">
            <v>42181.818181818177</v>
          </cell>
          <cell r="I25095">
            <v>11012</v>
          </cell>
        </row>
        <row r="25096">
          <cell r="H25096">
            <v>14636.363636363636</v>
          </cell>
          <cell r="I25096">
            <v>11012</v>
          </cell>
        </row>
        <row r="25097">
          <cell r="H25097">
            <v>10454.545454545454</v>
          </cell>
          <cell r="I25097">
            <v>11012</v>
          </cell>
        </row>
        <row r="25098">
          <cell r="H25098">
            <v>19090.909090909088</v>
          </cell>
          <cell r="I25098">
            <v>11012</v>
          </cell>
        </row>
        <row r="25099">
          <cell r="H25099">
            <v>50181.818181818177</v>
          </cell>
          <cell r="I25099">
            <v>11012</v>
          </cell>
        </row>
        <row r="25100">
          <cell r="H25100">
            <v>44727.272727272721</v>
          </cell>
          <cell r="I25100">
            <v>11012</v>
          </cell>
        </row>
        <row r="25101">
          <cell r="H25101">
            <v>93454.545454545441</v>
          </cell>
          <cell r="I25101">
            <v>11012</v>
          </cell>
        </row>
        <row r="25102">
          <cell r="H25102">
            <v>79090.909090909088</v>
          </cell>
          <cell r="I25102">
            <v>11012</v>
          </cell>
        </row>
        <row r="25103">
          <cell r="H25103">
            <v>24363.63636363636</v>
          </cell>
          <cell r="I25103">
            <v>11012</v>
          </cell>
        </row>
        <row r="25104">
          <cell r="H25104">
            <v>56636.363636363632</v>
          </cell>
          <cell r="I25104">
            <v>11012</v>
          </cell>
        </row>
        <row r="25105">
          <cell r="H25105">
            <v>71545.454545454544</v>
          </cell>
          <cell r="I25105">
            <v>11012</v>
          </cell>
        </row>
        <row r="25106">
          <cell r="H25106">
            <v>94181.818181818177</v>
          </cell>
          <cell r="I25106">
            <v>11012</v>
          </cell>
        </row>
        <row r="25107">
          <cell r="H25107">
            <v>111909.0909090909</v>
          </cell>
          <cell r="I25107">
            <v>11012</v>
          </cell>
        </row>
        <row r="25108">
          <cell r="H25108">
            <v>24545.454545454544</v>
          </cell>
          <cell r="I25108">
            <v>11012</v>
          </cell>
        </row>
        <row r="25109">
          <cell r="H25109">
            <v>78636.363636363632</v>
          </cell>
          <cell r="I25109">
            <v>11012</v>
          </cell>
        </row>
        <row r="25110">
          <cell r="H25110">
            <v>18727.272727272724</v>
          </cell>
          <cell r="I25110">
            <v>11012</v>
          </cell>
        </row>
        <row r="25111">
          <cell r="H25111">
            <v>103363.63636363635</v>
          </cell>
          <cell r="I25111">
            <v>11012</v>
          </cell>
        </row>
        <row r="25112">
          <cell r="H25112">
            <v>29636.363636363632</v>
          </cell>
          <cell r="I25112">
            <v>11012</v>
          </cell>
        </row>
        <row r="25113">
          <cell r="H25113">
            <v>248545.45454545453</v>
          </cell>
          <cell r="I25113">
            <v>11012</v>
          </cell>
        </row>
        <row r="25114">
          <cell r="H25114">
            <v>143818.18181818179</v>
          </cell>
          <cell r="I25114">
            <v>11012</v>
          </cell>
        </row>
        <row r="25115">
          <cell r="H25115">
            <v>19090.909090909088</v>
          </cell>
          <cell r="I25115">
            <v>11012</v>
          </cell>
        </row>
        <row r="25116">
          <cell r="H25116">
            <v>19090.909090909088</v>
          </cell>
          <cell r="I25116">
            <v>11012</v>
          </cell>
        </row>
        <row r="25117">
          <cell r="H25117">
            <v>19090.909090909088</v>
          </cell>
          <cell r="I25117">
            <v>11012</v>
          </cell>
        </row>
        <row r="25118">
          <cell r="H25118">
            <v>66181.818181818177</v>
          </cell>
          <cell r="I25118">
            <v>11012</v>
          </cell>
        </row>
        <row r="25119">
          <cell r="H25119">
            <v>60090.909090909088</v>
          </cell>
          <cell r="I25119">
            <v>11012</v>
          </cell>
        </row>
        <row r="25120">
          <cell r="H25120">
            <v>38181.818181818177</v>
          </cell>
          <cell r="I25120">
            <v>11012</v>
          </cell>
        </row>
        <row r="25121">
          <cell r="H25121">
            <v>624636.36363636353</v>
          </cell>
          <cell r="I25121">
            <v>11012</v>
          </cell>
        </row>
        <row r="25122">
          <cell r="H25122">
            <v>116272.72727272726</v>
          </cell>
          <cell r="I25122">
            <v>11012</v>
          </cell>
        </row>
        <row r="25123">
          <cell r="H25123">
            <v>62818.181818181816</v>
          </cell>
          <cell r="I25123">
            <v>11012</v>
          </cell>
        </row>
        <row r="25124">
          <cell r="H25124">
            <v>40909.090909090904</v>
          </cell>
          <cell r="I25124">
            <v>11012</v>
          </cell>
        </row>
        <row r="25125">
          <cell r="H25125">
            <v>23545.454545454544</v>
          </cell>
          <cell r="I25125">
            <v>11012</v>
          </cell>
        </row>
        <row r="25126">
          <cell r="H25126">
            <v>74909.090909090897</v>
          </cell>
          <cell r="I25126">
            <v>11012</v>
          </cell>
        </row>
        <row r="25127">
          <cell r="H25127">
            <v>46999.999999999993</v>
          </cell>
          <cell r="I25127">
            <v>11012</v>
          </cell>
        </row>
        <row r="25128">
          <cell r="H25128">
            <v>75272.727272727265</v>
          </cell>
          <cell r="I25128">
            <v>11012</v>
          </cell>
        </row>
        <row r="25129">
          <cell r="H25129">
            <v>91545.454545454544</v>
          </cell>
          <cell r="I25129">
            <v>11012</v>
          </cell>
        </row>
        <row r="25130">
          <cell r="H25130">
            <v>73545.454545454544</v>
          </cell>
          <cell r="I25130">
            <v>11012</v>
          </cell>
        </row>
        <row r="25131">
          <cell r="H25131">
            <v>19454.545454545452</v>
          </cell>
          <cell r="I25131">
            <v>11012</v>
          </cell>
        </row>
        <row r="25132">
          <cell r="H25132">
            <v>75545.454545454544</v>
          </cell>
          <cell r="I25132">
            <v>11012</v>
          </cell>
        </row>
        <row r="25133">
          <cell r="H25133">
            <v>108090.90909090909</v>
          </cell>
          <cell r="I25133">
            <v>11012</v>
          </cell>
        </row>
        <row r="25134">
          <cell r="H25134">
            <v>18363.636363636364</v>
          </cell>
          <cell r="I25134">
            <v>11012</v>
          </cell>
        </row>
        <row r="25135">
          <cell r="H25135">
            <v>14454.545454545454</v>
          </cell>
          <cell r="I25135">
            <v>11012</v>
          </cell>
        </row>
        <row r="25136">
          <cell r="H25136">
            <v>56454.545454545449</v>
          </cell>
          <cell r="I25136">
            <v>11012</v>
          </cell>
        </row>
        <row r="25137">
          <cell r="H25137">
            <v>24727.272727272724</v>
          </cell>
          <cell r="I25137">
            <v>11012</v>
          </cell>
        </row>
        <row r="25138">
          <cell r="H25138">
            <v>74545.454545454544</v>
          </cell>
          <cell r="I25138">
            <v>11012</v>
          </cell>
        </row>
        <row r="25139">
          <cell r="H25139">
            <v>56181.818181818177</v>
          </cell>
          <cell r="I25139">
            <v>11012</v>
          </cell>
        </row>
        <row r="25140">
          <cell r="H25140">
            <v>90090.909090909088</v>
          </cell>
          <cell r="I25140">
            <v>11012</v>
          </cell>
        </row>
        <row r="25141">
          <cell r="H25141">
            <v>57545.454545454544</v>
          </cell>
          <cell r="I25141">
            <v>11012</v>
          </cell>
        </row>
        <row r="25142">
          <cell r="H25142">
            <v>110363.63636363635</v>
          </cell>
          <cell r="I25142">
            <v>11012</v>
          </cell>
        </row>
        <row r="25143">
          <cell r="H25143">
            <v>75727.272727272721</v>
          </cell>
          <cell r="I25143">
            <v>11012</v>
          </cell>
        </row>
        <row r="25144">
          <cell r="H25144">
            <v>23727.272727272724</v>
          </cell>
          <cell r="I25144">
            <v>11012</v>
          </cell>
        </row>
        <row r="25145">
          <cell r="H25145">
            <v>64363.63636363636</v>
          </cell>
          <cell r="I25145">
            <v>11012</v>
          </cell>
        </row>
        <row r="25146">
          <cell r="H25146">
            <v>66272.727272727265</v>
          </cell>
          <cell r="I25146">
            <v>11012</v>
          </cell>
        </row>
        <row r="25147">
          <cell r="H25147">
            <v>75454.545454545441</v>
          </cell>
          <cell r="I25147">
            <v>11012</v>
          </cell>
        </row>
        <row r="25148">
          <cell r="H25148">
            <v>21000</v>
          </cell>
          <cell r="I25148">
            <v>11012</v>
          </cell>
        </row>
        <row r="25149">
          <cell r="H25149">
            <v>62727.272727272721</v>
          </cell>
          <cell r="I25149">
            <v>11012</v>
          </cell>
        </row>
        <row r="25150">
          <cell r="H25150">
            <v>16454.545454545452</v>
          </cell>
          <cell r="I25150">
            <v>11012</v>
          </cell>
        </row>
        <row r="25151">
          <cell r="H25151">
            <v>63090.909090909088</v>
          </cell>
          <cell r="I25151">
            <v>11012</v>
          </cell>
        </row>
        <row r="25152">
          <cell r="H25152">
            <v>67363.636363636353</v>
          </cell>
          <cell r="I25152">
            <v>11012</v>
          </cell>
        </row>
        <row r="25153">
          <cell r="H25153">
            <v>90818.181818181809</v>
          </cell>
          <cell r="I25153">
            <v>11012</v>
          </cell>
        </row>
        <row r="25154">
          <cell r="H25154">
            <v>74727.272727272721</v>
          </cell>
          <cell r="I25154">
            <v>11012</v>
          </cell>
        </row>
        <row r="25155">
          <cell r="H25155">
            <v>68818.181818181809</v>
          </cell>
          <cell r="I25155">
            <v>11012</v>
          </cell>
        </row>
        <row r="25156">
          <cell r="H25156">
            <v>33636.363636363632</v>
          </cell>
          <cell r="I25156">
            <v>11012</v>
          </cell>
        </row>
        <row r="25157">
          <cell r="H25157">
            <v>67727.272727272721</v>
          </cell>
          <cell r="I25157">
            <v>11012</v>
          </cell>
        </row>
        <row r="25158">
          <cell r="H25158">
            <v>23545.454545454544</v>
          </cell>
          <cell r="I25158">
            <v>11012</v>
          </cell>
        </row>
        <row r="25159">
          <cell r="H25159">
            <v>82363.636363636353</v>
          </cell>
          <cell r="I25159">
            <v>11012</v>
          </cell>
        </row>
        <row r="25160">
          <cell r="H25160">
            <v>18181.81818181818</v>
          </cell>
          <cell r="I25160">
            <v>11012</v>
          </cell>
        </row>
        <row r="25161">
          <cell r="H25161">
            <v>35000</v>
          </cell>
          <cell r="I25161">
            <v>11012</v>
          </cell>
        </row>
        <row r="25162">
          <cell r="H25162">
            <v>23818.181818181816</v>
          </cell>
          <cell r="I25162">
            <v>11012</v>
          </cell>
        </row>
        <row r="25163">
          <cell r="H25163">
            <v>59636.363636363632</v>
          </cell>
          <cell r="I25163">
            <v>11012</v>
          </cell>
        </row>
        <row r="25164">
          <cell r="H25164">
            <v>37909.090909090904</v>
          </cell>
          <cell r="I25164">
            <v>11012</v>
          </cell>
        </row>
        <row r="25165">
          <cell r="H25165">
            <v>44090.909090909088</v>
          </cell>
          <cell r="I25165">
            <v>11012</v>
          </cell>
        </row>
        <row r="25166">
          <cell r="H25166">
            <v>56454.545454545449</v>
          </cell>
          <cell r="I25166">
            <v>11012</v>
          </cell>
        </row>
        <row r="25167">
          <cell r="H25167">
            <v>66454.545454545456</v>
          </cell>
          <cell r="I25167">
            <v>11012</v>
          </cell>
        </row>
        <row r="25168">
          <cell r="H25168">
            <v>30000000</v>
          </cell>
          <cell r="I25168">
            <v>3011</v>
          </cell>
        </row>
        <row r="25169">
          <cell r="H25169">
            <v>81818.181818181809</v>
          </cell>
          <cell r="I25169">
            <v>11012</v>
          </cell>
        </row>
        <row r="25170">
          <cell r="H25170">
            <v>9818.181818181818</v>
          </cell>
          <cell r="I25170">
            <v>11012</v>
          </cell>
        </row>
        <row r="25171">
          <cell r="H25171">
            <v>30000000</v>
          </cell>
          <cell r="I25171">
            <v>3011</v>
          </cell>
        </row>
        <row r="25172">
          <cell r="H25172">
            <v>9090.9090909090901</v>
          </cell>
          <cell r="I25172">
            <v>11012</v>
          </cell>
        </row>
        <row r="25173">
          <cell r="H25173">
            <v>21363.63636363636</v>
          </cell>
          <cell r="I25173">
            <v>11012</v>
          </cell>
        </row>
        <row r="25174">
          <cell r="H25174">
            <v>8695965.5999999996</v>
          </cell>
          <cell r="I25174">
            <v>7003</v>
          </cell>
        </row>
        <row r="25175">
          <cell r="H25175">
            <v>869596.56</v>
          </cell>
          <cell r="I25175">
            <v>3201</v>
          </cell>
        </row>
        <row r="25176">
          <cell r="H25176">
            <v>150000</v>
          </cell>
          <cell r="I25176">
            <v>6900</v>
          </cell>
        </row>
        <row r="25177">
          <cell r="H25177">
            <v>42000</v>
          </cell>
          <cell r="I25177">
            <v>7006</v>
          </cell>
        </row>
        <row r="25178">
          <cell r="H25178">
            <v>106260</v>
          </cell>
          <cell r="I25178">
            <v>7002</v>
          </cell>
        </row>
        <row r="25179">
          <cell r="H25179">
            <v>254545.45454545453</v>
          </cell>
          <cell r="I25179">
            <v>2003</v>
          </cell>
        </row>
        <row r="25180">
          <cell r="H25180">
            <v>5999.9999999999991</v>
          </cell>
          <cell r="I25180">
            <v>11012</v>
          </cell>
        </row>
        <row r="25181">
          <cell r="H25181">
            <v>5999.9999999999991</v>
          </cell>
          <cell r="I25181">
            <v>11012</v>
          </cell>
        </row>
        <row r="25182">
          <cell r="H25182">
            <v>82272.727272727265</v>
          </cell>
          <cell r="I25182">
            <v>11012</v>
          </cell>
        </row>
        <row r="25183">
          <cell r="H25183">
            <v>28636.363636363632</v>
          </cell>
          <cell r="I25183">
            <v>11012</v>
          </cell>
        </row>
        <row r="25184">
          <cell r="H25184">
            <v>25454.545454545456</v>
          </cell>
          <cell r="I25184">
            <v>3201</v>
          </cell>
        </row>
        <row r="25185">
          <cell r="H25185">
            <v>218090.90909090909</v>
          </cell>
          <cell r="I25185">
            <v>2003</v>
          </cell>
        </row>
        <row r="25186">
          <cell r="H25186">
            <v>21809.090909090908</v>
          </cell>
          <cell r="I25186">
            <v>3201</v>
          </cell>
        </row>
        <row r="25187">
          <cell r="H25187">
            <v>9990.9090909090901</v>
          </cell>
          <cell r="I25187">
            <v>3201</v>
          </cell>
        </row>
        <row r="25188">
          <cell r="H25188">
            <v>99909.090909090912</v>
          </cell>
          <cell r="I25188">
            <v>2003</v>
          </cell>
        </row>
        <row r="25189">
          <cell r="H25189">
            <v>95272.727272727265</v>
          </cell>
          <cell r="I25189">
            <v>11012</v>
          </cell>
        </row>
        <row r="25190">
          <cell r="H25190">
            <v>39636.363636363632</v>
          </cell>
          <cell r="I25190">
            <v>11012</v>
          </cell>
        </row>
        <row r="25191">
          <cell r="H25191">
            <v>30727.272727272724</v>
          </cell>
          <cell r="I25191">
            <v>11012</v>
          </cell>
        </row>
        <row r="25192">
          <cell r="H25192">
            <v>27181.81818181818</v>
          </cell>
          <cell r="I25192">
            <v>11012</v>
          </cell>
        </row>
        <row r="25193">
          <cell r="H25193">
            <v>103727.27272727272</v>
          </cell>
          <cell r="I25193">
            <v>11012</v>
          </cell>
        </row>
        <row r="25194">
          <cell r="H25194">
            <v>19090.909090909088</v>
          </cell>
          <cell r="I25194">
            <v>11012</v>
          </cell>
        </row>
        <row r="25195">
          <cell r="H25195">
            <v>116818.18181818181</v>
          </cell>
          <cell r="I25195">
            <v>11012</v>
          </cell>
        </row>
        <row r="25196">
          <cell r="H25196">
            <v>35000</v>
          </cell>
          <cell r="I25196">
            <v>11012</v>
          </cell>
        </row>
        <row r="25197">
          <cell r="H25197">
            <v>43181.818181818177</v>
          </cell>
          <cell r="I25197">
            <v>11012</v>
          </cell>
        </row>
        <row r="25198">
          <cell r="H25198">
            <v>124363.63636363635</v>
          </cell>
          <cell r="I25198">
            <v>11012</v>
          </cell>
        </row>
        <row r="25199">
          <cell r="H25199">
            <v>70272.727272727265</v>
          </cell>
          <cell r="I25199">
            <v>11012</v>
          </cell>
        </row>
        <row r="25200">
          <cell r="H25200">
            <v>94363.636363636353</v>
          </cell>
          <cell r="I25200">
            <v>11012</v>
          </cell>
        </row>
        <row r="25201">
          <cell r="H25201">
            <v>14545.454545454544</v>
          </cell>
          <cell r="I25201">
            <v>11012</v>
          </cell>
        </row>
        <row r="25202">
          <cell r="H25202">
            <v>85000</v>
          </cell>
          <cell r="I25202">
            <v>11012</v>
          </cell>
        </row>
        <row r="25203">
          <cell r="H25203">
            <v>90.909090909090907</v>
          </cell>
          <cell r="I25203">
            <v>11012</v>
          </cell>
        </row>
        <row r="25204">
          <cell r="H25204">
            <v>73454.545454545456</v>
          </cell>
          <cell r="I25204">
            <v>11012</v>
          </cell>
        </row>
        <row r="25205">
          <cell r="H25205">
            <v>29545.454545454544</v>
          </cell>
          <cell r="I25205">
            <v>11012</v>
          </cell>
        </row>
        <row r="25206">
          <cell r="H25206">
            <v>968000</v>
          </cell>
          <cell r="I25206">
            <v>7010</v>
          </cell>
        </row>
        <row r="25207">
          <cell r="H25207">
            <v>54181.818181818177</v>
          </cell>
          <cell r="I25207">
            <v>11012</v>
          </cell>
        </row>
        <row r="25208">
          <cell r="H25208">
            <v>135727.27272727271</v>
          </cell>
          <cell r="I25208">
            <v>11012</v>
          </cell>
        </row>
        <row r="25209">
          <cell r="H25209">
            <v>78000</v>
          </cell>
          <cell r="I25209">
            <v>11012</v>
          </cell>
        </row>
        <row r="25210">
          <cell r="H25210">
            <v>127636.36363636363</v>
          </cell>
          <cell r="I25210">
            <v>11012</v>
          </cell>
        </row>
        <row r="25211">
          <cell r="H25211">
            <v>74363.636363636353</v>
          </cell>
          <cell r="I25211">
            <v>11012</v>
          </cell>
        </row>
        <row r="25212">
          <cell r="H25212">
            <v>11999.999999999998</v>
          </cell>
          <cell r="I25212">
            <v>11012</v>
          </cell>
        </row>
        <row r="25213">
          <cell r="H25213">
            <v>218454.54545454544</v>
          </cell>
          <cell r="I25213">
            <v>11012</v>
          </cell>
        </row>
        <row r="25214">
          <cell r="H25214">
            <v>45090.909090909088</v>
          </cell>
          <cell r="I25214">
            <v>11012</v>
          </cell>
        </row>
        <row r="25215">
          <cell r="H25215">
            <v>2227.272727272727</v>
          </cell>
          <cell r="I25215">
            <v>11012</v>
          </cell>
        </row>
        <row r="25216">
          <cell r="H25216">
            <v>40000</v>
          </cell>
          <cell r="I25216">
            <v>11012</v>
          </cell>
        </row>
        <row r="25217">
          <cell r="H25217">
            <v>76636.363636363632</v>
          </cell>
          <cell r="I25217">
            <v>11012</v>
          </cell>
        </row>
        <row r="25218">
          <cell r="H25218">
            <v>24545.454545454544</v>
          </cell>
          <cell r="I25218">
            <v>11012</v>
          </cell>
        </row>
        <row r="25219">
          <cell r="H25219">
            <v>18818.181818181816</v>
          </cell>
          <cell r="I25219">
            <v>11012</v>
          </cell>
        </row>
        <row r="25220">
          <cell r="H25220">
            <v>9818.181818181818</v>
          </cell>
          <cell r="I25220">
            <v>11012</v>
          </cell>
        </row>
        <row r="25221">
          <cell r="H25221">
            <v>74000</v>
          </cell>
          <cell r="I25221">
            <v>11012</v>
          </cell>
        </row>
        <row r="25222">
          <cell r="H25222">
            <v>63999.999999999993</v>
          </cell>
          <cell r="I25222">
            <v>11012</v>
          </cell>
        </row>
        <row r="25223">
          <cell r="H25223">
            <v>136181.81818181818</v>
          </cell>
          <cell r="I25223">
            <v>11012</v>
          </cell>
        </row>
        <row r="25224">
          <cell r="H25224">
            <v>11727.272727272726</v>
          </cell>
          <cell r="I25224">
            <v>11012</v>
          </cell>
        </row>
        <row r="25225">
          <cell r="H25225">
            <v>19090.909090909088</v>
          </cell>
          <cell r="I25225">
            <v>11012</v>
          </cell>
        </row>
        <row r="25226">
          <cell r="H25226">
            <v>37000</v>
          </cell>
          <cell r="I25226">
            <v>11012</v>
          </cell>
        </row>
        <row r="25227">
          <cell r="H25227">
            <v>70818.181818181809</v>
          </cell>
          <cell r="I25227">
            <v>11012</v>
          </cell>
        </row>
        <row r="25228">
          <cell r="H25228">
            <v>7909.0909090909081</v>
          </cell>
          <cell r="I25228">
            <v>11012</v>
          </cell>
        </row>
        <row r="25229">
          <cell r="H25229">
            <v>64363.63636363636</v>
          </cell>
          <cell r="I25229">
            <v>11012</v>
          </cell>
        </row>
        <row r="25230">
          <cell r="H25230">
            <v>15363.636363636362</v>
          </cell>
          <cell r="I25230">
            <v>11012</v>
          </cell>
        </row>
        <row r="25231">
          <cell r="H25231">
            <v>51727.272727272721</v>
          </cell>
          <cell r="I25231">
            <v>11012</v>
          </cell>
        </row>
        <row r="25232">
          <cell r="H25232">
            <v>9818.181818181818</v>
          </cell>
          <cell r="I25232">
            <v>11012</v>
          </cell>
        </row>
        <row r="25233">
          <cell r="H25233">
            <v>36090.909090909088</v>
          </cell>
          <cell r="I25233">
            <v>11012</v>
          </cell>
        </row>
        <row r="25234">
          <cell r="H25234">
            <v>42363.63636363636</v>
          </cell>
          <cell r="I25234">
            <v>11012</v>
          </cell>
        </row>
        <row r="25235">
          <cell r="H25235">
            <v>71181.818181818177</v>
          </cell>
          <cell r="I25235">
            <v>11012</v>
          </cell>
        </row>
        <row r="25236">
          <cell r="H25236">
            <v>28090.909090909088</v>
          </cell>
          <cell r="I25236">
            <v>11012</v>
          </cell>
        </row>
        <row r="25237">
          <cell r="H25237">
            <v>69000</v>
          </cell>
          <cell r="I25237">
            <v>11012</v>
          </cell>
        </row>
        <row r="25238">
          <cell r="H25238">
            <v>22454.545454545452</v>
          </cell>
          <cell r="I25238">
            <v>11012</v>
          </cell>
        </row>
        <row r="25239">
          <cell r="H25239">
            <v>7545.454545454545</v>
          </cell>
          <cell r="I25239">
            <v>11012</v>
          </cell>
        </row>
        <row r="25240">
          <cell r="H25240">
            <v>15090.90909090909</v>
          </cell>
          <cell r="I25240">
            <v>11012</v>
          </cell>
        </row>
        <row r="25241">
          <cell r="H25241">
            <v>71000</v>
          </cell>
          <cell r="I25241">
            <v>11012</v>
          </cell>
        </row>
        <row r="25242">
          <cell r="H25242">
            <v>63454.545454545449</v>
          </cell>
          <cell r="I25242">
            <v>11012</v>
          </cell>
        </row>
        <row r="25243">
          <cell r="H25243">
            <v>79090.909090909088</v>
          </cell>
          <cell r="I25243">
            <v>11012</v>
          </cell>
        </row>
        <row r="25244">
          <cell r="H25244">
            <v>63909.090909090904</v>
          </cell>
          <cell r="I25244">
            <v>11012</v>
          </cell>
        </row>
        <row r="25245">
          <cell r="H25245">
            <v>26090.909090909088</v>
          </cell>
          <cell r="I25245">
            <v>11012</v>
          </cell>
        </row>
        <row r="25246">
          <cell r="H25246">
            <v>40909.090909090904</v>
          </cell>
          <cell r="I25246">
            <v>11012</v>
          </cell>
        </row>
        <row r="25247">
          <cell r="H25247">
            <v>90999.999999999985</v>
          </cell>
          <cell r="I25247">
            <v>11012</v>
          </cell>
        </row>
        <row r="25248">
          <cell r="H25248">
            <v>110999.99999999999</v>
          </cell>
          <cell r="I25248">
            <v>11012</v>
          </cell>
        </row>
        <row r="25249">
          <cell r="H25249">
            <v>64545.454545454537</v>
          </cell>
          <cell r="I25249">
            <v>11012</v>
          </cell>
        </row>
        <row r="25250">
          <cell r="H25250">
            <v>20636.363636363636</v>
          </cell>
          <cell r="I25250">
            <v>11012</v>
          </cell>
        </row>
        <row r="25251">
          <cell r="H25251">
            <v>29272.727272727272</v>
          </cell>
          <cell r="I25251">
            <v>11012</v>
          </cell>
        </row>
        <row r="25252">
          <cell r="H25252">
            <v>86090.909090909088</v>
          </cell>
          <cell r="I25252">
            <v>11012</v>
          </cell>
        </row>
        <row r="25253">
          <cell r="H25253">
            <v>14363.636363636362</v>
          </cell>
          <cell r="I25253">
            <v>11012</v>
          </cell>
        </row>
        <row r="25254">
          <cell r="H25254">
            <v>81363.636363636353</v>
          </cell>
          <cell r="I25254">
            <v>11012</v>
          </cell>
        </row>
        <row r="25255">
          <cell r="H25255">
            <v>14181.81818181818</v>
          </cell>
          <cell r="I25255">
            <v>11012</v>
          </cell>
        </row>
        <row r="25256">
          <cell r="H25256">
            <v>67090.909090909088</v>
          </cell>
          <cell r="I25256">
            <v>11012</v>
          </cell>
        </row>
        <row r="25257">
          <cell r="H25257">
            <v>5363.6363636363631</v>
          </cell>
          <cell r="I25257">
            <v>11012</v>
          </cell>
        </row>
        <row r="25258">
          <cell r="H25258">
            <v>52999.999999999993</v>
          </cell>
          <cell r="I25258">
            <v>11012</v>
          </cell>
        </row>
        <row r="25259">
          <cell r="H25259">
            <v>112545.45454545453</v>
          </cell>
          <cell r="I25259">
            <v>11012</v>
          </cell>
        </row>
        <row r="25260">
          <cell r="H25260">
            <v>31090.909090909088</v>
          </cell>
          <cell r="I25260">
            <v>11012</v>
          </cell>
        </row>
        <row r="25261">
          <cell r="H25261">
            <v>178636.36363636362</v>
          </cell>
          <cell r="I25261">
            <v>11012</v>
          </cell>
        </row>
        <row r="25262">
          <cell r="H25262">
            <v>303181.81818181818</v>
          </cell>
          <cell r="I25262">
            <v>11012</v>
          </cell>
        </row>
        <row r="25263">
          <cell r="H25263">
            <v>61272.727272727265</v>
          </cell>
          <cell r="I25263">
            <v>11012</v>
          </cell>
        </row>
        <row r="25264">
          <cell r="H25264">
            <v>9181.818181818182</v>
          </cell>
          <cell r="I25264">
            <v>11012</v>
          </cell>
        </row>
        <row r="25265">
          <cell r="H25265">
            <v>32454.545454545452</v>
          </cell>
          <cell r="I25265">
            <v>11012</v>
          </cell>
        </row>
        <row r="25266">
          <cell r="H25266">
            <v>54545.454545454544</v>
          </cell>
          <cell r="I25266">
            <v>11012</v>
          </cell>
        </row>
        <row r="25267">
          <cell r="H25267">
            <v>92272.727272727265</v>
          </cell>
          <cell r="I25267">
            <v>11012</v>
          </cell>
        </row>
        <row r="25268">
          <cell r="H25268">
            <v>260727.27272727271</v>
          </cell>
          <cell r="I25268">
            <v>11012</v>
          </cell>
        </row>
        <row r="25269">
          <cell r="H25269">
            <v>76545.454545454544</v>
          </cell>
          <cell r="I25269">
            <v>11012</v>
          </cell>
        </row>
        <row r="25270">
          <cell r="H25270">
            <v>65090.909090909088</v>
          </cell>
          <cell r="I25270">
            <v>11012</v>
          </cell>
        </row>
        <row r="25271">
          <cell r="H25271">
            <v>49363.63636363636</v>
          </cell>
          <cell r="I25271">
            <v>11012</v>
          </cell>
        </row>
        <row r="25272">
          <cell r="H25272">
            <v>67727.272727272721</v>
          </cell>
          <cell r="I25272">
            <v>11012</v>
          </cell>
        </row>
        <row r="25273">
          <cell r="H25273">
            <v>102454.54545454544</v>
          </cell>
          <cell r="I25273">
            <v>11012</v>
          </cell>
        </row>
        <row r="25274">
          <cell r="H25274">
            <v>23181.81818181818</v>
          </cell>
          <cell r="I25274">
            <v>11012</v>
          </cell>
        </row>
        <row r="25275">
          <cell r="H25275">
            <v>78454.545454545441</v>
          </cell>
          <cell r="I25275">
            <v>11012</v>
          </cell>
        </row>
        <row r="25276">
          <cell r="H25276">
            <v>61363.63636363636</v>
          </cell>
          <cell r="I25276">
            <v>11012</v>
          </cell>
        </row>
        <row r="25277">
          <cell r="H25277">
            <v>25636.363636363636</v>
          </cell>
          <cell r="I25277">
            <v>11012</v>
          </cell>
        </row>
        <row r="25278">
          <cell r="H25278">
            <v>211727.27272727271</v>
          </cell>
          <cell r="I25278">
            <v>11012</v>
          </cell>
        </row>
        <row r="25279">
          <cell r="H25279">
            <v>38727.272727272721</v>
          </cell>
          <cell r="I25279">
            <v>11012</v>
          </cell>
        </row>
        <row r="25280">
          <cell r="H25280">
            <v>159090.90909090909</v>
          </cell>
          <cell r="I25280">
            <v>11012</v>
          </cell>
        </row>
        <row r="25281">
          <cell r="H25281">
            <v>63636.363636363632</v>
          </cell>
          <cell r="I25281">
            <v>11012</v>
          </cell>
        </row>
        <row r="25282">
          <cell r="H25282">
            <v>218727.27272727271</v>
          </cell>
          <cell r="I25282">
            <v>11012</v>
          </cell>
        </row>
        <row r="25283">
          <cell r="H25283">
            <v>91818.181818181809</v>
          </cell>
          <cell r="I25283">
            <v>11012</v>
          </cell>
        </row>
        <row r="25284">
          <cell r="H25284">
            <v>81454.545454545441</v>
          </cell>
          <cell r="I25284">
            <v>11012</v>
          </cell>
        </row>
        <row r="25285">
          <cell r="H25285">
            <v>74636.363636363632</v>
          </cell>
          <cell r="I25285">
            <v>11012</v>
          </cell>
        </row>
        <row r="25286">
          <cell r="H25286">
            <v>36818.181818181816</v>
          </cell>
          <cell r="I25286">
            <v>11012</v>
          </cell>
        </row>
        <row r="25287">
          <cell r="H25287">
            <v>54272.727272727265</v>
          </cell>
          <cell r="I25287">
            <v>11012</v>
          </cell>
        </row>
        <row r="25288">
          <cell r="H25288">
            <v>35181.818181818177</v>
          </cell>
          <cell r="I25288">
            <v>11012</v>
          </cell>
        </row>
        <row r="25289">
          <cell r="H25289">
            <v>25999.999999999996</v>
          </cell>
          <cell r="I25289">
            <v>11012</v>
          </cell>
        </row>
        <row r="25290">
          <cell r="H25290">
            <v>19454.545454545452</v>
          </cell>
          <cell r="I25290">
            <v>11012</v>
          </cell>
        </row>
        <row r="25291">
          <cell r="H25291">
            <v>15181.81818181818</v>
          </cell>
          <cell r="I25291">
            <v>11012</v>
          </cell>
        </row>
        <row r="25292">
          <cell r="H25292">
            <v>52727.272727272721</v>
          </cell>
          <cell r="I25292">
            <v>11012</v>
          </cell>
        </row>
        <row r="25293">
          <cell r="H25293">
            <v>65818.181818181809</v>
          </cell>
          <cell r="I25293">
            <v>11012</v>
          </cell>
        </row>
        <row r="25294">
          <cell r="H25294">
            <v>6909.0909090909081</v>
          </cell>
          <cell r="I25294">
            <v>11012</v>
          </cell>
        </row>
        <row r="25295">
          <cell r="H25295">
            <v>33727.272727272728</v>
          </cell>
          <cell r="I25295">
            <v>11012</v>
          </cell>
        </row>
        <row r="25296">
          <cell r="H25296">
            <v>11090.90909090909</v>
          </cell>
          <cell r="I25296">
            <v>11012</v>
          </cell>
        </row>
        <row r="25297">
          <cell r="H25297">
            <v>19090.909090909088</v>
          </cell>
          <cell r="I25297">
            <v>11012</v>
          </cell>
        </row>
        <row r="25298">
          <cell r="H25298">
            <v>61090.909090909088</v>
          </cell>
          <cell r="I25298">
            <v>11012</v>
          </cell>
        </row>
        <row r="25299">
          <cell r="H25299">
            <v>182545.45454545453</v>
          </cell>
          <cell r="I25299">
            <v>11012</v>
          </cell>
        </row>
        <row r="25300">
          <cell r="H25300">
            <v>39818.181818181816</v>
          </cell>
          <cell r="I25300">
            <v>11012</v>
          </cell>
        </row>
        <row r="25301">
          <cell r="H25301">
            <v>141636.36363636362</v>
          </cell>
          <cell r="I25301">
            <v>11012</v>
          </cell>
        </row>
        <row r="25302">
          <cell r="H25302">
            <v>142181.81818181818</v>
          </cell>
          <cell r="I25302">
            <v>11012</v>
          </cell>
        </row>
        <row r="25303">
          <cell r="H25303">
            <v>32727.272727272724</v>
          </cell>
          <cell r="I25303">
            <v>11012</v>
          </cell>
        </row>
        <row r="25304">
          <cell r="H25304">
            <v>64454.545454545449</v>
          </cell>
          <cell r="I25304">
            <v>11012</v>
          </cell>
        </row>
        <row r="25305">
          <cell r="H25305">
            <v>58636.363636363632</v>
          </cell>
          <cell r="I25305">
            <v>11012</v>
          </cell>
        </row>
        <row r="25306">
          <cell r="H25306">
            <v>64090.909090909088</v>
          </cell>
          <cell r="I25306">
            <v>11012</v>
          </cell>
        </row>
        <row r="25307">
          <cell r="H25307">
            <v>68636.363636363632</v>
          </cell>
          <cell r="I25307">
            <v>11012</v>
          </cell>
        </row>
        <row r="25308">
          <cell r="H25308">
            <v>67909.090909090897</v>
          </cell>
          <cell r="I25308">
            <v>11012</v>
          </cell>
        </row>
        <row r="25309">
          <cell r="H25309">
            <v>90.909090909090907</v>
          </cell>
          <cell r="I25309">
            <v>11012</v>
          </cell>
        </row>
        <row r="25310">
          <cell r="H25310">
            <v>363.63636363636363</v>
          </cell>
          <cell r="I25310">
            <v>11012</v>
          </cell>
        </row>
        <row r="25311">
          <cell r="H25311">
            <v>87545.454545454544</v>
          </cell>
          <cell r="I25311">
            <v>11012</v>
          </cell>
        </row>
        <row r="25312">
          <cell r="H25312">
            <v>38090.909090909088</v>
          </cell>
          <cell r="I25312">
            <v>11012</v>
          </cell>
        </row>
        <row r="25313">
          <cell r="H25313">
            <v>22636.363636363636</v>
          </cell>
          <cell r="I25313">
            <v>11012</v>
          </cell>
        </row>
        <row r="25314">
          <cell r="H25314">
            <v>44818.181818181816</v>
          </cell>
          <cell r="I25314">
            <v>11012</v>
          </cell>
        </row>
        <row r="25315">
          <cell r="H25315">
            <v>39909.090909090904</v>
          </cell>
          <cell r="I25315">
            <v>11012</v>
          </cell>
        </row>
        <row r="25316">
          <cell r="H25316">
            <v>9545.4545454545441</v>
          </cell>
          <cell r="I25316">
            <v>11012</v>
          </cell>
        </row>
        <row r="25317">
          <cell r="H25317">
            <v>23636.363636363636</v>
          </cell>
          <cell r="I25317">
            <v>11012</v>
          </cell>
        </row>
        <row r="25318">
          <cell r="H25318">
            <v>66363.636363636353</v>
          </cell>
          <cell r="I25318">
            <v>11012</v>
          </cell>
        </row>
        <row r="25319">
          <cell r="H25319">
            <v>16090.90909090909</v>
          </cell>
          <cell r="I25319">
            <v>11012</v>
          </cell>
        </row>
        <row r="25320">
          <cell r="H25320">
            <v>68363.636363636353</v>
          </cell>
          <cell r="I25320">
            <v>11012</v>
          </cell>
        </row>
        <row r="25321">
          <cell r="H25321">
            <v>77181.818181818177</v>
          </cell>
          <cell r="I25321">
            <v>11012</v>
          </cell>
        </row>
        <row r="25322">
          <cell r="H25322">
            <v>49999.999999999993</v>
          </cell>
          <cell r="I25322">
            <v>11012</v>
          </cell>
        </row>
        <row r="25323">
          <cell r="H25323">
            <v>84818.181818181809</v>
          </cell>
          <cell r="I25323">
            <v>11012</v>
          </cell>
        </row>
        <row r="25324">
          <cell r="H25324">
            <v>79272.727272727265</v>
          </cell>
          <cell r="I25324">
            <v>11012</v>
          </cell>
        </row>
        <row r="25325">
          <cell r="H25325">
            <v>136818.18181818179</v>
          </cell>
          <cell r="I25325">
            <v>11012</v>
          </cell>
        </row>
        <row r="25326">
          <cell r="H25326">
            <v>22909.090909090908</v>
          </cell>
          <cell r="I25326">
            <v>11012</v>
          </cell>
        </row>
        <row r="25327">
          <cell r="H25327">
            <v>14727.272727272726</v>
          </cell>
          <cell r="I25327">
            <v>11012</v>
          </cell>
        </row>
        <row r="25328">
          <cell r="H25328">
            <v>9818.181818181818</v>
          </cell>
          <cell r="I25328">
            <v>11012</v>
          </cell>
        </row>
        <row r="25329">
          <cell r="H25329">
            <v>74363.636363636353</v>
          </cell>
          <cell r="I25329">
            <v>11012</v>
          </cell>
        </row>
        <row r="25330">
          <cell r="H25330">
            <v>45363.63636363636</v>
          </cell>
          <cell r="I25330">
            <v>11012</v>
          </cell>
        </row>
        <row r="25331">
          <cell r="H25331">
            <v>63999.999999999993</v>
          </cell>
          <cell r="I25331">
            <v>11012</v>
          </cell>
        </row>
        <row r="25332">
          <cell r="H25332">
            <v>19363.63636363636</v>
          </cell>
          <cell r="I25332">
            <v>11012</v>
          </cell>
        </row>
        <row r="25333">
          <cell r="H25333">
            <v>116181.81818181818</v>
          </cell>
          <cell r="I25333">
            <v>11012</v>
          </cell>
        </row>
        <row r="25334">
          <cell r="H25334">
            <v>19090.909090909088</v>
          </cell>
          <cell r="I25334">
            <v>11012</v>
          </cell>
        </row>
        <row r="25335">
          <cell r="H25335">
            <v>22363.63636363636</v>
          </cell>
          <cell r="I25335">
            <v>11012</v>
          </cell>
        </row>
        <row r="25336">
          <cell r="H25336">
            <v>33000</v>
          </cell>
          <cell r="I25336">
            <v>11012</v>
          </cell>
        </row>
        <row r="25337">
          <cell r="H25337">
            <v>9818.181818181818</v>
          </cell>
          <cell r="I25337">
            <v>11012</v>
          </cell>
        </row>
        <row r="25338">
          <cell r="H25338">
            <v>135000</v>
          </cell>
          <cell r="I25338">
            <v>11012</v>
          </cell>
        </row>
        <row r="25339">
          <cell r="H25339">
            <v>77363.636363636353</v>
          </cell>
          <cell r="I25339">
            <v>11012</v>
          </cell>
        </row>
        <row r="25340">
          <cell r="H25340">
            <v>148727.27272727271</v>
          </cell>
          <cell r="I25340">
            <v>11012</v>
          </cell>
        </row>
        <row r="25341">
          <cell r="H25341">
            <v>47272.727272727272</v>
          </cell>
          <cell r="I25341">
            <v>11012</v>
          </cell>
        </row>
        <row r="25342">
          <cell r="H25342">
            <v>78818.181818181809</v>
          </cell>
          <cell r="I25342">
            <v>11012</v>
          </cell>
        </row>
        <row r="25343">
          <cell r="H25343">
            <v>53818.181818181816</v>
          </cell>
          <cell r="I25343">
            <v>11012</v>
          </cell>
        </row>
        <row r="25344">
          <cell r="H25344">
            <v>50454.545454545449</v>
          </cell>
          <cell r="I25344">
            <v>11012</v>
          </cell>
        </row>
        <row r="25345">
          <cell r="H25345">
            <v>102999.99999999999</v>
          </cell>
          <cell r="I25345">
            <v>11012</v>
          </cell>
        </row>
        <row r="25346">
          <cell r="H25346">
            <v>31636.363636363632</v>
          </cell>
          <cell r="I25346">
            <v>11012</v>
          </cell>
        </row>
        <row r="25347">
          <cell r="H25347">
            <v>72363.636363636353</v>
          </cell>
          <cell r="I25347">
            <v>11012</v>
          </cell>
        </row>
        <row r="25348">
          <cell r="H25348">
            <v>75454.545454545441</v>
          </cell>
          <cell r="I25348">
            <v>11012</v>
          </cell>
        </row>
        <row r="25349">
          <cell r="H25349">
            <v>75636.363636363632</v>
          </cell>
          <cell r="I25349">
            <v>11012</v>
          </cell>
        </row>
        <row r="25350">
          <cell r="H25350">
            <v>73727.272727272721</v>
          </cell>
          <cell r="I25350">
            <v>11012</v>
          </cell>
        </row>
        <row r="25351">
          <cell r="H25351">
            <v>56181.818181818177</v>
          </cell>
          <cell r="I25351">
            <v>11012</v>
          </cell>
        </row>
        <row r="25352">
          <cell r="H25352">
            <v>28363.63636363636</v>
          </cell>
          <cell r="I25352">
            <v>11012</v>
          </cell>
        </row>
        <row r="25353">
          <cell r="H25353">
            <v>46909.090909090904</v>
          </cell>
          <cell r="I25353">
            <v>11012</v>
          </cell>
        </row>
        <row r="25354">
          <cell r="H25354">
            <v>26999.999999999996</v>
          </cell>
          <cell r="I25354">
            <v>11012</v>
          </cell>
        </row>
        <row r="25355">
          <cell r="H25355">
            <v>6999.9999999999991</v>
          </cell>
          <cell r="I25355">
            <v>11012</v>
          </cell>
        </row>
        <row r="25356">
          <cell r="H25356">
            <v>54090.909090909088</v>
          </cell>
          <cell r="I25356">
            <v>11012</v>
          </cell>
        </row>
        <row r="25357">
          <cell r="H25357">
            <v>27181.81818181818</v>
          </cell>
          <cell r="I25357">
            <v>11012</v>
          </cell>
        </row>
        <row r="25358">
          <cell r="H25358">
            <v>83363.636363636353</v>
          </cell>
          <cell r="I25358">
            <v>11012</v>
          </cell>
        </row>
        <row r="25359">
          <cell r="H25359">
            <v>75818.181818181809</v>
          </cell>
          <cell r="I25359">
            <v>11012</v>
          </cell>
        </row>
        <row r="25360">
          <cell r="H25360">
            <v>89818.181818181809</v>
          </cell>
          <cell r="I25360">
            <v>11012</v>
          </cell>
        </row>
        <row r="25361">
          <cell r="H25361">
            <v>33909.090909090904</v>
          </cell>
          <cell r="I25361">
            <v>11012</v>
          </cell>
        </row>
        <row r="25362">
          <cell r="H25362">
            <v>21454.545454545452</v>
          </cell>
          <cell r="I25362">
            <v>11012</v>
          </cell>
        </row>
        <row r="25363">
          <cell r="H25363">
            <v>57363.63636363636</v>
          </cell>
          <cell r="I25363">
            <v>11012</v>
          </cell>
        </row>
        <row r="25364">
          <cell r="H25364">
            <v>35727.272727272728</v>
          </cell>
          <cell r="I25364">
            <v>11012</v>
          </cell>
        </row>
        <row r="25365">
          <cell r="H25365">
            <v>70909.090909090897</v>
          </cell>
          <cell r="I25365">
            <v>11012</v>
          </cell>
        </row>
        <row r="25366">
          <cell r="H25366">
            <v>36090.909090909088</v>
          </cell>
          <cell r="I25366">
            <v>11012</v>
          </cell>
        </row>
        <row r="25367">
          <cell r="H25367">
            <v>35181.818181818177</v>
          </cell>
          <cell r="I25367">
            <v>11012</v>
          </cell>
        </row>
        <row r="25368">
          <cell r="H25368">
            <v>33181.818181818177</v>
          </cell>
          <cell r="I25368">
            <v>11012</v>
          </cell>
        </row>
        <row r="25369">
          <cell r="H25369">
            <v>33545.454545454544</v>
          </cell>
          <cell r="I25369">
            <v>11012</v>
          </cell>
        </row>
        <row r="25370">
          <cell r="H25370">
            <v>38272.727272727272</v>
          </cell>
          <cell r="I25370">
            <v>11012</v>
          </cell>
        </row>
        <row r="25371">
          <cell r="H25371">
            <v>38000</v>
          </cell>
          <cell r="I25371">
            <v>11012</v>
          </cell>
        </row>
        <row r="25372">
          <cell r="H25372">
            <v>21363.63636363636</v>
          </cell>
          <cell r="I25372">
            <v>11012</v>
          </cell>
        </row>
        <row r="25373">
          <cell r="H25373">
            <v>45545.454545454544</v>
          </cell>
          <cell r="I25373">
            <v>11012</v>
          </cell>
        </row>
        <row r="25374">
          <cell r="H25374">
            <v>58454.545454545449</v>
          </cell>
          <cell r="I25374">
            <v>11012</v>
          </cell>
        </row>
        <row r="25375">
          <cell r="H25375">
            <v>83818.181818181809</v>
          </cell>
          <cell r="I25375">
            <v>11012</v>
          </cell>
        </row>
        <row r="25376">
          <cell r="H25376">
            <v>54181.818181818177</v>
          </cell>
          <cell r="I25376">
            <v>11012</v>
          </cell>
        </row>
        <row r="25377">
          <cell r="H25377">
            <v>93363.636363636353</v>
          </cell>
          <cell r="I25377">
            <v>11012</v>
          </cell>
        </row>
        <row r="25378">
          <cell r="H25378">
            <v>9545.4545454545441</v>
          </cell>
          <cell r="I25378">
            <v>11012</v>
          </cell>
        </row>
        <row r="25379">
          <cell r="H25379">
            <v>9545.4545454545441</v>
          </cell>
          <cell r="I25379">
            <v>11012</v>
          </cell>
        </row>
        <row r="25380">
          <cell r="H25380">
            <v>17818.181818181816</v>
          </cell>
          <cell r="I25380">
            <v>11012</v>
          </cell>
        </row>
        <row r="25381">
          <cell r="H25381">
            <v>167272.72727272726</v>
          </cell>
          <cell r="I25381">
            <v>11012</v>
          </cell>
        </row>
        <row r="25382">
          <cell r="H25382">
            <v>138818.18181818179</v>
          </cell>
          <cell r="I25382">
            <v>11012</v>
          </cell>
        </row>
        <row r="25383">
          <cell r="H25383">
            <v>376636.36363636359</v>
          </cell>
          <cell r="I25383">
            <v>11012</v>
          </cell>
        </row>
        <row r="25384">
          <cell r="H25384">
            <v>25181.81818181818</v>
          </cell>
          <cell r="I25384">
            <v>11012</v>
          </cell>
        </row>
        <row r="25385">
          <cell r="H25385">
            <v>73363.636363636353</v>
          </cell>
          <cell r="I25385">
            <v>11012</v>
          </cell>
        </row>
        <row r="25386">
          <cell r="H25386">
            <v>107090.90909090909</v>
          </cell>
          <cell r="I25386">
            <v>11012</v>
          </cell>
        </row>
        <row r="25387">
          <cell r="H25387">
            <v>86909.090909090897</v>
          </cell>
          <cell r="I25387">
            <v>11012</v>
          </cell>
        </row>
        <row r="25388">
          <cell r="H25388">
            <v>37636.363636363632</v>
          </cell>
          <cell r="I25388">
            <v>11012</v>
          </cell>
        </row>
        <row r="25389">
          <cell r="H25389">
            <v>34636.363636363632</v>
          </cell>
          <cell r="I25389">
            <v>11012</v>
          </cell>
        </row>
        <row r="25390">
          <cell r="H25390">
            <v>68727.272727272721</v>
          </cell>
          <cell r="I25390">
            <v>11012</v>
          </cell>
        </row>
        <row r="25391">
          <cell r="H25391">
            <v>106090.90909090909</v>
          </cell>
          <cell r="I25391">
            <v>11012</v>
          </cell>
        </row>
        <row r="25392">
          <cell r="H25392">
            <v>35181.818181818177</v>
          </cell>
          <cell r="I25392">
            <v>11012</v>
          </cell>
        </row>
        <row r="25393">
          <cell r="H25393">
            <v>107818.18181818181</v>
          </cell>
          <cell r="I25393">
            <v>11012</v>
          </cell>
        </row>
        <row r="25394">
          <cell r="H25394">
            <v>65454.545454545449</v>
          </cell>
          <cell r="I25394">
            <v>11012</v>
          </cell>
        </row>
        <row r="25395">
          <cell r="H25395">
            <v>63999.999999999993</v>
          </cell>
          <cell r="I25395">
            <v>11012</v>
          </cell>
        </row>
        <row r="25396">
          <cell r="H25396">
            <v>83818.181818181809</v>
          </cell>
          <cell r="I25396">
            <v>11012</v>
          </cell>
        </row>
        <row r="25397">
          <cell r="H25397">
            <v>35727.272727272728</v>
          </cell>
          <cell r="I25397">
            <v>11012</v>
          </cell>
        </row>
        <row r="25398">
          <cell r="H25398">
            <v>30999.999999999996</v>
          </cell>
          <cell r="I25398">
            <v>11012</v>
          </cell>
        </row>
        <row r="25399">
          <cell r="H25399">
            <v>98727.272727272721</v>
          </cell>
          <cell r="I25399">
            <v>11012</v>
          </cell>
        </row>
        <row r="25400">
          <cell r="H25400">
            <v>77636.363636363632</v>
          </cell>
          <cell r="I25400">
            <v>11012</v>
          </cell>
        </row>
        <row r="25401">
          <cell r="H25401">
            <v>119545.45454545453</v>
          </cell>
          <cell r="I25401">
            <v>11012</v>
          </cell>
        </row>
        <row r="25402">
          <cell r="H25402">
            <v>20272.727272727272</v>
          </cell>
          <cell r="I25402">
            <v>11012</v>
          </cell>
        </row>
        <row r="25403">
          <cell r="H25403">
            <v>82000</v>
          </cell>
          <cell r="I25403">
            <v>11012</v>
          </cell>
        </row>
        <row r="25404">
          <cell r="H25404">
            <v>197727.27272727271</v>
          </cell>
          <cell r="I25404">
            <v>11012</v>
          </cell>
        </row>
        <row r="25405">
          <cell r="H25405">
            <v>18818.181818181816</v>
          </cell>
          <cell r="I25405">
            <v>11012</v>
          </cell>
        </row>
        <row r="25406">
          <cell r="H25406">
            <v>73454.545454545456</v>
          </cell>
          <cell r="I25406">
            <v>11012</v>
          </cell>
        </row>
        <row r="25407">
          <cell r="H25407">
            <v>11909.090909090908</v>
          </cell>
          <cell r="I25407">
            <v>11012</v>
          </cell>
        </row>
        <row r="25408">
          <cell r="H25408">
            <v>73000</v>
          </cell>
          <cell r="I25408">
            <v>11012</v>
          </cell>
        </row>
        <row r="25409">
          <cell r="H25409">
            <v>45999.999999999993</v>
          </cell>
          <cell r="I25409">
            <v>11012</v>
          </cell>
        </row>
        <row r="25410">
          <cell r="H25410">
            <v>24363.63636363636</v>
          </cell>
          <cell r="I25410">
            <v>11012</v>
          </cell>
        </row>
        <row r="25411">
          <cell r="H25411">
            <v>25727.272727272724</v>
          </cell>
          <cell r="I25411">
            <v>11012</v>
          </cell>
        </row>
        <row r="25412">
          <cell r="H25412">
            <v>15090.90909090909</v>
          </cell>
          <cell r="I25412">
            <v>11012</v>
          </cell>
        </row>
        <row r="25413">
          <cell r="H25413">
            <v>8363.6363636363621</v>
          </cell>
          <cell r="I25413">
            <v>11012</v>
          </cell>
        </row>
        <row r="25414">
          <cell r="H25414">
            <v>26999.999999999996</v>
          </cell>
          <cell r="I25414">
            <v>11012</v>
          </cell>
        </row>
        <row r="25415">
          <cell r="H25415">
            <v>44727.272727272721</v>
          </cell>
          <cell r="I25415">
            <v>11012</v>
          </cell>
        </row>
        <row r="25416">
          <cell r="H25416">
            <v>31909.090909090908</v>
          </cell>
          <cell r="I25416">
            <v>11012</v>
          </cell>
        </row>
        <row r="25417">
          <cell r="H25417">
            <v>37181.818181818177</v>
          </cell>
          <cell r="I25417">
            <v>11012</v>
          </cell>
        </row>
        <row r="25418">
          <cell r="H25418">
            <v>50545.454545454544</v>
          </cell>
          <cell r="I25418">
            <v>11012</v>
          </cell>
        </row>
        <row r="25419">
          <cell r="H25419">
            <v>36000</v>
          </cell>
          <cell r="I25419">
            <v>11012</v>
          </cell>
        </row>
        <row r="25420">
          <cell r="H25420">
            <v>26363.63636363636</v>
          </cell>
          <cell r="I25420">
            <v>11012</v>
          </cell>
        </row>
        <row r="25421">
          <cell r="H25421">
            <v>37636.363636363632</v>
          </cell>
          <cell r="I25421">
            <v>11012</v>
          </cell>
        </row>
        <row r="25422">
          <cell r="H25422">
            <v>47999.999999999993</v>
          </cell>
          <cell r="I25422">
            <v>11012</v>
          </cell>
        </row>
        <row r="25423">
          <cell r="H25423">
            <v>86272.727272727265</v>
          </cell>
          <cell r="I25423">
            <v>11012</v>
          </cell>
        </row>
        <row r="25424">
          <cell r="H25424">
            <v>56181.818181818177</v>
          </cell>
          <cell r="I25424">
            <v>11012</v>
          </cell>
        </row>
        <row r="25425">
          <cell r="H25425">
            <v>55636.363636363632</v>
          </cell>
          <cell r="I25425">
            <v>11012</v>
          </cell>
        </row>
        <row r="25426">
          <cell r="H25426">
            <v>76454.545454545441</v>
          </cell>
          <cell r="I25426">
            <v>11012</v>
          </cell>
        </row>
        <row r="25427">
          <cell r="H25427">
            <v>19090.909090909088</v>
          </cell>
          <cell r="I25427">
            <v>11012</v>
          </cell>
        </row>
        <row r="25428">
          <cell r="H25428">
            <v>78363.636363636353</v>
          </cell>
          <cell r="I25428">
            <v>11012</v>
          </cell>
        </row>
        <row r="25429">
          <cell r="H25429">
            <v>33363.63636363636</v>
          </cell>
          <cell r="I25429">
            <v>11012</v>
          </cell>
        </row>
        <row r="25430">
          <cell r="H25430">
            <v>89454.545454545441</v>
          </cell>
          <cell r="I25430">
            <v>11012</v>
          </cell>
        </row>
        <row r="25431">
          <cell r="H25431">
            <v>112454.54545454544</v>
          </cell>
          <cell r="I25431">
            <v>11012</v>
          </cell>
        </row>
        <row r="25432">
          <cell r="H25432">
            <v>89272.727272727265</v>
          </cell>
          <cell r="I25432">
            <v>11012</v>
          </cell>
        </row>
        <row r="25433">
          <cell r="H25433">
            <v>11727.272727272726</v>
          </cell>
          <cell r="I25433">
            <v>11012</v>
          </cell>
        </row>
        <row r="25434">
          <cell r="H25434">
            <v>56181.818181818177</v>
          </cell>
          <cell r="I25434">
            <v>11012</v>
          </cell>
        </row>
        <row r="25435">
          <cell r="H25435">
            <v>56181.818181818177</v>
          </cell>
          <cell r="I25435">
            <v>11012</v>
          </cell>
        </row>
        <row r="25436">
          <cell r="H25436">
            <v>102181.81818181818</v>
          </cell>
          <cell r="I25436">
            <v>11012</v>
          </cell>
        </row>
        <row r="25437">
          <cell r="H25437">
            <v>108181.81818181818</v>
          </cell>
          <cell r="I25437">
            <v>11012</v>
          </cell>
        </row>
        <row r="25438">
          <cell r="H25438">
            <v>53090.909090909088</v>
          </cell>
          <cell r="I25438">
            <v>11012</v>
          </cell>
        </row>
        <row r="25439">
          <cell r="H25439">
            <v>23999.999999999996</v>
          </cell>
          <cell r="I25439">
            <v>11012</v>
          </cell>
        </row>
        <row r="25440">
          <cell r="H25440">
            <v>53454.545454545449</v>
          </cell>
          <cell r="I25440">
            <v>11012</v>
          </cell>
        </row>
        <row r="25441">
          <cell r="H25441">
            <v>98181.818181818177</v>
          </cell>
          <cell r="I25441">
            <v>11012</v>
          </cell>
        </row>
        <row r="25442">
          <cell r="H25442">
            <v>75272.727272727265</v>
          </cell>
          <cell r="I25442">
            <v>11012</v>
          </cell>
        </row>
        <row r="25443">
          <cell r="H25443">
            <v>33727.272727272728</v>
          </cell>
          <cell r="I25443">
            <v>11012</v>
          </cell>
        </row>
        <row r="25444">
          <cell r="H25444">
            <v>78636.363636363632</v>
          </cell>
          <cell r="I25444">
            <v>11012</v>
          </cell>
        </row>
        <row r="25445">
          <cell r="H25445">
            <v>105909.0909090909</v>
          </cell>
          <cell r="I25445">
            <v>11012</v>
          </cell>
        </row>
        <row r="25446">
          <cell r="H25446">
            <v>909.09090909090901</v>
          </cell>
          <cell r="I25446">
            <v>11012</v>
          </cell>
        </row>
        <row r="25447">
          <cell r="H25447">
            <v>21909.090909090908</v>
          </cell>
          <cell r="I25447">
            <v>11012</v>
          </cell>
        </row>
        <row r="25448">
          <cell r="H25448">
            <v>104181.81818181818</v>
          </cell>
          <cell r="I25448">
            <v>11012</v>
          </cell>
        </row>
        <row r="25449">
          <cell r="H25449">
            <v>38000</v>
          </cell>
          <cell r="I25449">
            <v>11012</v>
          </cell>
        </row>
        <row r="25450">
          <cell r="H25450">
            <v>68454.545454545456</v>
          </cell>
          <cell r="I25450">
            <v>11012</v>
          </cell>
        </row>
        <row r="25451">
          <cell r="H25451">
            <v>8090.9090909090901</v>
          </cell>
          <cell r="I25451">
            <v>11012</v>
          </cell>
        </row>
        <row r="25452">
          <cell r="H25452">
            <v>86545.454545454544</v>
          </cell>
          <cell r="I25452">
            <v>11012</v>
          </cell>
        </row>
        <row r="25453">
          <cell r="H25453">
            <v>9363.6363636363621</v>
          </cell>
          <cell r="I25453">
            <v>11012</v>
          </cell>
        </row>
        <row r="25454">
          <cell r="H25454">
            <v>86272.727272727265</v>
          </cell>
          <cell r="I25454">
            <v>11012</v>
          </cell>
        </row>
        <row r="25455">
          <cell r="H25455">
            <v>24727.272727272724</v>
          </cell>
          <cell r="I25455">
            <v>11012</v>
          </cell>
        </row>
        <row r="25456">
          <cell r="H25456">
            <v>54818.181818181816</v>
          </cell>
          <cell r="I25456">
            <v>11012</v>
          </cell>
        </row>
        <row r="25457">
          <cell r="H25457">
            <v>107636.36363636363</v>
          </cell>
          <cell r="I25457">
            <v>11012</v>
          </cell>
        </row>
        <row r="25458">
          <cell r="H25458">
            <v>85909.090909090897</v>
          </cell>
          <cell r="I25458">
            <v>11012</v>
          </cell>
        </row>
        <row r="25459">
          <cell r="H25459">
            <v>126999.99999999999</v>
          </cell>
          <cell r="I25459">
            <v>11012</v>
          </cell>
        </row>
        <row r="25460">
          <cell r="H25460">
            <v>75454.545454545441</v>
          </cell>
          <cell r="I25460">
            <v>11012</v>
          </cell>
        </row>
        <row r="25461">
          <cell r="H25461">
            <v>26363.63636363636</v>
          </cell>
          <cell r="I25461">
            <v>11012</v>
          </cell>
        </row>
        <row r="25462">
          <cell r="H25462">
            <v>16363.636363636362</v>
          </cell>
          <cell r="I25462">
            <v>11012</v>
          </cell>
        </row>
        <row r="25463">
          <cell r="H25463">
            <v>123454.54545454544</v>
          </cell>
          <cell r="I25463">
            <v>11012</v>
          </cell>
        </row>
        <row r="25464">
          <cell r="H25464">
            <v>65454.545454545449</v>
          </cell>
          <cell r="I25464">
            <v>11012</v>
          </cell>
        </row>
        <row r="25465">
          <cell r="H25465">
            <v>23363.63636363636</v>
          </cell>
          <cell r="I25465">
            <v>11012</v>
          </cell>
        </row>
        <row r="25466">
          <cell r="H25466">
            <v>72000</v>
          </cell>
          <cell r="I25466">
            <v>11012</v>
          </cell>
        </row>
        <row r="25467">
          <cell r="H25467">
            <v>78363.636363636353</v>
          </cell>
          <cell r="I25467">
            <v>11012</v>
          </cell>
        </row>
        <row r="25468">
          <cell r="H25468">
            <v>23363.63636363636</v>
          </cell>
          <cell r="I25468">
            <v>11012</v>
          </cell>
        </row>
        <row r="25469">
          <cell r="H25469">
            <v>51090.909090909088</v>
          </cell>
          <cell r="I25469">
            <v>11012</v>
          </cell>
        </row>
        <row r="25470">
          <cell r="H25470">
            <v>76363.636363636353</v>
          </cell>
          <cell r="I25470">
            <v>11012</v>
          </cell>
        </row>
        <row r="25471">
          <cell r="H25471">
            <v>40545.454545454544</v>
          </cell>
          <cell r="I25471">
            <v>11012</v>
          </cell>
        </row>
        <row r="25472">
          <cell r="H25472">
            <v>71818.181818181809</v>
          </cell>
          <cell r="I25472">
            <v>11012</v>
          </cell>
        </row>
        <row r="25473">
          <cell r="H25473">
            <v>34909.090909090904</v>
          </cell>
          <cell r="I25473">
            <v>11012</v>
          </cell>
        </row>
        <row r="25474">
          <cell r="H25474">
            <v>19090.909090909088</v>
          </cell>
          <cell r="I25474">
            <v>11012</v>
          </cell>
        </row>
        <row r="25475">
          <cell r="H25475">
            <v>19090.909090909088</v>
          </cell>
          <cell r="I25475">
            <v>11012</v>
          </cell>
        </row>
        <row r="25476">
          <cell r="H25476">
            <v>16090.90909090909</v>
          </cell>
          <cell r="I25476">
            <v>11012</v>
          </cell>
        </row>
        <row r="25477">
          <cell r="H25477">
            <v>19090.909090909088</v>
          </cell>
          <cell r="I25477">
            <v>11012</v>
          </cell>
        </row>
        <row r="25478">
          <cell r="H25478">
            <v>136181.81818181818</v>
          </cell>
          <cell r="I25478">
            <v>11012</v>
          </cell>
        </row>
        <row r="25479">
          <cell r="H25479">
            <v>70636.363636363632</v>
          </cell>
          <cell r="I25479">
            <v>11012</v>
          </cell>
        </row>
        <row r="25480">
          <cell r="H25480">
            <v>19090.909090909088</v>
          </cell>
          <cell r="I25480">
            <v>11012</v>
          </cell>
        </row>
        <row r="25481">
          <cell r="H25481">
            <v>83636.363636363632</v>
          </cell>
          <cell r="I25481">
            <v>11012</v>
          </cell>
        </row>
        <row r="25482">
          <cell r="H25482">
            <v>11727.272727272726</v>
          </cell>
          <cell r="I25482">
            <v>11012</v>
          </cell>
        </row>
        <row r="25483">
          <cell r="H25483">
            <v>13727.272727272726</v>
          </cell>
          <cell r="I25483">
            <v>11012</v>
          </cell>
        </row>
        <row r="25484">
          <cell r="H25484">
            <v>44000</v>
          </cell>
          <cell r="I25484">
            <v>11012</v>
          </cell>
        </row>
        <row r="25485">
          <cell r="H25485">
            <v>32090.909090909088</v>
          </cell>
          <cell r="I25485">
            <v>11012</v>
          </cell>
        </row>
        <row r="25486">
          <cell r="H25486">
            <v>5999.9999999999991</v>
          </cell>
          <cell r="I25486">
            <v>11012</v>
          </cell>
        </row>
        <row r="25487">
          <cell r="H25487">
            <v>38636.363636363632</v>
          </cell>
          <cell r="I25487">
            <v>11012</v>
          </cell>
        </row>
        <row r="25488">
          <cell r="H25488">
            <v>33909.090909090904</v>
          </cell>
          <cell r="I25488">
            <v>11012</v>
          </cell>
        </row>
        <row r="25489">
          <cell r="H25489">
            <v>9023443.8200000003</v>
          </cell>
          <cell r="I25489">
            <v>3203</v>
          </cell>
        </row>
        <row r="25490">
          <cell r="H25490">
            <v>19090.909090909088</v>
          </cell>
          <cell r="I25490">
            <v>11012</v>
          </cell>
        </row>
        <row r="25491">
          <cell r="H25491">
            <v>38181.818181818177</v>
          </cell>
          <cell r="I25491">
            <v>11012</v>
          </cell>
        </row>
        <row r="25492">
          <cell r="H25492">
            <v>15636.363636363634</v>
          </cell>
          <cell r="I25492">
            <v>11012</v>
          </cell>
        </row>
        <row r="25493">
          <cell r="H25493">
            <v>103363.63636363635</v>
          </cell>
          <cell r="I25493">
            <v>11012</v>
          </cell>
        </row>
        <row r="25494">
          <cell r="H25494">
            <v>20818.181818181816</v>
          </cell>
          <cell r="I25494">
            <v>11012</v>
          </cell>
        </row>
        <row r="25495">
          <cell r="H25495">
            <v>71818.181818181809</v>
          </cell>
          <cell r="I25495">
            <v>11012</v>
          </cell>
        </row>
        <row r="25496">
          <cell r="H25496">
            <v>76272.727272727265</v>
          </cell>
          <cell r="I25496">
            <v>11012</v>
          </cell>
        </row>
        <row r="25497">
          <cell r="H25497">
            <v>85636.363636363632</v>
          </cell>
          <cell r="I25497">
            <v>11012</v>
          </cell>
        </row>
        <row r="25498">
          <cell r="H25498">
            <v>28363.63636363636</v>
          </cell>
          <cell r="I25498">
            <v>11012</v>
          </cell>
        </row>
        <row r="25499">
          <cell r="H25499">
            <v>909.09090909090901</v>
          </cell>
          <cell r="I25499">
            <v>11012</v>
          </cell>
        </row>
        <row r="25500">
          <cell r="H25500">
            <v>64363.63636363636</v>
          </cell>
          <cell r="I25500">
            <v>11012</v>
          </cell>
        </row>
        <row r="25501">
          <cell r="H25501">
            <v>64909.090909090904</v>
          </cell>
          <cell r="I25501">
            <v>11012</v>
          </cell>
        </row>
        <row r="25502">
          <cell r="H25502">
            <v>50363.63636363636</v>
          </cell>
          <cell r="I25502">
            <v>11012</v>
          </cell>
        </row>
        <row r="25503">
          <cell r="H25503">
            <v>71636.363636363632</v>
          </cell>
          <cell r="I25503">
            <v>11012</v>
          </cell>
        </row>
        <row r="25504">
          <cell r="H25504">
            <v>74181.818181818177</v>
          </cell>
          <cell r="I25504">
            <v>11012</v>
          </cell>
        </row>
        <row r="25505">
          <cell r="H25505">
            <v>109818.18181818181</v>
          </cell>
          <cell r="I25505">
            <v>11012</v>
          </cell>
        </row>
        <row r="25506">
          <cell r="H25506">
            <v>72727.272727272721</v>
          </cell>
          <cell r="I25506">
            <v>11012</v>
          </cell>
        </row>
        <row r="25507">
          <cell r="H25507">
            <v>80363.636363636353</v>
          </cell>
          <cell r="I25507">
            <v>11012</v>
          </cell>
        </row>
        <row r="25508">
          <cell r="H25508">
            <v>48181.818181818177</v>
          </cell>
          <cell r="I25508">
            <v>11012</v>
          </cell>
        </row>
        <row r="25509">
          <cell r="H25509">
            <v>45727.272727272721</v>
          </cell>
          <cell r="I25509">
            <v>11012</v>
          </cell>
        </row>
        <row r="25510">
          <cell r="H25510">
            <v>19090.909090909088</v>
          </cell>
          <cell r="I25510">
            <v>11012</v>
          </cell>
        </row>
        <row r="25511">
          <cell r="H25511">
            <v>45272.727272727272</v>
          </cell>
          <cell r="I25511">
            <v>11012</v>
          </cell>
        </row>
        <row r="25512">
          <cell r="H25512">
            <v>28181.81818181818</v>
          </cell>
          <cell r="I25512">
            <v>11012</v>
          </cell>
        </row>
        <row r="25513">
          <cell r="H25513">
            <v>85545.454545454544</v>
          </cell>
          <cell r="I25513">
            <v>11012</v>
          </cell>
        </row>
        <row r="25514">
          <cell r="H25514">
            <v>93454.545454545441</v>
          </cell>
          <cell r="I25514">
            <v>11012</v>
          </cell>
        </row>
        <row r="25515">
          <cell r="H25515">
            <v>19090.909090909088</v>
          </cell>
          <cell r="I25515">
            <v>11012</v>
          </cell>
        </row>
        <row r="25516">
          <cell r="H25516">
            <v>58909.090909090904</v>
          </cell>
          <cell r="I25516">
            <v>11012</v>
          </cell>
        </row>
        <row r="25517">
          <cell r="H25517">
            <v>86181.818181818177</v>
          </cell>
          <cell r="I25517">
            <v>11012</v>
          </cell>
        </row>
        <row r="25518">
          <cell r="H25518">
            <v>49999.999999999993</v>
          </cell>
          <cell r="I25518">
            <v>11012</v>
          </cell>
        </row>
        <row r="25519">
          <cell r="H25519">
            <v>40090.909090909088</v>
          </cell>
          <cell r="I25519">
            <v>11012</v>
          </cell>
        </row>
        <row r="25520">
          <cell r="H25520">
            <v>61363.63636363636</v>
          </cell>
          <cell r="I25520">
            <v>11012</v>
          </cell>
        </row>
        <row r="25521">
          <cell r="H25521">
            <v>80000</v>
          </cell>
          <cell r="I25521">
            <v>11012</v>
          </cell>
        </row>
        <row r="25522">
          <cell r="H25522">
            <v>93999.999999999985</v>
          </cell>
          <cell r="I25522">
            <v>11012</v>
          </cell>
        </row>
        <row r="25523">
          <cell r="H25523">
            <v>78909.090909090897</v>
          </cell>
          <cell r="I25523">
            <v>11012</v>
          </cell>
        </row>
        <row r="25524">
          <cell r="H25524">
            <v>30363.63636363636</v>
          </cell>
          <cell r="I25524">
            <v>11012</v>
          </cell>
        </row>
        <row r="25525">
          <cell r="H25525">
            <v>81454.545454545441</v>
          </cell>
          <cell r="I25525">
            <v>11012</v>
          </cell>
        </row>
        <row r="25526">
          <cell r="H25526">
            <v>58727.272727272721</v>
          </cell>
          <cell r="I25526">
            <v>11012</v>
          </cell>
        </row>
        <row r="25527">
          <cell r="H25527">
            <v>65909.090909090897</v>
          </cell>
          <cell r="I25527">
            <v>11012</v>
          </cell>
        </row>
        <row r="25528">
          <cell r="H25528">
            <v>68090.909090909088</v>
          </cell>
          <cell r="I25528">
            <v>11012</v>
          </cell>
        </row>
        <row r="25529">
          <cell r="H25529">
            <v>56818.181818181816</v>
          </cell>
          <cell r="I25529">
            <v>11012</v>
          </cell>
        </row>
        <row r="25530">
          <cell r="H25530">
            <v>64272.727272727265</v>
          </cell>
          <cell r="I25530">
            <v>11012</v>
          </cell>
        </row>
        <row r="25531">
          <cell r="H25531">
            <v>69727.272727272721</v>
          </cell>
          <cell r="I25531">
            <v>11012</v>
          </cell>
        </row>
        <row r="25532">
          <cell r="H25532">
            <v>77818.181818181809</v>
          </cell>
          <cell r="I25532">
            <v>11012</v>
          </cell>
        </row>
        <row r="25533">
          <cell r="H25533">
            <v>76545.454545454544</v>
          </cell>
          <cell r="I25533">
            <v>11012</v>
          </cell>
        </row>
        <row r="25534">
          <cell r="H25534">
            <v>27636.363636363632</v>
          </cell>
          <cell r="I25534">
            <v>11012</v>
          </cell>
        </row>
        <row r="25535">
          <cell r="H25535">
            <v>94272.727272727265</v>
          </cell>
          <cell r="I25535">
            <v>11012</v>
          </cell>
        </row>
        <row r="25536">
          <cell r="H25536">
            <v>34545.454545454544</v>
          </cell>
          <cell r="I25536">
            <v>11012</v>
          </cell>
        </row>
        <row r="25537">
          <cell r="H25537">
            <v>27909.090909090908</v>
          </cell>
          <cell r="I25537">
            <v>11012</v>
          </cell>
        </row>
        <row r="25538">
          <cell r="H25538">
            <v>46181.818181818177</v>
          </cell>
          <cell r="I25538">
            <v>11012</v>
          </cell>
        </row>
        <row r="25539">
          <cell r="H25539">
            <v>19090.909090909088</v>
          </cell>
          <cell r="I25539">
            <v>11012</v>
          </cell>
        </row>
        <row r="25540">
          <cell r="H25540">
            <v>66272.727272727265</v>
          </cell>
          <cell r="I25540">
            <v>11012</v>
          </cell>
        </row>
        <row r="25541">
          <cell r="H25541">
            <v>45363.63636363636</v>
          </cell>
          <cell r="I25541">
            <v>11012</v>
          </cell>
        </row>
        <row r="25542">
          <cell r="H25542">
            <v>72454.545454545456</v>
          </cell>
          <cell r="I25542">
            <v>11012</v>
          </cell>
        </row>
        <row r="25543">
          <cell r="H25543">
            <v>76272.727272727265</v>
          </cell>
          <cell r="I25543">
            <v>11012</v>
          </cell>
        </row>
        <row r="25544">
          <cell r="H25544">
            <v>104727.27272727272</v>
          </cell>
          <cell r="I25544">
            <v>11012</v>
          </cell>
        </row>
        <row r="25545">
          <cell r="H25545">
            <v>65454.545454545449</v>
          </cell>
          <cell r="I25545">
            <v>11012</v>
          </cell>
        </row>
        <row r="25546">
          <cell r="H25546">
            <v>5090.9090909090901</v>
          </cell>
          <cell r="I25546">
            <v>11012</v>
          </cell>
        </row>
        <row r="25547">
          <cell r="H25547">
            <v>54454.545454545449</v>
          </cell>
          <cell r="I25547">
            <v>11012</v>
          </cell>
        </row>
        <row r="25548">
          <cell r="H25548">
            <v>75636.363636363632</v>
          </cell>
          <cell r="I25548">
            <v>11012</v>
          </cell>
        </row>
        <row r="25549">
          <cell r="H25549">
            <v>70181.818181818177</v>
          </cell>
          <cell r="I25549">
            <v>11012</v>
          </cell>
        </row>
        <row r="25550">
          <cell r="H25550">
            <v>76363.636363636353</v>
          </cell>
          <cell r="I25550">
            <v>11012</v>
          </cell>
        </row>
        <row r="25551">
          <cell r="H25551">
            <v>74636.363636363632</v>
          </cell>
          <cell r="I25551">
            <v>11012</v>
          </cell>
        </row>
        <row r="25552">
          <cell r="H25552">
            <v>74090.909090909088</v>
          </cell>
          <cell r="I25552">
            <v>11012</v>
          </cell>
        </row>
        <row r="25553">
          <cell r="H25553">
            <v>41636.363636363632</v>
          </cell>
          <cell r="I25553">
            <v>11012</v>
          </cell>
        </row>
        <row r="25554">
          <cell r="H25554">
            <v>75363.636363636353</v>
          </cell>
          <cell r="I25554">
            <v>11012</v>
          </cell>
        </row>
        <row r="25555">
          <cell r="H25555">
            <v>62181.818181818177</v>
          </cell>
          <cell r="I25555">
            <v>11012</v>
          </cell>
        </row>
        <row r="25556">
          <cell r="H25556">
            <v>74818.181818181809</v>
          </cell>
          <cell r="I25556">
            <v>11012</v>
          </cell>
        </row>
        <row r="25557">
          <cell r="H25557">
            <v>139454.54545454544</v>
          </cell>
          <cell r="I25557">
            <v>11012</v>
          </cell>
        </row>
        <row r="25558">
          <cell r="H25558">
            <v>66000</v>
          </cell>
          <cell r="I25558">
            <v>11012</v>
          </cell>
        </row>
        <row r="25559">
          <cell r="H25559">
            <v>113181.81818181818</v>
          </cell>
          <cell r="I25559">
            <v>11012</v>
          </cell>
        </row>
        <row r="25560">
          <cell r="H25560">
            <v>75090.909090909088</v>
          </cell>
          <cell r="I25560">
            <v>11012</v>
          </cell>
        </row>
        <row r="25561">
          <cell r="H25561">
            <v>43818.181818181816</v>
          </cell>
          <cell r="I25561">
            <v>11012</v>
          </cell>
        </row>
        <row r="25562">
          <cell r="H25562">
            <v>18636.363636363636</v>
          </cell>
          <cell r="I25562">
            <v>11012</v>
          </cell>
        </row>
        <row r="25563">
          <cell r="H25563">
            <v>42727.272727272721</v>
          </cell>
          <cell r="I25563">
            <v>11012</v>
          </cell>
        </row>
        <row r="25564">
          <cell r="H25564">
            <v>25818.181818181816</v>
          </cell>
          <cell r="I25564">
            <v>11012</v>
          </cell>
        </row>
        <row r="25565">
          <cell r="H25565">
            <v>109363.63636363635</v>
          </cell>
          <cell r="I25565">
            <v>11012</v>
          </cell>
        </row>
        <row r="25566">
          <cell r="H25566">
            <v>75272.727272727265</v>
          </cell>
          <cell r="I25566">
            <v>11012</v>
          </cell>
        </row>
        <row r="25567">
          <cell r="H25567">
            <v>15727.272727272726</v>
          </cell>
          <cell r="I25567">
            <v>11012</v>
          </cell>
        </row>
        <row r="25568">
          <cell r="H25568">
            <v>75454.545454545441</v>
          </cell>
          <cell r="I25568">
            <v>11012</v>
          </cell>
        </row>
        <row r="25569">
          <cell r="H25569">
            <v>18363.636363636364</v>
          </cell>
          <cell r="I25569">
            <v>11012</v>
          </cell>
        </row>
        <row r="25570">
          <cell r="H25570">
            <v>12181.81818181818</v>
          </cell>
          <cell r="I25570">
            <v>11012</v>
          </cell>
        </row>
        <row r="25571">
          <cell r="H25571">
            <v>32090.909090909088</v>
          </cell>
          <cell r="I25571">
            <v>11012</v>
          </cell>
        </row>
        <row r="25572">
          <cell r="H25572">
            <v>27727.272727272724</v>
          </cell>
          <cell r="I25572">
            <v>11012</v>
          </cell>
        </row>
        <row r="25573">
          <cell r="H25573">
            <v>55454.545454545449</v>
          </cell>
          <cell r="I25573">
            <v>11012</v>
          </cell>
        </row>
        <row r="25574">
          <cell r="H25574">
            <v>64090.909090909088</v>
          </cell>
          <cell r="I25574">
            <v>11012</v>
          </cell>
        </row>
        <row r="25575">
          <cell r="H25575">
            <v>38090.909090909088</v>
          </cell>
          <cell r="I25575">
            <v>11012</v>
          </cell>
        </row>
        <row r="25576">
          <cell r="H25576">
            <v>50999.999999999993</v>
          </cell>
          <cell r="I25576">
            <v>11012</v>
          </cell>
        </row>
        <row r="25577">
          <cell r="H25577">
            <v>37272.727272727272</v>
          </cell>
          <cell r="I25577">
            <v>11012</v>
          </cell>
        </row>
        <row r="25578">
          <cell r="H25578">
            <v>65636.363636363632</v>
          </cell>
          <cell r="I25578">
            <v>11012</v>
          </cell>
        </row>
        <row r="25579">
          <cell r="H25579">
            <v>150181.81818181818</v>
          </cell>
          <cell r="I25579">
            <v>11012</v>
          </cell>
        </row>
        <row r="25580">
          <cell r="H25580">
            <v>145363.63636363635</v>
          </cell>
          <cell r="I25580">
            <v>11012</v>
          </cell>
        </row>
        <row r="25581">
          <cell r="H25581">
            <v>79636.363636363632</v>
          </cell>
          <cell r="I25581">
            <v>11012</v>
          </cell>
        </row>
        <row r="25582">
          <cell r="H25582">
            <v>61818.181818181816</v>
          </cell>
          <cell r="I25582">
            <v>11012</v>
          </cell>
        </row>
        <row r="25583">
          <cell r="H25583">
            <v>72727.272727272721</v>
          </cell>
          <cell r="I25583">
            <v>11012</v>
          </cell>
        </row>
        <row r="25584">
          <cell r="H25584">
            <v>32181.81818181818</v>
          </cell>
          <cell r="I25584">
            <v>11012</v>
          </cell>
        </row>
        <row r="25585">
          <cell r="H25585">
            <v>65636.363636363632</v>
          </cell>
          <cell r="I25585">
            <v>11012</v>
          </cell>
        </row>
        <row r="25586">
          <cell r="H25586">
            <v>43454.545454545449</v>
          </cell>
          <cell r="I25586">
            <v>11012</v>
          </cell>
        </row>
        <row r="25587">
          <cell r="H25587">
            <v>92818.181818181809</v>
          </cell>
          <cell r="I25587">
            <v>11012</v>
          </cell>
        </row>
        <row r="25588">
          <cell r="H25588">
            <v>99727.272727272721</v>
          </cell>
          <cell r="I25588">
            <v>11012</v>
          </cell>
        </row>
        <row r="25589">
          <cell r="H25589">
            <v>77454.545454545441</v>
          </cell>
          <cell r="I25589">
            <v>11012</v>
          </cell>
        </row>
        <row r="25590">
          <cell r="H25590">
            <v>70727.272727272721</v>
          </cell>
          <cell r="I25590">
            <v>11012</v>
          </cell>
        </row>
        <row r="25591">
          <cell r="H25591">
            <v>69818.181818181809</v>
          </cell>
          <cell r="I25591">
            <v>11012</v>
          </cell>
        </row>
        <row r="25592">
          <cell r="H25592">
            <v>87909.090909090897</v>
          </cell>
          <cell r="I25592">
            <v>11012</v>
          </cell>
        </row>
        <row r="25593">
          <cell r="H25593">
            <v>112909.0909090909</v>
          </cell>
          <cell r="I25593">
            <v>11012</v>
          </cell>
        </row>
        <row r="25594">
          <cell r="H25594">
            <v>75636.363636363632</v>
          </cell>
          <cell r="I25594">
            <v>11012</v>
          </cell>
        </row>
        <row r="25595">
          <cell r="H25595">
            <v>118454.54545454544</v>
          </cell>
          <cell r="I25595">
            <v>11012</v>
          </cell>
        </row>
        <row r="25596">
          <cell r="H25596">
            <v>106727.27272727272</v>
          </cell>
          <cell r="I25596">
            <v>11012</v>
          </cell>
        </row>
        <row r="25597">
          <cell r="H25597">
            <v>28909.090909090908</v>
          </cell>
          <cell r="I25597">
            <v>11012</v>
          </cell>
        </row>
        <row r="25598">
          <cell r="H25598">
            <v>32909.090909090904</v>
          </cell>
          <cell r="I25598">
            <v>11012</v>
          </cell>
        </row>
        <row r="25599">
          <cell r="H25599">
            <v>45090.909090909088</v>
          </cell>
          <cell r="I25599">
            <v>11012</v>
          </cell>
        </row>
        <row r="25600">
          <cell r="H25600">
            <v>73181.818181818177</v>
          </cell>
          <cell r="I25600">
            <v>11012</v>
          </cell>
        </row>
        <row r="25601">
          <cell r="H25601">
            <v>47272.727272727272</v>
          </cell>
          <cell r="I25601">
            <v>11012</v>
          </cell>
        </row>
        <row r="25602">
          <cell r="H25602">
            <v>68000</v>
          </cell>
          <cell r="I25602">
            <v>11012</v>
          </cell>
        </row>
        <row r="25603">
          <cell r="H25603">
            <v>727.27272727272725</v>
          </cell>
          <cell r="I25603">
            <v>11012</v>
          </cell>
        </row>
        <row r="25604">
          <cell r="H25604">
            <v>68818.181818181809</v>
          </cell>
          <cell r="I25604">
            <v>11012</v>
          </cell>
        </row>
        <row r="25605">
          <cell r="H25605">
            <v>83272.727272727265</v>
          </cell>
          <cell r="I25605">
            <v>11012</v>
          </cell>
        </row>
        <row r="25606">
          <cell r="H25606">
            <v>19090.909090909088</v>
          </cell>
          <cell r="I25606">
            <v>11012</v>
          </cell>
        </row>
        <row r="25607">
          <cell r="H25607">
            <v>19090.909090909088</v>
          </cell>
          <cell r="I25607">
            <v>11012</v>
          </cell>
        </row>
        <row r="25608">
          <cell r="H25608">
            <v>19090.909090909088</v>
          </cell>
          <cell r="I25608">
            <v>11012</v>
          </cell>
        </row>
        <row r="25609">
          <cell r="H25609">
            <v>19090.909090909088</v>
          </cell>
          <cell r="I25609">
            <v>11012</v>
          </cell>
        </row>
        <row r="25610">
          <cell r="H25610">
            <v>19090.909090909088</v>
          </cell>
          <cell r="I25610">
            <v>11012</v>
          </cell>
        </row>
        <row r="25611">
          <cell r="H25611">
            <v>87818.181818181809</v>
          </cell>
          <cell r="I25611">
            <v>11012</v>
          </cell>
        </row>
        <row r="25612">
          <cell r="H25612">
            <v>58272.727272727265</v>
          </cell>
          <cell r="I25612">
            <v>11012</v>
          </cell>
        </row>
        <row r="25613">
          <cell r="H25613">
            <v>31363.63636363636</v>
          </cell>
          <cell r="I25613">
            <v>11012</v>
          </cell>
        </row>
        <row r="25614">
          <cell r="H25614">
            <v>21818.181818181816</v>
          </cell>
          <cell r="I25614">
            <v>11012</v>
          </cell>
        </row>
        <row r="25615">
          <cell r="H25615">
            <v>56181.818181818177</v>
          </cell>
          <cell r="I25615">
            <v>11012</v>
          </cell>
        </row>
        <row r="25616">
          <cell r="H25616">
            <v>67363.636363636353</v>
          </cell>
          <cell r="I25616">
            <v>11012</v>
          </cell>
        </row>
        <row r="25617">
          <cell r="H25617">
            <v>64272.727272727265</v>
          </cell>
          <cell r="I25617">
            <v>11012</v>
          </cell>
        </row>
        <row r="25618">
          <cell r="H25618">
            <v>51999.999999999993</v>
          </cell>
          <cell r="I25618">
            <v>11012</v>
          </cell>
        </row>
        <row r="25619">
          <cell r="H25619">
            <v>19636.363636363636</v>
          </cell>
          <cell r="I25619">
            <v>11012</v>
          </cell>
        </row>
        <row r="25620">
          <cell r="H25620">
            <v>14181.81818181818</v>
          </cell>
          <cell r="I25620">
            <v>11012</v>
          </cell>
        </row>
        <row r="25621">
          <cell r="H25621">
            <v>24636.363636363636</v>
          </cell>
          <cell r="I25621">
            <v>11012</v>
          </cell>
        </row>
        <row r="25622">
          <cell r="H25622">
            <v>36363.63636363636</v>
          </cell>
          <cell r="I25622">
            <v>11012</v>
          </cell>
        </row>
        <row r="25623">
          <cell r="H25623">
            <v>189818.18181818179</v>
          </cell>
          <cell r="I25623">
            <v>11012</v>
          </cell>
        </row>
        <row r="25624">
          <cell r="H25624">
            <v>15181.81818181818</v>
          </cell>
          <cell r="I25624">
            <v>11012</v>
          </cell>
        </row>
        <row r="25625">
          <cell r="H25625">
            <v>66727.272727272721</v>
          </cell>
          <cell r="I25625">
            <v>11012</v>
          </cell>
        </row>
        <row r="25626">
          <cell r="H25626">
            <v>80727.272727272721</v>
          </cell>
          <cell r="I25626">
            <v>11012</v>
          </cell>
        </row>
        <row r="25627">
          <cell r="H25627">
            <v>79363.636363636353</v>
          </cell>
          <cell r="I25627">
            <v>11012</v>
          </cell>
        </row>
        <row r="25628">
          <cell r="H25628">
            <v>14999.999999999998</v>
          </cell>
          <cell r="I25628">
            <v>11012</v>
          </cell>
        </row>
        <row r="25629">
          <cell r="H25629">
            <v>13863.636363636362</v>
          </cell>
          <cell r="I25629">
            <v>11012</v>
          </cell>
        </row>
        <row r="25630">
          <cell r="H25630">
            <v>56181.818181818177</v>
          </cell>
          <cell r="I25630">
            <v>11012</v>
          </cell>
        </row>
        <row r="25631">
          <cell r="H25631">
            <v>88909.090909090897</v>
          </cell>
          <cell r="I25631">
            <v>11012</v>
          </cell>
        </row>
        <row r="25632">
          <cell r="H25632">
            <v>85636.363636363632</v>
          </cell>
          <cell r="I25632">
            <v>11012</v>
          </cell>
        </row>
        <row r="25633">
          <cell r="H25633">
            <v>118454.54545454544</v>
          </cell>
          <cell r="I25633">
            <v>11012</v>
          </cell>
        </row>
        <row r="25634">
          <cell r="H25634">
            <v>65909.090909090897</v>
          </cell>
          <cell r="I25634">
            <v>11012</v>
          </cell>
        </row>
        <row r="25635">
          <cell r="H25635">
            <v>125818.18181818181</v>
          </cell>
          <cell r="I25635">
            <v>11012</v>
          </cell>
        </row>
        <row r="25636">
          <cell r="H25636">
            <v>19090.909090909088</v>
          </cell>
          <cell r="I25636">
            <v>11012</v>
          </cell>
        </row>
        <row r="25637">
          <cell r="H25637">
            <v>61181.818181818177</v>
          </cell>
          <cell r="I25637">
            <v>11012</v>
          </cell>
        </row>
        <row r="25638">
          <cell r="H25638">
            <v>108363.63636363635</v>
          </cell>
          <cell r="I25638">
            <v>11012</v>
          </cell>
        </row>
        <row r="25639">
          <cell r="H25639">
            <v>74000</v>
          </cell>
          <cell r="I25639">
            <v>11012</v>
          </cell>
        </row>
        <row r="25640">
          <cell r="H25640">
            <v>75727.272727272721</v>
          </cell>
          <cell r="I25640">
            <v>11012</v>
          </cell>
        </row>
        <row r="25641">
          <cell r="H25641">
            <v>65090.909090909088</v>
          </cell>
          <cell r="I25641">
            <v>11012</v>
          </cell>
        </row>
        <row r="25642">
          <cell r="H25642">
            <v>47454.545454545449</v>
          </cell>
          <cell r="I25642">
            <v>11012</v>
          </cell>
        </row>
        <row r="25643">
          <cell r="H25643">
            <v>131454.54545454544</v>
          </cell>
          <cell r="I25643">
            <v>11012</v>
          </cell>
        </row>
        <row r="25644">
          <cell r="H25644">
            <v>30272.727272727272</v>
          </cell>
          <cell r="I25644">
            <v>11012</v>
          </cell>
        </row>
        <row r="25645">
          <cell r="H25645">
            <v>68727.272727272721</v>
          </cell>
          <cell r="I25645">
            <v>11012</v>
          </cell>
        </row>
        <row r="25646">
          <cell r="H25646">
            <v>42090.909090909088</v>
          </cell>
          <cell r="I25646">
            <v>11012</v>
          </cell>
        </row>
        <row r="25647">
          <cell r="H25647">
            <v>178363.63636363635</v>
          </cell>
          <cell r="I25647">
            <v>11012</v>
          </cell>
        </row>
        <row r="25648">
          <cell r="H25648">
            <v>69090.909090909088</v>
          </cell>
          <cell r="I25648">
            <v>11012</v>
          </cell>
        </row>
        <row r="25649">
          <cell r="H25649">
            <v>125727.27272727272</v>
          </cell>
          <cell r="I25649">
            <v>11012</v>
          </cell>
        </row>
        <row r="25650">
          <cell r="H25650">
            <v>32363.63636363636</v>
          </cell>
          <cell r="I25650">
            <v>11012</v>
          </cell>
        </row>
        <row r="25651">
          <cell r="H25651">
            <v>112272.72727272726</v>
          </cell>
          <cell r="I25651">
            <v>11012</v>
          </cell>
        </row>
        <row r="25652">
          <cell r="H25652">
            <v>68363.636363636353</v>
          </cell>
          <cell r="I25652">
            <v>11012</v>
          </cell>
        </row>
        <row r="25653">
          <cell r="H25653">
            <v>106636.36363636363</v>
          </cell>
          <cell r="I25653">
            <v>11012</v>
          </cell>
        </row>
        <row r="25654">
          <cell r="H25654">
            <v>74545.454545454544</v>
          </cell>
          <cell r="I25654">
            <v>11012</v>
          </cell>
        </row>
        <row r="25655">
          <cell r="H25655">
            <v>80181.818181818177</v>
          </cell>
          <cell r="I25655">
            <v>11012</v>
          </cell>
        </row>
        <row r="25656">
          <cell r="H25656">
            <v>76363.636363636353</v>
          </cell>
          <cell r="I25656">
            <v>11012</v>
          </cell>
        </row>
        <row r="25657">
          <cell r="H25657">
            <v>46909.090909090904</v>
          </cell>
          <cell r="I25657">
            <v>11012</v>
          </cell>
        </row>
        <row r="25658">
          <cell r="H25658">
            <v>19090.909090909088</v>
          </cell>
          <cell r="I25658">
            <v>11012</v>
          </cell>
        </row>
        <row r="25659">
          <cell r="H25659">
            <v>14363.636363636362</v>
          </cell>
          <cell r="I25659">
            <v>11012</v>
          </cell>
        </row>
        <row r="25660">
          <cell r="H25660">
            <v>9545.4545454545441</v>
          </cell>
          <cell r="I25660">
            <v>11012</v>
          </cell>
        </row>
        <row r="25661">
          <cell r="H25661">
            <v>19090.909090909088</v>
          </cell>
          <cell r="I25661">
            <v>11012</v>
          </cell>
        </row>
        <row r="25662">
          <cell r="H25662">
            <v>19090.909090909088</v>
          </cell>
          <cell r="I25662">
            <v>11012</v>
          </cell>
        </row>
        <row r="25663">
          <cell r="H25663">
            <v>19090.909090909088</v>
          </cell>
          <cell r="I25663">
            <v>11012</v>
          </cell>
        </row>
        <row r="25664">
          <cell r="H25664">
            <v>9090.9090909090901</v>
          </cell>
          <cell r="I25664">
            <v>11012</v>
          </cell>
        </row>
        <row r="25665">
          <cell r="H25665">
            <v>228999.99999999997</v>
          </cell>
          <cell r="I25665">
            <v>11012</v>
          </cell>
        </row>
        <row r="25666">
          <cell r="H25666">
            <v>251545.45454545453</v>
          </cell>
          <cell r="I25666">
            <v>11012</v>
          </cell>
        </row>
        <row r="25667">
          <cell r="H25667">
            <v>74636.363636363632</v>
          </cell>
          <cell r="I25667">
            <v>11012</v>
          </cell>
        </row>
        <row r="25668">
          <cell r="H25668">
            <v>182999.99999999997</v>
          </cell>
          <cell r="I25668">
            <v>11012</v>
          </cell>
        </row>
        <row r="25669">
          <cell r="H25669">
            <v>2909.090909090909</v>
          </cell>
          <cell r="I25669">
            <v>11012</v>
          </cell>
        </row>
        <row r="25670">
          <cell r="H25670">
            <v>104363.63636363635</v>
          </cell>
          <cell r="I25670">
            <v>11012</v>
          </cell>
        </row>
        <row r="25671">
          <cell r="H25671">
            <v>271181.81818181818</v>
          </cell>
          <cell r="I25671">
            <v>11012</v>
          </cell>
        </row>
        <row r="25672">
          <cell r="H25672">
            <v>235454.54545454544</v>
          </cell>
          <cell r="I25672">
            <v>11012</v>
          </cell>
        </row>
        <row r="25673">
          <cell r="H25673">
            <v>114181.81818181818</v>
          </cell>
          <cell r="I25673">
            <v>11012</v>
          </cell>
        </row>
        <row r="25674">
          <cell r="H25674">
            <v>195090.90909090909</v>
          </cell>
          <cell r="I25674">
            <v>11012</v>
          </cell>
        </row>
        <row r="25675">
          <cell r="H25675">
            <v>185909.09090909088</v>
          </cell>
          <cell r="I25675">
            <v>11012</v>
          </cell>
        </row>
        <row r="25676">
          <cell r="H25676">
            <v>71818.181818181809</v>
          </cell>
          <cell r="I25676">
            <v>11012</v>
          </cell>
        </row>
        <row r="25677">
          <cell r="H25677">
            <v>142272.72727272726</v>
          </cell>
          <cell r="I25677">
            <v>11012</v>
          </cell>
        </row>
        <row r="25678">
          <cell r="H25678">
            <v>5000</v>
          </cell>
          <cell r="I25678">
            <v>11012</v>
          </cell>
        </row>
        <row r="25679">
          <cell r="H25679">
            <v>545.45454545454538</v>
          </cell>
          <cell r="I25679">
            <v>11012</v>
          </cell>
        </row>
        <row r="25680">
          <cell r="H25680">
            <v>62636.363636363632</v>
          </cell>
          <cell r="I25680">
            <v>11012</v>
          </cell>
        </row>
        <row r="25681">
          <cell r="H25681">
            <v>9818.181818181818</v>
          </cell>
          <cell r="I25681">
            <v>11012</v>
          </cell>
        </row>
        <row r="25682">
          <cell r="H25682">
            <v>115727.27272727272</v>
          </cell>
          <cell r="I25682">
            <v>11012</v>
          </cell>
        </row>
        <row r="25683">
          <cell r="H25683">
            <v>73090.909090909088</v>
          </cell>
          <cell r="I25683">
            <v>11012</v>
          </cell>
        </row>
        <row r="25684">
          <cell r="H25684">
            <v>83636.363636363632</v>
          </cell>
          <cell r="I25684">
            <v>11012</v>
          </cell>
        </row>
        <row r="25685">
          <cell r="H25685">
            <v>107727.27272727272</v>
          </cell>
          <cell r="I25685">
            <v>11012</v>
          </cell>
        </row>
        <row r="25686">
          <cell r="H25686">
            <v>97545.454545454544</v>
          </cell>
          <cell r="I25686">
            <v>11012</v>
          </cell>
        </row>
        <row r="25687">
          <cell r="H25687">
            <v>161727.27272727271</v>
          </cell>
          <cell r="I25687">
            <v>11012</v>
          </cell>
        </row>
        <row r="25688">
          <cell r="H25688">
            <v>33363.63636363636</v>
          </cell>
          <cell r="I25688">
            <v>11012</v>
          </cell>
        </row>
        <row r="25689">
          <cell r="H25689">
            <v>20000</v>
          </cell>
          <cell r="I25689">
            <v>11012</v>
          </cell>
        </row>
        <row r="25690">
          <cell r="H25690">
            <v>71363.636363636353</v>
          </cell>
          <cell r="I25690">
            <v>11012</v>
          </cell>
        </row>
        <row r="25691">
          <cell r="H25691">
            <v>24909.090909090908</v>
          </cell>
          <cell r="I25691">
            <v>11012</v>
          </cell>
        </row>
        <row r="25692">
          <cell r="H25692">
            <v>166272.72727272726</v>
          </cell>
          <cell r="I25692">
            <v>11012</v>
          </cell>
        </row>
        <row r="25693">
          <cell r="H25693">
            <v>1118727.2727272727</v>
          </cell>
          <cell r="I25693">
            <v>11012</v>
          </cell>
        </row>
        <row r="25694">
          <cell r="H25694">
            <v>39090.909090909088</v>
          </cell>
          <cell r="I25694">
            <v>11012</v>
          </cell>
        </row>
        <row r="25695">
          <cell r="H25695">
            <v>56181.818181818177</v>
          </cell>
          <cell r="I25695">
            <v>11012</v>
          </cell>
        </row>
        <row r="25696">
          <cell r="H25696">
            <v>80454.545454545441</v>
          </cell>
          <cell r="I25696">
            <v>11012</v>
          </cell>
        </row>
        <row r="25697">
          <cell r="H25697">
            <v>19090.909090909088</v>
          </cell>
          <cell r="I25697">
            <v>11012</v>
          </cell>
        </row>
        <row r="25698">
          <cell r="H25698">
            <v>76181.818181818177</v>
          </cell>
          <cell r="I25698">
            <v>11012</v>
          </cell>
        </row>
        <row r="25699">
          <cell r="H25699">
            <v>108545.45454545453</v>
          </cell>
          <cell r="I25699">
            <v>11012</v>
          </cell>
        </row>
        <row r="25700">
          <cell r="H25700">
            <v>107454.54545454544</v>
          </cell>
          <cell r="I25700">
            <v>11012</v>
          </cell>
        </row>
        <row r="25701">
          <cell r="H25701">
            <v>260636.36363636362</v>
          </cell>
          <cell r="I25701">
            <v>11012</v>
          </cell>
        </row>
        <row r="25702">
          <cell r="H25702">
            <v>168363.63636363635</v>
          </cell>
          <cell r="I25702">
            <v>11012</v>
          </cell>
        </row>
        <row r="25703">
          <cell r="H25703">
            <v>23636.363636363636</v>
          </cell>
          <cell r="I25703">
            <v>11012</v>
          </cell>
        </row>
        <row r="25704">
          <cell r="H25704">
            <v>9272.7272727272721</v>
          </cell>
          <cell r="I25704">
            <v>11012</v>
          </cell>
        </row>
        <row r="25705">
          <cell r="H25705">
            <v>71818.181818181809</v>
          </cell>
          <cell r="I25705">
            <v>11012</v>
          </cell>
        </row>
        <row r="25706">
          <cell r="H25706">
            <v>109454.54545454544</v>
          </cell>
          <cell r="I25706">
            <v>11012</v>
          </cell>
        </row>
        <row r="25707">
          <cell r="H25707">
            <v>71909.090909090897</v>
          </cell>
          <cell r="I25707">
            <v>11012</v>
          </cell>
        </row>
        <row r="25708">
          <cell r="H25708">
            <v>79090.909090909088</v>
          </cell>
          <cell r="I25708">
            <v>11012</v>
          </cell>
        </row>
        <row r="25709">
          <cell r="H25709">
            <v>18363.636363636364</v>
          </cell>
          <cell r="I25709">
            <v>11012</v>
          </cell>
        </row>
        <row r="25710">
          <cell r="H25710">
            <v>19090.909090909088</v>
          </cell>
          <cell r="I25710">
            <v>11012</v>
          </cell>
        </row>
        <row r="25711">
          <cell r="H25711">
            <v>20090.909090909088</v>
          </cell>
          <cell r="I25711">
            <v>11012</v>
          </cell>
        </row>
        <row r="25712">
          <cell r="H25712">
            <v>81000</v>
          </cell>
          <cell r="I25712">
            <v>11012</v>
          </cell>
        </row>
        <row r="25713">
          <cell r="H25713">
            <v>11545.454545454544</v>
          </cell>
          <cell r="I25713">
            <v>11012</v>
          </cell>
        </row>
        <row r="25714">
          <cell r="H25714">
            <v>87272.727272727265</v>
          </cell>
          <cell r="I25714">
            <v>11012</v>
          </cell>
        </row>
        <row r="25715">
          <cell r="H25715">
            <v>36818.181818181816</v>
          </cell>
          <cell r="I25715">
            <v>11012</v>
          </cell>
        </row>
        <row r="25716">
          <cell r="H25716">
            <v>77454.545454545441</v>
          </cell>
          <cell r="I25716">
            <v>11012</v>
          </cell>
        </row>
        <row r="25717">
          <cell r="H25717">
            <v>75909.090909090897</v>
          </cell>
          <cell r="I25717">
            <v>11012</v>
          </cell>
        </row>
        <row r="25718">
          <cell r="H25718">
            <v>152272.72727272726</v>
          </cell>
          <cell r="I25718">
            <v>11012</v>
          </cell>
        </row>
        <row r="25719">
          <cell r="H25719">
            <v>70000</v>
          </cell>
          <cell r="I25719">
            <v>11012</v>
          </cell>
        </row>
        <row r="25720">
          <cell r="H25720">
            <v>68636.363636363632</v>
          </cell>
          <cell r="I25720">
            <v>11012</v>
          </cell>
        </row>
        <row r="25721">
          <cell r="H25721">
            <v>52727.272727272721</v>
          </cell>
          <cell r="I25721">
            <v>11012</v>
          </cell>
        </row>
        <row r="25722">
          <cell r="H25722">
            <v>20363.63636363636</v>
          </cell>
          <cell r="I25722">
            <v>11012</v>
          </cell>
        </row>
        <row r="25723">
          <cell r="H25723">
            <v>73636.363636363632</v>
          </cell>
          <cell r="I25723">
            <v>11012</v>
          </cell>
        </row>
        <row r="25724">
          <cell r="H25724">
            <v>30999.999999999996</v>
          </cell>
          <cell r="I25724">
            <v>11012</v>
          </cell>
        </row>
        <row r="25725">
          <cell r="H25725">
            <v>78545.454545454544</v>
          </cell>
          <cell r="I25725">
            <v>11012</v>
          </cell>
        </row>
        <row r="25726">
          <cell r="H25726">
            <v>52363.63636363636</v>
          </cell>
          <cell r="I25726">
            <v>11012</v>
          </cell>
        </row>
        <row r="25727">
          <cell r="H25727">
            <v>57545.454545454544</v>
          </cell>
          <cell r="I25727">
            <v>11012</v>
          </cell>
        </row>
        <row r="25728">
          <cell r="H25728">
            <v>28363.63636363636</v>
          </cell>
          <cell r="I25728">
            <v>11012</v>
          </cell>
        </row>
        <row r="25729">
          <cell r="H25729">
            <v>67454.545454545456</v>
          </cell>
          <cell r="I25729">
            <v>11012</v>
          </cell>
        </row>
        <row r="25730">
          <cell r="H25730">
            <v>66545.454545454544</v>
          </cell>
          <cell r="I25730">
            <v>11012</v>
          </cell>
        </row>
        <row r="25731">
          <cell r="H25731">
            <v>141454.54545454544</v>
          </cell>
          <cell r="I25731">
            <v>11012</v>
          </cell>
        </row>
        <row r="25732">
          <cell r="H25732">
            <v>110272.72727272726</v>
          </cell>
          <cell r="I25732">
            <v>11012</v>
          </cell>
        </row>
        <row r="25733">
          <cell r="H25733">
            <v>117636.36363636363</v>
          </cell>
          <cell r="I25733">
            <v>11012</v>
          </cell>
        </row>
        <row r="25734">
          <cell r="H25734">
            <v>52363.63636363636</v>
          </cell>
          <cell r="I25734">
            <v>11012</v>
          </cell>
        </row>
        <row r="25735">
          <cell r="H25735">
            <v>59272.727272727265</v>
          </cell>
          <cell r="I25735">
            <v>11012</v>
          </cell>
        </row>
        <row r="25736">
          <cell r="H25736">
            <v>19636.363636363636</v>
          </cell>
          <cell r="I25736">
            <v>11012</v>
          </cell>
        </row>
        <row r="25737">
          <cell r="H25737">
            <v>75727.272727272721</v>
          </cell>
          <cell r="I25737">
            <v>11012</v>
          </cell>
        </row>
        <row r="25738">
          <cell r="H25738">
            <v>12363.636363636362</v>
          </cell>
          <cell r="I25738">
            <v>11012</v>
          </cell>
        </row>
        <row r="25739">
          <cell r="H25739">
            <v>94272.727272727265</v>
          </cell>
          <cell r="I25739">
            <v>11012</v>
          </cell>
        </row>
        <row r="25740">
          <cell r="H25740">
            <v>75272.727272727265</v>
          </cell>
          <cell r="I25740">
            <v>11012</v>
          </cell>
        </row>
        <row r="25741">
          <cell r="H25741">
            <v>45909.090909090904</v>
          </cell>
          <cell r="I25741">
            <v>11012</v>
          </cell>
        </row>
        <row r="25742">
          <cell r="H25742">
            <v>70818.181818181809</v>
          </cell>
          <cell r="I25742">
            <v>11012</v>
          </cell>
        </row>
        <row r="25743">
          <cell r="H25743">
            <v>162363.63636363635</v>
          </cell>
          <cell r="I25743">
            <v>11012</v>
          </cell>
        </row>
        <row r="25744">
          <cell r="H25744">
            <v>65272.727272727265</v>
          </cell>
          <cell r="I25744">
            <v>11012</v>
          </cell>
        </row>
        <row r="25745">
          <cell r="H25745">
            <v>31181.81818181818</v>
          </cell>
          <cell r="I25745">
            <v>11012</v>
          </cell>
        </row>
        <row r="25746">
          <cell r="H25746">
            <v>13727.272727272726</v>
          </cell>
          <cell r="I25746">
            <v>11012</v>
          </cell>
        </row>
        <row r="25747">
          <cell r="H25747">
            <v>85090.909090909088</v>
          </cell>
          <cell r="I25747">
            <v>11012</v>
          </cell>
        </row>
        <row r="25748">
          <cell r="H25748">
            <v>77272.727272727265</v>
          </cell>
          <cell r="I25748">
            <v>11012</v>
          </cell>
        </row>
        <row r="25749">
          <cell r="H25749">
            <v>79181.818181818177</v>
          </cell>
          <cell r="I25749">
            <v>11012</v>
          </cell>
        </row>
        <row r="25750">
          <cell r="H25750">
            <v>90363.636363636353</v>
          </cell>
          <cell r="I25750">
            <v>11012</v>
          </cell>
        </row>
        <row r="25751">
          <cell r="H25751">
            <v>66090.909090909088</v>
          </cell>
          <cell r="I25751">
            <v>11012</v>
          </cell>
        </row>
        <row r="25752">
          <cell r="H25752">
            <v>545.45454545454538</v>
          </cell>
          <cell r="I25752">
            <v>11012</v>
          </cell>
        </row>
        <row r="25753">
          <cell r="H25753">
            <v>33363.63636363636</v>
          </cell>
          <cell r="I25753">
            <v>11012</v>
          </cell>
        </row>
        <row r="25754">
          <cell r="H25754">
            <v>25181.81818181818</v>
          </cell>
          <cell r="I25754">
            <v>11012</v>
          </cell>
        </row>
        <row r="25755">
          <cell r="H25755">
            <v>70363.636363636353</v>
          </cell>
          <cell r="I25755">
            <v>11012</v>
          </cell>
        </row>
        <row r="25756">
          <cell r="H25756">
            <v>24545.454545454544</v>
          </cell>
          <cell r="I25756">
            <v>11012</v>
          </cell>
        </row>
        <row r="25757">
          <cell r="H25757">
            <v>41727.272727272721</v>
          </cell>
          <cell r="I25757">
            <v>11012</v>
          </cell>
        </row>
        <row r="25758">
          <cell r="H25758">
            <v>20727.272727272724</v>
          </cell>
          <cell r="I25758">
            <v>11012</v>
          </cell>
        </row>
        <row r="25759">
          <cell r="H25759">
            <v>70545.454545454544</v>
          </cell>
          <cell r="I25759">
            <v>11012</v>
          </cell>
        </row>
        <row r="25760">
          <cell r="H25760">
            <v>107636.36363636363</v>
          </cell>
          <cell r="I25760">
            <v>11012</v>
          </cell>
        </row>
        <row r="25761">
          <cell r="H25761">
            <v>13272.727272727272</v>
          </cell>
          <cell r="I25761">
            <v>11012</v>
          </cell>
        </row>
        <row r="25762">
          <cell r="H25762">
            <v>87181.818181818177</v>
          </cell>
          <cell r="I25762">
            <v>11012</v>
          </cell>
        </row>
        <row r="25763">
          <cell r="H25763">
            <v>13818.181818181816</v>
          </cell>
          <cell r="I25763">
            <v>11012</v>
          </cell>
        </row>
        <row r="25764">
          <cell r="H25764">
            <v>7090.9090909090901</v>
          </cell>
          <cell r="I25764">
            <v>11012</v>
          </cell>
        </row>
        <row r="25765">
          <cell r="H25765">
            <v>77000</v>
          </cell>
          <cell r="I25765">
            <v>11012</v>
          </cell>
        </row>
        <row r="25766">
          <cell r="H25766">
            <v>71636.363636363632</v>
          </cell>
          <cell r="I25766">
            <v>11012</v>
          </cell>
        </row>
        <row r="25767">
          <cell r="H25767">
            <v>61818.181818181816</v>
          </cell>
          <cell r="I25767">
            <v>11012</v>
          </cell>
        </row>
        <row r="25768">
          <cell r="H25768">
            <v>104272.72727272726</v>
          </cell>
          <cell r="I25768">
            <v>11012</v>
          </cell>
        </row>
        <row r="25769">
          <cell r="H25769">
            <v>92181.818181818177</v>
          </cell>
          <cell r="I25769">
            <v>11012</v>
          </cell>
        </row>
        <row r="25770">
          <cell r="H25770">
            <v>105727.27272727272</v>
          </cell>
          <cell r="I25770">
            <v>11012</v>
          </cell>
        </row>
        <row r="25771">
          <cell r="H25771">
            <v>45363.63636363636</v>
          </cell>
          <cell r="I25771">
            <v>11012</v>
          </cell>
        </row>
        <row r="25772">
          <cell r="H25772">
            <v>112363.63636363635</v>
          </cell>
          <cell r="I25772">
            <v>11012</v>
          </cell>
        </row>
        <row r="25773">
          <cell r="H25773">
            <v>110139.0909090909</v>
          </cell>
          <cell r="I25773">
            <v>3201</v>
          </cell>
        </row>
        <row r="25774">
          <cell r="H25774">
            <v>1101390.9090909092</v>
          </cell>
          <cell r="I25774">
            <v>7020</v>
          </cell>
        </row>
        <row r="25775">
          <cell r="H25775">
            <v>72545.454545454544</v>
          </cell>
          <cell r="I25775">
            <v>11012</v>
          </cell>
        </row>
        <row r="25776">
          <cell r="H25776">
            <v>72454.545454545456</v>
          </cell>
          <cell r="I25776">
            <v>11012</v>
          </cell>
        </row>
        <row r="25777">
          <cell r="H25777">
            <v>48545.454545454544</v>
          </cell>
          <cell r="I25777">
            <v>11012</v>
          </cell>
        </row>
        <row r="25778">
          <cell r="H25778">
            <v>74363.636363636353</v>
          </cell>
          <cell r="I25778">
            <v>11012</v>
          </cell>
        </row>
        <row r="25779">
          <cell r="H25779">
            <v>75363.636363636353</v>
          </cell>
          <cell r="I25779">
            <v>11012</v>
          </cell>
        </row>
        <row r="25780">
          <cell r="H25780">
            <v>9636.363636363636</v>
          </cell>
          <cell r="I25780">
            <v>11012</v>
          </cell>
        </row>
        <row r="25781">
          <cell r="H25781">
            <v>108636.36363636363</v>
          </cell>
          <cell r="I25781">
            <v>11012</v>
          </cell>
        </row>
        <row r="25782">
          <cell r="H25782">
            <v>27272.727272727272</v>
          </cell>
          <cell r="I25782">
            <v>11012</v>
          </cell>
        </row>
        <row r="25783">
          <cell r="H25783">
            <v>36909.090909090904</v>
          </cell>
          <cell r="I25783">
            <v>11012</v>
          </cell>
        </row>
        <row r="25784">
          <cell r="H25784">
            <v>17909.090909090908</v>
          </cell>
          <cell r="I25784">
            <v>11012</v>
          </cell>
        </row>
        <row r="25785">
          <cell r="H25785">
            <v>17818.181818181816</v>
          </cell>
          <cell r="I25785">
            <v>11012</v>
          </cell>
        </row>
        <row r="25786">
          <cell r="H25786">
            <v>73636.363636363632</v>
          </cell>
          <cell r="I25786">
            <v>11012</v>
          </cell>
        </row>
        <row r="25787">
          <cell r="H25787">
            <v>61999.999999999993</v>
          </cell>
          <cell r="I25787">
            <v>11012</v>
          </cell>
        </row>
        <row r="25788">
          <cell r="H25788">
            <v>108272.72727272726</v>
          </cell>
          <cell r="I25788">
            <v>11012</v>
          </cell>
        </row>
        <row r="25789">
          <cell r="H25789">
            <v>31181.81818181818</v>
          </cell>
          <cell r="I25789">
            <v>11012</v>
          </cell>
        </row>
        <row r="25790">
          <cell r="H25790">
            <v>61363.63636363636</v>
          </cell>
          <cell r="I25790">
            <v>11012</v>
          </cell>
        </row>
        <row r="25791">
          <cell r="H25791">
            <v>40272.727272727272</v>
          </cell>
          <cell r="I25791">
            <v>11012</v>
          </cell>
        </row>
        <row r="25792">
          <cell r="H25792">
            <v>28636.363636363632</v>
          </cell>
          <cell r="I25792">
            <v>11012</v>
          </cell>
        </row>
        <row r="25793">
          <cell r="H25793">
            <v>83636.363636363632</v>
          </cell>
          <cell r="I25793">
            <v>11012</v>
          </cell>
        </row>
        <row r="25794">
          <cell r="H25794">
            <v>74000</v>
          </cell>
          <cell r="I25794">
            <v>11012</v>
          </cell>
        </row>
        <row r="25795">
          <cell r="H25795">
            <v>20909.090909090908</v>
          </cell>
          <cell r="I25795">
            <v>11012</v>
          </cell>
        </row>
        <row r="25796">
          <cell r="H25796">
            <v>47272.727272727272</v>
          </cell>
          <cell r="I25796">
            <v>11012</v>
          </cell>
        </row>
        <row r="25797">
          <cell r="H25797">
            <v>24727.272727272724</v>
          </cell>
          <cell r="I25797">
            <v>11012</v>
          </cell>
        </row>
        <row r="25798">
          <cell r="H25798">
            <v>33636.363636363632</v>
          </cell>
          <cell r="I25798">
            <v>11012</v>
          </cell>
        </row>
        <row r="25799">
          <cell r="H25799">
            <v>157727.27272727271</v>
          </cell>
          <cell r="I25799">
            <v>11012</v>
          </cell>
        </row>
        <row r="25800">
          <cell r="H25800">
            <v>76909.090909090897</v>
          </cell>
          <cell r="I25800">
            <v>11012</v>
          </cell>
        </row>
        <row r="25801">
          <cell r="H25801">
            <v>76090.909090909088</v>
          </cell>
          <cell r="I25801">
            <v>11012</v>
          </cell>
        </row>
        <row r="25802">
          <cell r="H25802">
            <v>109090.90909090909</v>
          </cell>
          <cell r="I25802">
            <v>11012</v>
          </cell>
        </row>
        <row r="25803">
          <cell r="H25803">
            <v>108181.81818181818</v>
          </cell>
          <cell r="I25803">
            <v>11012</v>
          </cell>
        </row>
        <row r="25804">
          <cell r="H25804">
            <v>54636.363636363632</v>
          </cell>
          <cell r="I25804">
            <v>11012</v>
          </cell>
        </row>
        <row r="25805">
          <cell r="H25805">
            <v>27181.81818181818</v>
          </cell>
          <cell r="I25805">
            <v>11012</v>
          </cell>
        </row>
        <row r="25806">
          <cell r="H25806">
            <v>49727.272727272721</v>
          </cell>
          <cell r="I25806">
            <v>11012</v>
          </cell>
        </row>
        <row r="25807">
          <cell r="H25807">
            <v>45272.727272727272</v>
          </cell>
          <cell r="I25807">
            <v>11012</v>
          </cell>
        </row>
        <row r="25808">
          <cell r="H25808">
            <v>20000</v>
          </cell>
          <cell r="I25808">
            <v>11012</v>
          </cell>
        </row>
        <row r="25809">
          <cell r="H25809">
            <v>41545.454545454544</v>
          </cell>
          <cell r="I25809">
            <v>11012</v>
          </cell>
        </row>
        <row r="25810">
          <cell r="H25810">
            <v>57181.818181818177</v>
          </cell>
          <cell r="I25810">
            <v>11012</v>
          </cell>
        </row>
        <row r="25811">
          <cell r="H25811">
            <v>86727.272727272721</v>
          </cell>
          <cell r="I25811">
            <v>11012</v>
          </cell>
        </row>
        <row r="25812">
          <cell r="H25812">
            <v>71000</v>
          </cell>
          <cell r="I25812">
            <v>11012</v>
          </cell>
        </row>
        <row r="25813">
          <cell r="H25813">
            <v>74727.272727272721</v>
          </cell>
          <cell r="I25813">
            <v>11012</v>
          </cell>
        </row>
        <row r="25814">
          <cell r="H25814">
            <v>128454.54545454544</v>
          </cell>
          <cell r="I25814">
            <v>11012</v>
          </cell>
        </row>
        <row r="25815">
          <cell r="H25815">
            <v>70000</v>
          </cell>
          <cell r="I25815">
            <v>11012</v>
          </cell>
        </row>
        <row r="25816">
          <cell r="H25816">
            <v>80000</v>
          </cell>
          <cell r="I25816">
            <v>11012</v>
          </cell>
        </row>
        <row r="25817">
          <cell r="H25817">
            <v>78727.272727272721</v>
          </cell>
          <cell r="I25817">
            <v>11012</v>
          </cell>
        </row>
        <row r="25818">
          <cell r="H25818">
            <v>70909.090909090897</v>
          </cell>
          <cell r="I25818">
            <v>11012</v>
          </cell>
        </row>
        <row r="25819">
          <cell r="H25819">
            <v>37272.727272727272</v>
          </cell>
          <cell r="I25819">
            <v>11012</v>
          </cell>
        </row>
        <row r="25820">
          <cell r="H25820">
            <v>10454.545454545454</v>
          </cell>
          <cell r="I25820">
            <v>11012</v>
          </cell>
        </row>
        <row r="25821">
          <cell r="H25821">
            <v>27818.181818181816</v>
          </cell>
          <cell r="I25821">
            <v>11012</v>
          </cell>
        </row>
        <row r="25822">
          <cell r="H25822">
            <v>26545.454545454544</v>
          </cell>
          <cell r="I25822">
            <v>11012</v>
          </cell>
        </row>
        <row r="25823">
          <cell r="H25823">
            <v>49181.818181818177</v>
          </cell>
          <cell r="I25823">
            <v>11012</v>
          </cell>
        </row>
        <row r="25824">
          <cell r="H25824">
            <v>9818.181818181818</v>
          </cell>
          <cell r="I25824">
            <v>11012</v>
          </cell>
        </row>
        <row r="25825">
          <cell r="H25825">
            <v>107727.27272727272</v>
          </cell>
          <cell r="I25825">
            <v>11012</v>
          </cell>
        </row>
        <row r="25826">
          <cell r="H25826">
            <v>2727.272727272727</v>
          </cell>
          <cell r="I25826">
            <v>11012</v>
          </cell>
        </row>
        <row r="25827">
          <cell r="H25827">
            <v>111818.18181818181</v>
          </cell>
          <cell r="I25827">
            <v>11012</v>
          </cell>
        </row>
        <row r="25828">
          <cell r="H25828">
            <v>144272.72727272726</v>
          </cell>
          <cell r="I25828">
            <v>11012</v>
          </cell>
        </row>
        <row r="25829">
          <cell r="H25829">
            <v>106727.27272727272</v>
          </cell>
          <cell r="I25829">
            <v>11012</v>
          </cell>
        </row>
        <row r="25830">
          <cell r="H25830">
            <v>89909.090909090897</v>
          </cell>
          <cell r="I25830">
            <v>11012</v>
          </cell>
        </row>
        <row r="25831">
          <cell r="H25831">
            <v>66636.363636363632</v>
          </cell>
          <cell r="I25831">
            <v>11012</v>
          </cell>
        </row>
        <row r="25832">
          <cell r="H25832">
            <v>10272.727272727272</v>
          </cell>
          <cell r="I25832">
            <v>11012</v>
          </cell>
        </row>
        <row r="25833">
          <cell r="H25833">
            <v>67090.909090909088</v>
          </cell>
          <cell r="I25833">
            <v>11012</v>
          </cell>
        </row>
        <row r="25834">
          <cell r="H25834">
            <v>16545.454545454544</v>
          </cell>
          <cell r="I25834">
            <v>11012</v>
          </cell>
        </row>
        <row r="25835">
          <cell r="H25835">
            <v>11272.727272727272</v>
          </cell>
          <cell r="I25835">
            <v>11012</v>
          </cell>
        </row>
        <row r="25836">
          <cell r="H25836">
            <v>42000</v>
          </cell>
          <cell r="I25836">
            <v>11012</v>
          </cell>
        </row>
        <row r="25837">
          <cell r="H25837">
            <v>52727.272727272721</v>
          </cell>
          <cell r="I25837">
            <v>11012</v>
          </cell>
        </row>
        <row r="25838">
          <cell r="H25838">
            <v>22363.63636363636</v>
          </cell>
          <cell r="I25838">
            <v>11012</v>
          </cell>
        </row>
        <row r="25839">
          <cell r="H25839">
            <v>40181.818181818177</v>
          </cell>
          <cell r="I25839">
            <v>11012</v>
          </cell>
        </row>
        <row r="25840">
          <cell r="H25840">
            <v>25909.090909090908</v>
          </cell>
          <cell r="I25840">
            <v>11012</v>
          </cell>
        </row>
        <row r="25841">
          <cell r="H25841">
            <v>74727.272727272721</v>
          </cell>
          <cell r="I25841">
            <v>11012</v>
          </cell>
        </row>
        <row r="25842">
          <cell r="H25842">
            <v>44727.272727272721</v>
          </cell>
          <cell r="I25842">
            <v>11012</v>
          </cell>
        </row>
        <row r="25843">
          <cell r="H25843">
            <v>75727.272727272721</v>
          </cell>
          <cell r="I25843">
            <v>11012</v>
          </cell>
        </row>
        <row r="25844">
          <cell r="H25844">
            <v>73272.727272727265</v>
          </cell>
          <cell r="I25844">
            <v>11012</v>
          </cell>
        </row>
        <row r="25845">
          <cell r="H25845">
            <v>72818.181818181809</v>
          </cell>
          <cell r="I25845">
            <v>11012</v>
          </cell>
        </row>
        <row r="25846">
          <cell r="H25846">
            <v>4545.454545454545</v>
          </cell>
          <cell r="I25846">
            <v>11012</v>
          </cell>
        </row>
        <row r="25847">
          <cell r="H25847">
            <v>23272.727272727272</v>
          </cell>
          <cell r="I25847">
            <v>11012</v>
          </cell>
        </row>
        <row r="25848">
          <cell r="H25848">
            <v>52818.181818181816</v>
          </cell>
          <cell r="I25848">
            <v>11012</v>
          </cell>
        </row>
        <row r="25849">
          <cell r="H25849">
            <v>71727.272727272721</v>
          </cell>
          <cell r="I25849">
            <v>11012</v>
          </cell>
        </row>
        <row r="25850">
          <cell r="H25850">
            <v>80181.818181818177</v>
          </cell>
          <cell r="I25850">
            <v>11012</v>
          </cell>
        </row>
        <row r="25851">
          <cell r="H25851">
            <v>139090.90909090909</v>
          </cell>
          <cell r="I25851">
            <v>11012</v>
          </cell>
        </row>
        <row r="25852">
          <cell r="H25852">
            <v>36000</v>
          </cell>
          <cell r="I25852">
            <v>11012</v>
          </cell>
        </row>
        <row r="25853">
          <cell r="H25853">
            <v>24181.81818181818</v>
          </cell>
          <cell r="I25853">
            <v>11012</v>
          </cell>
        </row>
        <row r="25854">
          <cell r="H25854">
            <v>20454.545454545452</v>
          </cell>
          <cell r="I25854">
            <v>11012</v>
          </cell>
        </row>
        <row r="25855">
          <cell r="H25855">
            <v>30545.454545454544</v>
          </cell>
          <cell r="I25855">
            <v>11012</v>
          </cell>
        </row>
        <row r="25856">
          <cell r="H25856">
            <v>64999.999999999993</v>
          </cell>
          <cell r="I25856">
            <v>11012</v>
          </cell>
        </row>
        <row r="25857">
          <cell r="H25857">
            <v>113545.45454545453</v>
          </cell>
          <cell r="I25857">
            <v>11012</v>
          </cell>
        </row>
        <row r="25858">
          <cell r="H25858">
            <v>44454.545454545449</v>
          </cell>
          <cell r="I25858">
            <v>11012</v>
          </cell>
        </row>
        <row r="25859">
          <cell r="H25859">
            <v>107363.63636363635</v>
          </cell>
          <cell r="I25859">
            <v>11012</v>
          </cell>
        </row>
        <row r="25860">
          <cell r="H25860">
            <v>22545.454545454544</v>
          </cell>
          <cell r="I25860">
            <v>11012</v>
          </cell>
        </row>
        <row r="25861">
          <cell r="H25861">
            <v>111363.63636363635</v>
          </cell>
          <cell r="I25861">
            <v>11012</v>
          </cell>
        </row>
        <row r="25862">
          <cell r="H25862">
            <v>163818.18181818179</v>
          </cell>
          <cell r="I25862">
            <v>11012</v>
          </cell>
        </row>
        <row r="25863">
          <cell r="H25863">
            <v>107818.18181818181</v>
          </cell>
          <cell r="I25863">
            <v>11012</v>
          </cell>
        </row>
        <row r="25864">
          <cell r="H25864">
            <v>109818.18181818181</v>
          </cell>
          <cell r="I25864">
            <v>11012</v>
          </cell>
        </row>
        <row r="25865">
          <cell r="H25865">
            <v>111090.90909090909</v>
          </cell>
          <cell r="I25865">
            <v>11012</v>
          </cell>
        </row>
        <row r="25866">
          <cell r="H25866">
            <v>111272.72727272726</v>
          </cell>
          <cell r="I25866">
            <v>11012</v>
          </cell>
        </row>
        <row r="25867">
          <cell r="H25867">
            <v>55363.63636363636</v>
          </cell>
          <cell r="I25867">
            <v>11012</v>
          </cell>
        </row>
        <row r="25868">
          <cell r="H25868">
            <v>35181.818181818177</v>
          </cell>
          <cell r="I25868">
            <v>11012</v>
          </cell>
        </row>
        <row r="25869">
          <cell r="H25869">
            <v>101454.54545454544</v>
          </cell>
          <cell r="I25869">
            <v>11012</v>
          </cell>
        </row>
        <row r="25870">
          <cell r="H25870">
            <v>75454.545454545441</v>
          </cell>
          <cell r="I25870">
            <v>11012</v>
          </cell>
        </row>
        <row r="25871">
          <cell r="H25871">
            <v>28999.999999999996</v>
          </cell>
          <cell r="I25871">
            <v>11012</v>
          </cell>
        </row>
        <row r="25872">
          <cell r="H25872">
            <v>65272.727272727265</v>
          </cell>
          <cell r="I25872">
            <v>11012</v>
          </cell>
        </row>
        <row r="25873">
          <cell r="H25873">
            <v>71454.545454545456</v>
          </cell>
          <cell r="I25873">
            <v>11012</v>
          </cell>
        </row>
        <row r="25874">
          <cell r="H25874">
            <v>93090.909090909088</v>
          </cell>
          <cell r="I25874">
            <v>11012</v>
          </cell>
        </row>
        <row r="25875">
          <cell r="H25875">
            <v>49181.818181818177</v>
          </cell>
          <cell r="I25875">
            <v>11012</v>
          </cell>
        </row>
        <row r="25876">
          <cell r="H25876">
            <v>70090.909090909088</v>
          </cell>
          <cell r="I25876">
            <v>11012</v>
          </cell>
        </row>
        <row r="25877">
          <cell r="H25877">
            <v>89454.545454545441</v>
          </cell>
          <cell r="I25877">
            <v>11012</v>
          </cell>
        </row>
        <row r="25878">
          <cell r="H25878">
            <v>81818.181818181809</v>
          </cell>
          <cell r="I25878">
            <v>11012</v>
          </cell>
        </row>
        <row r="25879">
          <cell r="H25879">
            <v>21000</v>
          </cell>
          <cell r="I25879">
            <v>11012</v>
          </cell>
        </row>
        <row r="25880">
          <cell r="H25880">
            <v>134272.72727272726</v>
          </cell>
          <cell r="I25880">
            <v>11012</v>
          </cell>
        </row>
        <row r="25881">
          <cell r="H25881">
            <v>14181.81818181818</v>
          </cell>
          <cell r="I25881">
            <v>11012</v>
          </cell>
        </row>
        <row r="25882">
          <cell r="H25882">
            <v>69090.909090909088</v>
          </cell>
          <cell r="I25882">
            <v>11012</v>
          </cell>
        </row>
        <row r="25883">
          <cell r="H25883">
            <v>52181.818181818177</v>
          </cell>
          <cell r="I25883">
            <v>11012</v>
          </cell>
        </row>
        <row r="25884">
          <cell r="H25884">
            <v>113545.45454545453</v>
          </cell>
          <cell r="I25884">
            <v>11012</v>
          </cell>
        </row>
        <row r="25885">
          <cell r="H25885">
            <v>37181.818181818177</v>
          </cell>
          <cell r="I25885">
            <v>11012</v>
          </cell>
        </row>
        <row r="25886">
          <cell r="H25886">
            <v>37181.818181818177</v>
          </cell>
          <cell r="I25886">
            <v>11012</v>
          </cell>
        </row>
        <row r="25887">
          <cell r="H25887">
            <v>46727.272727272721</v>
          </cell>
          <cell r="I25887">
            <v>11012</v>
          </cell>
        </row>
        <row r="25888">
          <cell r="H25888">
            <v>13090.90909090909</v>
          </cell>
          <cell r="I25888">
            <v>11012</v>
          </cell>
        </row>
        <row r="25889">
          <cell r="H25889">
            <v>33272.727272727272</v>
          </cell>
          <cell r="I25889">
            <v>11012</v>
          </cell>
        </row>
        <row r="25890">
          <cell r="H25890">
            <v>26636.363636363632</v>
          </cell>
          <cell r="I25890">
            <v>11012</v>
          </cell>
        </row>
        <row r="25891">
          <cell r="H25891">
            <v>49727.272727272721</v>
          </cell>
          <cell r="I25891">
            <v>11012</v>
          </cell>
        </row>
        <row r="25892">
          <cell r="H25892">
            <v>22181.81818181818</v>
          </cell>
          <cell r="I25892">
            <v>11012</v>
          </cell>
        </row>
        <row r="25893">
          <cell r="H25893">
            <v>7090.9090909090901</v>
          </cell>
          <cell r="I25893">
            <v>11012</v>
          </cell>
        </row>
        <row r="25894">
          <cell r="H25894">
            <v>68090.909090909088</v>
          </cell>
          <cell r="I25894">
            <v>11012</v>
          </cell>
        </row>
        <row r="25895">
          <cell r="H25895">
            <v>23999.999999999996</v>
          </cell>
          <cell r="I25895">
            <v>11012</v>
          </cell>
        </row>
        <row r="25896">
          <cell r="H25896">
            <v>80545.454545454544</v>
          </cell>
          <cell r="I25896">
            <v>11012</v>
          </cell>
        </row>
        <row r="25897">
          <cell r="H25897">
            <v>67090.909090909088</v>
          </cell>
          <cell r="I25897">
            <v>11012</v>
          </cell>
        </row>
        <row r="25898">
          <cell r="H25898">
            <v>33636.363636363632</v>
          </cell>
          <cell r="I25898">
            <v>11012</v>
          </cell>
        </row>
        <row r="25899">
          <cell r="H25899">
            <v>31818.181818181816</v>
          </cell>
          <cell r="I25899">
            <v>11012</v>
          </cell>
        </row>
        <row r="25900">
          <cell r="H25900">
            <v>9818.181818181818</v>
          </cell>
          <cell r="I25900">
            <v>11012</v>
          </cell>
        </row>
        <row r="25901">
          <cell r="H25901">
            <v>72909.090909090897</v>
          </cell>
          <cell r="I25901">
            <v>11012</v>
          </cell>
        </row>
        <row r="25902">
          <cell r="H25902">
            <v>121909.0909090909</v>
          </cell>
          <cell r="I25902">
            <v>11012</v>
          </cell>
        </row>
        <row r="25903">
          <cell r="H25903">
            <v>65818.181818181809</v>
          </cell>
          <cell r="I25903">
            <v>11012</v>
          </cell>
        </row>
        <row r="25904">
          <cell r="H25904">
            <v>100999.99999999999</v>
          </cell>
          <cell r="I25904">
            <v>11012</v>
          </cell>
        </row>
        <row r="25905">
          <cell r="H25905">
            <v>44909.090909090904</v>
          </cell>
          <cell r="I25905">
            <v>11012</v>
          </cell>
        </row>
        <row r="25906">
          <cell r="H25906">
            <v>108545.45454545453</v>
          </cell>
          <cell r="I25906">
            <v>11012</v>
          </cell>
        </row>
        <row r="25907">
          <cell r="H25907">
            <v>92545.454545454544</v>
          </cell>
          <cell r="I25907">
            <v>11012</v>
          </cell>
        </row>
        <row r="25908">
          <cell r="H25908">
            <v>111181.81818181818</v>
          </cell>
          <cell r="I25908">
            <v>11012</v>
          </cell>
        </row>
        <row r="25909">
          <cell r="H25909">
            <v>68727.272727272721</v>
          </cell>
          <cell r="I25909">
            <v>11012</v>
          </cell>
        </row>
        <row r="25910">
          <cell r="H25910">
            <v>106636.36363636363</v>
          </cell>
          <cell r="I25910">
            <v>11012</v>
          </cell>
        </row>
        <row r="25911">
          <cell r="H25911">
            <v>28636.363636363632</v>
          </cell>
          <cell r="I25911">
            <v>11012</v>
          </cell>
        </row>
        <row r="25912">
          <cell r="H25912">
            <v>38090.909090909088</v>
          </cell>
          <cell r="I25912">
            <v>11012</v>
          </cell>
        </row>
        <row r="25913">
          <cell r="H25913">
            <v>131090.90909090909</v>
          </cell>
          <cell r="I25913">
            <v>11012</v>
          </cell>
        </row>
        <row r="25914">
          <cell r="H25914">
            <v>72363.636363636353</v>
          </cell>
          <cell r="I25914">
            <v>11012</v>
          </cell>
        </row>
        <row r="25915">
          <cell r="H25915">
            <v>70727.272727272721</v>
          </cell>
          <cell r="I25915">
            <v>11012</v>
          </cell>
        </row>
        <row r="25916">
          <cell r="H25916">
            <v>120909.0909090909</v>
          </cell>
          <cell r="I25916">
            <v>11012</v>
          </cell>
        </row>
        <row r="25917">
          <cell r="H25917">
            <v>32454.545454545452</v>
          </cell>
          <cell r="I25917">
            <v>11012</v>
          </cell>
        </row>
        <row r="25918">
          <cell r="H25918">
            <v>128818.18181818181</v>
          </cell>
          <cell r="I25918">
            <v>11012</v>
          </cell>
        </row>
        <row r="25919">
          <cell r="H25919">
            <v>78727.272727272721</v>
          </cell>
          <cell r="I25919">
            <v>11012</v>
          </cell>
        </row>
        <row r="25920">
          <cell r="H25920">
            <v>128454.54545454544</v>
          </cell>
          <cell r="I25920">
            <v>11012</v>
          </cell>
        </row>
        <row r="25921">
          <cell r="H25921">
            <v>28363.63636363636</v>
          </cell>
          <cell r="I25921">
            <v>11012</v>
          </cell>
        </row>
        <row r="25922">
          <cell r="H25922">
            <v>59363.63636363636</v>
          </cell>
          <cell r="I25922">
            <v>11012</v>
          </cell>
        </row>
        <row r="25923">
          <cell r="H25923">
            <v>170090.90909090909</v>
          </cell>
          <cell r="I25923">
            <v>11012</v>
          </cell>
        </row>
        <row r="25924">
          <cell r="H25924">
            <v>24727.272727272724</v>
          </cell>
          <cell r="I25924">
            <v>11012</v>
          </cell>
        </row>
        <row r="25925">
          <cell r="H25925">
            <v>19090.909090909088</v>
          </cell>
          <cell r="I25925">
            <v>11012</v>
          </cell>
        </row>
        <row r="25926">
          <cell r="H25926">
            <v>60818.181818181816</v>
          </cell>
          <cell r="I25926">
            <v>11012</v>
          </cell>
        </row>
        <row r="25927">
          <cell r="H25927">
            <v>161545.45454545453</v>
          </cell>
          <cell r="I25927">
            <v>11012</v>
          </cell>
        </row>
        <row r="25928">
          <cell r="H25928">
            <v>93818.181818181809</v>
          </cell>
          <cell r="I25928">
            <v>11012</v>
          </cell>
        </row>
        <row r="25929">
          <cell r="H25929">
            <v>182272.72727272726</v>
          </cell>
          <cell r="I25929">
            <v>11012</v>
          </cell>
        </row>
        <row r="25930">
          <cell r="H25930">
            <v>75909.090909090897</v>
          </cell>
          <cell r="I25930">
            <v>11012</v>
          </cell>
        </row>
        <row r="25931">
          <cell r="H25931">
            <v>46181.818181818177</v>
          </cell>
          <cell r="I25931">
            <v>11012</v>
          </cell>
        </row>
        <row r="25932">
          <cell r="H25932">
            <v>126272.72727272726</v>
          </cell>
          <cell r="I25932">
            <v>11012</v>
          </cell>
        </row>
        <row r="25933">
          <cell r="H25933">
            <v>113363.63636363635</v>
          </cell>
          <cell r="I25933">
            <v>11012</v>
          </cell>
        </row>
        <row r="25934">
          <cell r="H25934">
            <v>7909.0909090909081</v>
          </cell>
          <cell r="I25934">
            <v>11012</v>
          </cell>
        </row>
        <row r="25935">
          <cell r="H25935">
            <v>118454.54545454544</v>
          </cell>
          <cell r="I25935">
            <v>11012</v>
          </cell>
        </row>
        <row r="25936">
          <cell r="H25936">
            <v>111363.63636363635</v>
          </cell>
          <cell r="I25936">
            <v>11012</v>
          </cell>
        </row>
        <row r="25937">
          <cell r="H25937">
            <v>97999.999999999985</v>
          </cell>
          <cell r="I25937">
            <v>11012</v>
          </cell>
        </row>
        <row r="25938">
          <cell r="H25938">
            <v>115181.81818181818</v>
          </cell>
          <cell r="I25938">
            <v>11012</v>
          </cell>
        </row>
        <row r="25939">
          <cell r="H25939">
            <v>113727.27272727272</v>
          </cell>
          <cell r="I25939">
            <v>11012</v>
          </cell>
        </row>
        <row r="25940">
          <cell r="H25940">
            <v>48545.454545454544</v>
          </cell>
          <cell r="I25940">
            <v>11012</v>
          </cell>
        </row>
        <row r="25941">
          <cell r="H25941">
            <v>247454.54545454544</v>
          </cell>
          <cell r="I25941">
            <v>11012</v>
          </cell>
        </row>
        <row r="25942">
          <cell r="H25942">
            <v>184727.27272727271</v>
          </cell>
          <cell r="I25942">
            <v>11012</v>
          </cell>
        </row>
        <row r="25943">
          <cell r="H25943">
            <v>118272.72727272726</v>
          </cell>
          <cell r="I25943">
            <v>11012</v>
          </cell>
        </row>
        <row r="25944">
          <cell r="H25944">
            <v>100818.18181818181</v>
          </cell>
          <cell r="I25944">
            <v>11012</v>
          </cell>
        </row>
        <row r="25945">
          <cell r="H25945">
            <v>71818.181818181809</v>
          </cell>
          <cell r="I25945">
            <v>11012</v>
          </cell>
        </row>
        <row r="25946">
          <cell r="H25946">
            <v>45818.181818181816</v>
          </cell>
          <cell r="I25946">
            <v>11012</v>
          </cell>
        </row>
        <row r="25947">
          <cell r="H25947">
            <v>75090.909090909088</v>
          </cell>
          <cell r="I25947">
            <v>11012</v>
          </cell>
        </row>
        <row r="25948">
          <cell r="H25948">
            <v>78545.454545454544</v>
          </cell>
          <cell r="I25948">
            <v>11012</v>
          </cell>
        </row>
        <row r="25949">
          <cell r="H25949">
            <v>30909.090909090908</v>
          </cell>
          <cell r="I25949">
            <v>11012</v>
          </cell>
        </row>
        <row r="25950">
          <cell r="H25950">
            <v>29181.81818181818</v>
          </cell>
          <cell r="I25950">
            <v>11012</v>
          </cell>
        </row>
        <row r="25951">
          <cell r="H25951">
            <v>5818.181818181818</v>
          </cell>
          <cell r="I25951">
            <v>11012</v>
          </cell>
        </row>
        <row r="25952">
          <cell r="H25952">
            <v>7090.9090909090901</v>
          </cell>
          <cell r="I25952">
            <v>11012</v>
          </cell>
        </row>
        <row r="25953">
          <cell r="H25953">
            <v>9545.4545454545441</v>
          </cell>
          <cell r="I25953">
            <v>11012</v>
          </cell>
        </row>
        <row r="25954">
          <cell r="H25954">
            <v>8727.2727272727261</v>
          </cell>
          <cell r="I25954">
            <v>11012</v>
          </cell>
        </row>
        <row r="25955">
          <cell r="H25955">
            <v>11636.363636363636</v>
          </cell>
          <cell r="I25955">
            <v>11012</v>
          </cell>
        </row>
        <row r="25956">
          <cell r="H25956">
            <v>27181.81818181818</v>
          </cell>
          <cell r="I25956">
            <v>11012</v>
          </cell>
        </row>
        <row r="25957">
          <cell r="H25957">
            <v>15818.181818181816</v>
          </cell>
          <cell r="I25957">
            <v>11012</v>
          </cell>
        </row>
        <row r="25958">
          <cell r="H25958">
            <v>31818.181818181816</v>
          </cell>
          <cell r="I25958">
            <v>11012</v>
          </cell>
        </row>
        <row r="25959">
          <cell r="H25959">
            <v>88454.545454545441</v>
          </cell>
          <cell r="I25959">
            <v>11012</v>
          </cell>
        </row>
        <row r="25960">
          <cell r="H25960">
            <v>16363.636363636362</v>
          </cell>
          <cell r="I25960">
            <v>11012</v>
          </cell>
        </row>
        <row r="25961">
          <cell r="H25961">
            <v>26636.363636363632</v>
          </cell>
          <cell r="I25961">
            <v>11012</v>
          </cell>
        </row>
        <row r="25962">
          <cell r="H25962">
            <v>70909.090909090897</v>
          </cell>
          <cell r="I25962">
            <v>11012</v>
          </cell>
        </row>
        <row r="25963">
          <cell r="H25963">
            <v>36818.181818181816</v>
          </cell>
          <cell r="I25963">
            <v>11012</v>
          </cell>
        </row>
        <row r="25964">
          <cell r="H25964">
            <v>187999.99999999997</v>
          </cell>
          <cell r="I25964">
            <v>11012</v>
          </cell>
        </row>
        <row r="25965">
          <cell r="H25965">
            <v>90727.272727272721</v>
          </cell>
          <cell r="I25965">
            <v>11012</v>
          </cell>
        </row>
        <row r="25966">
          <cell r="H25966">
            <v>41454.545454545449</v>
          </cell>
          <cell r="I25966">
            <v>11012</v>
          </cell>
        </row>
        <row r="25967">
          <cell r="H25967">
            <v>15545.454545454544</v>
          </cell>
          <cell r="I25967">
            <v>11012</v>
          </cell>
        </row>
        <row r="25968">
          <cell r="H25968">
            <v>25909.090909090908</v>
          </cell>
          <cell r="I25968">
            <v>11012</v>
          </cell>
        </row>
        <row r="25969">
          <cell r="H25969">
            <v>23363.63636363636</v>
          </cell>
          <cell r="I25969">
            <v>11012</v>
          </cell>
        </row>
        <row r="25970">
          <cell r="H25970">
            <v>15909.090909090908</v>
          </cell>
          <cell r="I25970">
            <v>11012</v>
          </cell>
        </row>
        <row r="25971">
          <cell r="H25971">
            <v>114181.81818181818</v>
          </cell>
          <cell r="I25971">
            <v>11012</v>
          </cell>
        </row>
        <row r="25972">
          <cell r="H25972">
            <v>10909.090909090908</v>
          </cell>
          <cell r="I25972">
            <v>11012</v>
          </cell>
        </row>
        <row r="25973">
          <cell r="H25973">
            <v>545.45454545454538</v>
          </cell>
          <cell r="I25973">
            <v>11012</v>
          </cell>
        </row>
        <row r="25974">
          <cell r="H25974">
            <v>818.18181818181813</v>
          </cell>
          <cell r="I25974">
            <v>11012</v>
          </cell>
        </row>
        <row r="25975">
          <cell r="H25975">
            <v>46454.545454545449</v>
          </cell>
          <cell r="I25975">
            <v>11012</v>
          </cell>
        </row>
        <row r="25976">
          <cell r="H25976">
            <v>35545.454545454544</v>
          </cell>
          <cell r="I25976">
            <v>11012</v>
          </cell>
        </row>
        <row r="25977">
          <cell r="H25977">
            <v>34000</v>
          </cell>
          <cell r="I25977">
            <v>11012</v>
          </cell>
        </row>
        <row r="25978">
          <cell r="H25978">
            <v>151272.72727272726</v>
          </cell>
          <cell r="I25978">
            <v>11012</v>
          </cell>
        </row>
        <row r="25979">
          <cell r="H25979">
            <v>21181.81818181818</v>
          </cell>
          <cell r="I25979">
            <v>11012</v>
          </cell>
        </row>
        <row r="25980">
          <cell r="H25980">
            <v>34454.545454545449</v>
          </cell>
          <cell r="I25980">
            <v>11012</v>
          </cell>
        </row>
        <row r="25981">
          <cell r="H25981">
            <v>90.909090909090907</v>
          </cell>
          <cell r="I25981">
            <v>11012</v>
          </cell>
        </row>
        <row r="25982">
          <cell r="H25982">
            <v>33272.727272727272</v>
          </cell>
          <cell r="I25982">
            <v>11012</v>
          </cell>
        </row>
        <row r="25983">
          <cell r="H25983">
            <v>38090.909090909088</v>
          </cell>
          <cell r="I25983">
            <v>11012</v>
          </cell>
        </row>
        <row r="25984">
          <cell r="H25984">
            <v>70090.909090909088</v>
          </cell>
          <cell r="I25984">
            <v>11012</v>
          </cell>
        </row>
        <row r="25985">
          <cell r="H25985">
            <v>32727.272727272724</v>
          </cell>
          <cell r="I25985">
            <v>11012</v>
          </cell>
        </row>
        <row r="25986">
          <cell r="H25986">
            <v>25545.454545454544</v>
          </cell>
          <cell r="I25986">
            <v>11012</v>
          </cell>
        </row>
        <row r="25987">
          <cell r="H25987">
            <v>21636.363636363636</v>
          </cell>
          <cell r="I25987">
            <v>11012</v>
          </cell>
        </row>
        <row r="25988">
          <cell r="H25988">
            <v>28818.181818181816</v>
          </cell>
          <cell r="I25988">
            <v>11012</v>
          </cell>
        </row>
        <row r="25989">
          <cell r="H25989">
            <v>33272.727272727272</v>
          </cell>
          <cell r="I25989">
            <v>11012</v>
          </cell>
        </row>
        <row r="25990">
          <cell r="H25990">
            <v>28454.545454545452</v>
          </cell>
          <cell r="I25990">
            <v>11012</v>
          </cell>
        </row>
        <row r="25991">
          <cell r="H25991">
            <v>16363.636363636362</v>
          </cell>
          <cell r="I25991">
            <v>11012</v>
          </cell>
        </row>
        <row r="25992">
          <cell r="H25992">
            <v>54909.090909090904</v>
          </cell>
          <cell r="I25992">
            <v>11012</v>
          </cell>
        </row>
        <row r="25993">
          <cell r="H25993">
            <v>63545.454545454537</v>
          </cell>
          <cell r="I25993">
            <v>11012</v>
          </cell>
        </row>
        <row r="25994">
          <cell r="H25994">
            <v>34909.090909090904</v>
          </cell>
          <cell r="I25994">
            <v>11012</v>
          </cell>
        </row>
        <row r="25995">
          <cell r="H25995">
            <v>28454.545454545452</v>
          </cell>
          <cell r="I25995">
            <v>11012</v>
          </cell>
        </row>
        <row r="25996">
          <cell r="H25996">
            <v>25090.909090909088</v>
          </cell>
          <cell r="I25996">
            <v>11012</v>
          </cell>
        </row>
        <row r="25997">
          <cell r="H25997">
            <v>68000</v>
          </cell>
          <cell r="I25997">
            <v>11012</v>
          </cell>
        </row>
        <row r="25998">
          <cell r="H25998">
            <v>49999.999999999993</v>
          </cell>
          <cell r="I25998">
            <v>11012</v>
          </cell>
        </row>
        <row r="25999">
          <cell r="H25999">
            <v>65545.454545454544</v>
          </cell>
          <cell r="I25999">
            <v>11012</v>
          </cell>
        </row>
        <row r="26000">
          <cell r="H26000">
            <v>18818.181818181816</v>
          </cell>
          <cell r="I26000">
            <v>11012</v>
          </cell>
        </row>
        <row r="26001">
          <cell r="H26001">
            <v>76636.363636363632</v>
          </cell>
          <cell r="I26001">
            <v>11012</v>
          </cell>
        </row>
        <row r="26002">
          <cell r="H26002">
            <v>88727.272727272721</v>
          </cell>
          <cell r="I26002">
            <v>11012</v>
          </cell>
        </row>
        <row r="26003">
          <cell r="H26003">
            <v>43545.454545454544</v>
          </cell>
          <cell r="I26003">
            <v>11012</v>
          </cell>
        </row>
        <row r="26004">
          <cell r="H26004">
            <v>23909.090909090908</v>
          </cell>
          <cell r="I26004">
            <v>11012</v>
          </cell>
        </row>
        <row r="26005">
          <cell r="H26005">
            <v>65272.727272727265</v>
          </cell>
          <cell r="I26005">
            <v>11012</v>
          </cell>
        </row>
        <row r="26006">
          <cell r="H26006">
            <v>34909.090909090904</v>
          </cell>
          <cell r="I26006">
            <v>11012</v>
          </cell>
        </row>
        <row r="26007">
          <cell r="H26007">
            <v>97999.999999999985</v>
          </cell>
          <cell r="I26007">
            <v>11012</v>
          </cell>
        </row>
        <row r="26008">
          <cell r="H26008">
            <v>28999.999999999996</v>
          </cell>
          <cell r="I26008">
            <v>11012</v>
          </cell>
        </row>
        <row r="26009">
          <cell r="H26009">
            <v>59727.272727272721</v>
          </cell>
          <cell r="I26009">
            <v>11012</v>
          </cell>
        </row>
        <row r="26010">
          <cell r="H26010">
            <v>66272.727272727265</v>
          </cell>
          <cell r="I26010">
            <v>11012</v>
          </cell>
        </row>
        <row r="26011">
          <cell r="H26011">
            <v>11999.999999999998</v>
          </cell>
          <cell r="I26011">
            <v>11012</v>
          </cell>
        </row>
        <row r="26012">
          <cell r="H26012">
            <v>82545.454545454544</v>
          </cell>
          <cell r="I26012">
            <v>11012</v>
          </cell>
        </row>
        <row r="26013">
          <cell r="H26013">
            <v>27181.81818181818</v>
          </cell>
          <cell r="I26013">
            <v>11012</v>
          </cell>
        </row>
        <row r="26014">
          <cell r="H26014">
            <v>24999.999999999996</v>
          </cell>
          <cell r="I26014">
            <v>11012</v>
          </cell>
        </row>
        <row r="26015">
          <cell r="H26015">
            <v>81545.454545454544</v>
          </cell>
          <cell r="I26015">
            <v>11012</v>
          </cell>
        </row>
        <row r="26016">
          <cell r="H26016">
            <v>79272.727272727265</v>
          </cell>
          <cell r="I26016">
            <v>11012</v>
          </cell>
        </row>
        <row r="26017">
          <cell r="H26017">
            <v>18727.272727272724</v>
          </cell>
          <cell r="I26017">
            <v>11012</v>
          </cell>
        </row>
        <row r="26018">
          <cell r="H26018">
            <v>78000</v>
          </cell>
          <cell r="I26018">
            <v>11012</v>
          </cell>
        </row>
        <row r="26019">
          <cell r="H26019">
            <v>109090.90909090909</v>
          </cell>
          <cell r="I26019">
            <v>11012</v>
          </cell>
        </row>
        <row r="26020">
          <cell r="H26020">
            <v>63090.909090909088</v>
          </cell>
          <cell r="I26020">
            <v>11012</v>
          </cell>
        </row>
        <row r="26021">
          <cell r="H26021">
            <v>89272.727272727265</v>
          </cell>
          <cell r="I26021">
            <v>11012</v>
          </cell>
        </row>
        <row r="26022">
          <cell r="H26022">
            <v>19272.727272727272</v>
          </cell>
          <cell r="I26022">
            <v>11012</v>
          </cell>
        </row>
        <row r="26023">
          <cell r="H26023">
            <v>24636.363636363636</v>
          </cell>
          <cell r="I26023">
            <v>11012</v>
          </cell>
        </row>
        <row r="26024">
          <cell r="H26024">
            <v>63181.818181818177</v>
          </cell>
          <cell r="I26024">
            <v>11012</v>
          </cell>
        </row>
        <row r="26025">
          <cell r="H26025">
            <v>60909.090909090904</v>
          </cell>
          <cell r="I26025">
            <v>11012</v>
          </cell>
        </row>
        <row r="26026">
          <cell r="H26026">
            <v>87272.727272727265</v>
          </cell>
          <cell r="I26026">
            <v>11012</v>
          </cell>
        </row>
        <row r="26027">
          <cell r="H26027">
            <v>119999.99999999999</v>
          </cell>
          <cell r="I26027">
            <v>11012</v>
          </cell>
        </row>
        <row r="26028">
          <cell r="H26028">
            <v>68727.272727272721</v>
          </cell>
          <cell r="I26028">
            <v>11012</v>
          </cell>
        </row>
        <row r="26029">
          <cell r="H26029">
            <v>3454.545454545454</v>
          </cell>
          <cell r="I26029">
            <v>11012</v>
          </cell>
        </row>
        <row r="26030">
          <cell r="H26030">
            <v>77000</v>
          </cell>
          <cell r="I26030">
            <v>11012</v>
          </cell>
        </row>
        <row r="26031">
          <cell r="H26031">
            <v>72727.272727272721</v>
          </cell>
          <cell r="I26031">
            <v>11012</v>
          </cell>
        </row>
        <row r="26032">
          <cell r="H26032">
            <v>545.45454545454538</v>
          </cell>
          <cell r="I26032">
            <v>11012</v>
          </cell>
        </row>
        <row r="26033">
          <cell r="H26033">
            <v>454.5454545454545</v>
          </cell>
          <cell r="I26033">
            <v>11012</v>
          </cell>
        </row>
        <row r="26034">
          <cell r="H26034">
            <v>9818.181818181818</v>
          </cell>
          <cell r="I26034">
            <v>11012</v>
          </cell>
        </row>
        <row r="26035">
          <cell r="H26035">
            <v>97181.818181818177</v>
          </cell>
          <cell r="I26035">
            <v>11012</v>
          </cell>
        </row>
        <row r="26036">
          <cell r="H26036">
            <v>9818.181818181818</v>
          </cell>
          <cell r="I26036">
            <v>11012</v>
          </cell>
        </row>
        <row r="26037">
          <cell r="H26037">
            <v>66818.181818181809</v>
          </cell>
          <cell r="I26037">
            <v>11012</v>
          </cell>
        </row>
        <row r="26038">
          <cell r="H26038">
            <v>33727.272727272728</v>
          </cell>
          <cell r="I26038">
            <v>11012</v>
          </cell>
        </row>
        <row r="26039">
          <cell r="H26039">
            <v>75545.454545454544</v>
          </cell>
          <cell r="I26039">
            <v>11012</v>
          </cell>
        </row>
        <row r="26040">
          <cell r="H26040">
            <v>116363.63636363635</v>
          </cell>
          <cell r="I26040">
            <v>11012</v>
          </cell>
        </row>
        <row r="26041">
          <cell r="H26041">
            <v>34272.727272727272</v>
          </cell>
          <cell r="I26041">
            <v>11012</v>
          </cell>
        </row>
        <row r="26042">
          <cell r="H26042">
            <v>44090.909090909088</v>
          </cell>
          <cell r="I26042">
            <v>11012</v>
          </cell>
        </row>
        <row r="26043">
          <cell r="H26043">
            <v>82454.545454545441</v>
          </cell>
          <cell r="I26043">
            <v>11012</v>
          </cell>
        </row>
        <row r="26044">
          <cell r="H26044">
            <v>70454.545454545456</v>
          </cell>
          <cell r="I26044">
            <v>11012</v>
          </cell>
        </row>
        <row r="26045">
          <cell r="H26045">
            <v>66727.272727272721</v>
          </cell>
          <cell r="I26045">
            <v>11012</v>
          </cell>
        </row>
        <row r="26046">
          <cell r="H26046">
            <v>65181.818181818177</v>
          </cell>
          <cell r="I26046">
            <v>11012</v>
          </cell>
        </row>
        <row r="26047">
          <cell r="H26047">
            <v>69636.363636363632</v>
          </cell>
          <cell r="I26047">
            <v>11012</v>
          </cell>
        </row>
        <row r="26048">
          <cell r="H26048">
            <v>72000</v>
          </cell>
          <cell r="I26048">
            <v>11012</v>
          </cell>
        </row>
        <row r="26049">
          <cell r="H26049">
            <v>30818.181818181816</v>
          </cell>
          <cell r="I26049">
            <v>11012</v>
          </cell>
        </row>
        <row r="26050">
          <cell r="H26050">
            <v>26727.272727272724</v>
          </cell>
          <cell r="I26050">
            <v>11012</v>
          </cell>
        </row>
        <row r="26051">
          <cell r="H26051">
            <v>108272.72727272726</v>
          </cell>
          <cell r="I26051">
            <v>11012</v>
          </cell>
        </row>
        <row r="26052">
          <cell r="H26052">
            <v>112363.63636363635</v>
          </cell>
          <cell r="I26052">
            <v>11012</v>
          </cell>
        </row>
        <row r="26053">
          <cell r="H26053">
            <v>105545.45454545454</v>
          </cell>
          <cell r="I26053">
            <v>11012</v>
          </cell>
        </row>
        <row r="26054">
          <cell r="H26054">
            <v>26727.272727272724</v>
          </cell>
          <cell r="I26054">
            <v>11012</v>
          </cell>
        </row>
        <row r="26055">
          <cell r="H26055">
            <v>40545.454545454544</v>
          </cell>
          <cell r="I26055">
            <v>11012</v>
          </cell>
        </row>
        <row r="26056">
          <cell r="H26056">
            <v>75181.818181818177</v>
          </cell>
          <cell r="I26056">
            <v>11012</v>
          </cell>
        </row>
        <row r="26057">
          <cell r="H26057">
            <v>74454.545454545441</v>
          </cell>
          <cell r="I26057">
            <v>11012</v>
          </cell>
        </row>
        <row r="26058">
          <cell r="H26058">
            <v>135000</v>
          </cell>
          <cell r="I26058">
            <v>11012</v>
          </cell>
        </row>
        <row r="26059">
          <cell r="H26059">
            <v>78727.272727272721</v>
          </cell>
          <cell r="I26059">
            <v>11012</v>
          </cell>
        </row>
        <row r="26060">
          <cell r="H26060">
            <v>39727.272727272721</v>
          </cell>
          <cell r="I26060">
            <v>11012</v>
          </cell>
        </row>
        <row r="26061">
          <cell r="H26061">
            <v>90545.454545454544</v>
          </cell>
          <cell r="I26061">
            <v>11012</v>
          </cell>
        </row>
        <row r="26062">
          <cell r="H26062">
            <v>41272.727272727272</v>
          </cell>
          <cell r="I26062">
            <v>11012</v>
          </cell>
        </row>
        <row r="26063">
          <cell r="H26063">
            <v>43454.545454545449</v>
          </cell>
          <cell r="I26063">
            <v>11012</v>
          </cell>
        </row>
        <row r="26064">
          <cell r="H26064">
            <v>19090.909090909088</v>
          </cell>
          <cell r="I26064">
            <v>11012</v>
          </cell>
        </row>
        <row r="26065">
          <cell r="H26065">
            <v>38363.63636363636</v>
          </cell>
          <cell r="I26065">
            <v>11012</v>
          </cell>
        </row>
        <row r="26066">
          <cell r="H26066">
            <v>81272.727272727265</v>
          </cell>
          <cell r="I26066">
            <v>11012</v>
          </cell>
        </row>
        <row r="26067">
          <cell r="H26067">
            <v>76000</v>
          </cell>
          <cell r="I26067">
            <v>11012</v>
          </cell>
        </row>
        <row r="26068">
          <cell r="H26068">
            <v>81363.636363636353</v>
          </cell>
          <cell r="I26068">
            <v>11012</v>
          </cell>
        </row>
        <row r="26069">
          <cell r="H26069">
            <v>88363.636363636353</v>
          </cell>
          <cell r="I26069">
            <v>11012</v>
          </cell>
        </row>
        <row r="26070">
          <cell r="H26070">
            <v>19090.909090909088</v>
          </cell>
          <cell r="I26070">
            <v>11012</v>
          </cell>
        </row>
        <row r="26071">
          <cell r="H26071">
            <v>110909.0909090909</v>
          </cell>
          <cell r="I26071">
            <v>11012</v>
          </cell>
        </row>
        <row r="26072">
          <cell r="H26072">
            <v>102795</v>
          </cell>
          <cell r="I26072">
            <v>7002</v>
          </cell>
        </row>
        <row r="26073">
          <cell r="H26073">
            <v>9207.2727272727261</v>
          </cell>
          <cell r="I26073">
            <v>3201</v>
          </cell>
        </row>
        <row r="26074">
          <cell r="H26074">
            <v>92072.727272727279</v>
          </cell>
          <cell r="I26074">
            <v>70021</v>
          </cell>
        </row>
        <row r="26075">
          <cell r="H26075">
            <v>109090.90909090909</v>
          </cell>
          <cell r="I26075">
            <v>11012</v>
          </cell>
        </row>
        <row r="26076">
          <cell r="H26076">
            <v>37181.818181818177</v>
          </cell>
          <cell r="I26076">
            <v>11012</v>
          </cell>
        </row>
        <row r="26077">
          <cell r="H26077">
            <v>31545.454545454544</v>
          </cell>
          <cell r="I26077">
            <v>11012</v>
          </cell>
        </row>
        <row r="26078">
          <cell r="H26078">
            <v>9818.181818181818</v>
          </cell>
          <cell r="I26078">
            <v>11012</v>
          </cell>
        </row>
        <row r="26079">
          <cell r="H26079">
            <v>77727.272727272721</v>
          </cell>
          <cell r="I26079">
            <v>11012</v>
          </cell>
        </row>
        <row r="26080">
          <cell r="H26080">
            <v>26272.727272727272</v>
          </cell>
          <cell r="I26080">
            <v>11012</v>
          </cell>
        </row>
        <row r="26081">
          <cell r="H26081">
            <v>33909.090909090904</v>
          </cell>
          <cell r="I26081">
            <v>11012</v>
          </cell>
        </row>
        <row r="26082">
          <cell r="H26082">
            <v>33272.727272727272</v>
          </cell>
          <cell r="I26082">
            <v>11012</v>
          </cell>
        </row>
        <row r="26083">
          <cell r="H26083">
            <v>61636.363636363632</v>
          </cell>
          <cell r="I26083">
            <v>11012</v>
          </cell>
        </row>
        <row r="26084">
          <cell r="H26084">
            <v>76818.181818181809</v>
          </cell>
          <cell r="I26084">
            <v>11012</v>
          </cell>
        </row>
        <row r="26085">
          <cell r="H26085">
            <v>41818.181818181816</v>
          </cell>
          <cell r="I26085">
            <v>11012</v>
          </cell>
        </row>
        <row r="26086">
          <cell r="H26086">
            <v>19090.909090909088</v>
          </cell>
          <cell r="I26086">
            <v>11012</v>
          </cell>
        </row>
        <row r="26087">
          <cell r="H26087">
            <v>19181.81818181818</v>
          </cell>
          <cell r="I26087">
            <v>11012</v>
          </cell>
        </row>
        <row r="26088">
          <cell r="H26088">
            <v>108909.0909090909</v>
          </cell>
          <cell r="I26088">
            <v>11012</v>
          </cell>
        </row>
        <row r="26089">
          <cell r="H26089">
            <v>108181.81818181818</v>
          </cell>
          <cell r="I26089">
            <v>11012</v>
          </cell>
        </row>
        <row r="26090">
          <cell r="H26090">
            <v>12636.363636363636</v>
          </cell>
          <cell r="I26090">
            <v>11012</v>
          </cell>
        </row>
        <row r="26091">
          <cell r="H26091">
            <v>52454.545454545449</v>
          </cell>
          <cell r="I26091">
            <v>11012</v>
          </cell>
        </row>
        <row r="26092">
          <cell r="H26092">
            <v>79000</v>
          </cell>
          <cell r="I26092">
            <v>11012</v>
          </cell>
        </row>
        <row r="26093">
          <cell r="H26093">
            <v>11272.727272727272</v>
          </cell>
          <cell r="I26093">
            <v>11012</v>
          </cell>
        </row>
        <row r="26094">
          <cell r="H26094">
            <v>75363.636363636353</v>
          </cell>
          <cell r="I26094">
            <v>11012</v>
          </cell>
        </row>
        <row r="26095">
          <cell r="H26095">
            <v>26454.545454545452</v>
          </cell>
          <cell r="I26095">
            <v>11012</v>
          </cell>
        </row>
        <row r="26096">
          <cell r="H26096">
            <v>21545.454545454544</v>
          </cell>
          <cell r="I26096">
            <v>11012</v>
          </cell>
        </row>
        <row r="26097">
          <cell r="H26097">
            <v>114545.45454545453</v>
          </cell>
          <cell r="I26097">
            <v>11012</v>
          </cell>
        </row>
        <row r="26098">
          <cell r="H26098">
            <v>64727.272727272721</v>
          </cell>
          <cell r="I26098">
            <v>11012</v>
          </cell>
        </row>
        <row r="26099">
          <cell r="H26099">
            <v>107454.54545454544</v>
          </cell>
          <cell r="I26099">
            <v>11012</v>
          </cell>
        </row>
        <row r="26100">
          <cell r="H26100">
            <v>38181.818181818177</v>
          </cell>
          <cell r="I26100">
            <v>11012</v>
          </cell>
        </row>
        <row r="26101">
          <cell r="H26101">
            <v>11818.181818181818</v>
          </cell>
          <cell r="I26101">
            <v>11012</v>
          </cell>
        </row>
        <row r="26102">
          <cell r="H26102">
            <v>2727.272727272727</v>
          </cell>
          <cell r="I26102">
            <v>11012</v>
          </cell>
        </row>
        <row r="26103">
          <cell r="H26103">
            <v>25636.363636363636</v>
          </cell>
          <cell r="I26103">
            <v>11012</v>
          </cell>
        </row>
        <row r="26104">
          <cell r="H26104">
            <v>47181.818181818177</v>
          </cell>
          <cell r="I26104">
            <v>11012</v>
          </cell>
        </row>
        <row r="26105">
          <cell r="H26105">
            <v>75636.363636363632</v>
          </cell>
          <cell r="I26105">
            <v>11012</v>
          </cell>
        </row>
        <row r="26106">
          <cell r="H26106">
            <v>5999.9999999999991</v>
          </cell>
          <cell r="I26106">
            <v>11012</v>
          </cell>
        </row>
        <row r="26107">
          <cell r="H26107">
            <v>76636.363636363632</v>
          </cell>
          <cell r="I26107">
            <v>11012</v>
          </cell>
        </row>
        <row r="26108">
          <cell r="H26108">
            <v>21363.63636363636</v>
          </cell>
          <cell r="I26108">
            <v>11012</v>
          </cell>
        </row>
        <row r="26109">
          <cell r="H26109">
            <v>3272.7272727272725</v>
          </cell>
          <cell r="I26109">
            <v>11012</v>
          </cell>
        </row>
        <row r="26110">
          <cell r="H26110">
            <v>76000</v>
          </cell>
          <cell r="I26110">
            <v>11012</v>
          </cell>
        </row>
        <row r="26111">
          <cell r="H26111">
            <v>71727.272727272721</v>
          </cell>
          <cell r="I26111">
            <v>11012</v>
          </cell>
        </row>
        <row r="26112">
          <cell r="H26112">
            <v>9818.181818181818</v>
          </cell>
          <cell r="I26112">
            <v>11012</v>
          </cell>
        </row>
        <row r="26113">
          <cell r="H26113">
            <v>32363.63636363636</v>
          </cell>
          <cell r="I26113">
            <v>11012</v>
          </cell>
        </row>
        <row r="26114">
          <cell r="H26114">
            <v>9090.9090909090901</v>
          </cell>
          <cell r="I26114">
            <v>11012</v>
          </cell>
        </row>
        <row r="26115">
          <cell r="H26115">
            <v>16818.181818181816</v>
          </cell>
          <cell r="I26115">
            <v>11012</v>
          </cell>
        </row>
        <row r="26116">
          <cell r="H26116">
            <v>181.81818181818181</v>
          </cell>
          <cell r="I26116">
            <v>11012</v>
          </cell>
        </row>
        <row r="26117">
          <cell r="H26117">
            <v>66363.636363636353</v>
          </cell>
          <cell r="I26117">
            <v>11012</v>
          </cell>
        </row>
        <row r="26118">
          <cell r="H26118">
            <v>19090.909090909088</v>
          </cell>
          <cell r="I26118">
            <v>11012</v>
          </cell>
        </row>
        <row r="26119">
          <cell r="H26119">
            <v>72818.181818181809</v>
          </cell>
          <cell r="I26119">
            <v>11012</v>
          </cell>
        </row>
        <row r="26120">
          <cell r="H26120">
            <v>67000</v>
          </cell>
          <cell r="I26120">
            <v>11012</v>
          </cell>
        </row>
        <row r="26121">
          <cell r="H26121">
            <v>22090.909090909088</v>
          </cell>
          <cell r="I26121">
            <v>11012</v>
          </cell>
        </row>
        <row r="26122">
          <cell r="H26122">
            <v>76636.363636363632</v>
          </cell>
          <cell r="I26122">
            <v>11012</v>
          </cell>
        </row>
        <row r="26123">
          <cell r="H26123">
            <v>72272.727272727265</v>
          </cell>
          <cell r="I26123">
            <v>11012</v>
          </cell>
        </row>
        <row r="26124">
          <cell r="H26124">
            <v>57818.181818181816</v>
          </cell>
          <cell r="I26124">
            <v>11012</v>
          </cell>
        </row>
        <row r="26125">
          <cell r="H26125">
            <v>15181.81818181818</v>
          </cell>
          <cell r="I26125">
            <v>11012</v>
          </cell>
        </row>
        <row r="26126">
          <cell r="H26126">
            <v>18181.81818181818</v>
          </cell>
          <cell r="I26126">
            <v>11012</v>
          </cell>
        </row>
        <row r="26127">
          <cell r="H26127">
            <v>57181.818181818177</v>
          </cell>
          <cell r="I26127">
            <v>11012</v>
          </cell>
        </row>
        <row r="26128">
          <cell r="H26128">
            <v>34545.454545454544</v>
          </cell>
          <cell r="I26128">
            <v>11012</v>
          </cell>
        </row>
        <row r="26129">
          <cell r="H26129">
            <v>37636.363636363632</v>
          </cell>
          <cell r="I26129">
            <v>11012</v>
          </cell>
        </row>
        <row r="26130">
          <cell r="H26130">
            <v>85454.545454545441</v>
          </cell>
          <cell r="I26130">
            <v>11012</v>
          </cell>
        </row>
        <row r="26131">
          <cell r="H26131">
            <v>19090.909090909088</v>
          </cell>
          <cell r="I26131">
            <v>11012</v>
          </cell>
        </row>
        <row r="26132">
          <cell r="H26132">
            <v>35272.727272727272</v>
          </cell>
          <cell r="I26132">
            <v>11012</v>
          </cell>
        </row>
        <row r="26133">
          <cell r="H26133">
            <v>59999.999999999993</v>
          </cell>
          <cell r="I26133">
            <v>11012</v>
          </cell>
        </row>
        <row r="26134">
          <cell r="H26134">
            <v>120818.18181818181</v>
          </cell>
          <cell r="I26134">
            <v>11012</v>
          </cell>
        </row>
        <row r="26135">
          <cell r="H26135">
            <v>20363.63636363636</v>
          </cell>
          <cell r="I26135">
            <v>11012</v>
          </cell>
        </row>
        <row r="26136">
          <cell r="H26136">
            <v>28363.63636363636</v>
          </cell>
          <cell r="I26136">
            <v>11012</v>
          </cell>
        </row>
        <row r="26137">
          <cell r="H26137">
            <v>22636.363636363636</v>
          </cell>
          <cell r="I26137">
            <v>11012</v>
          </cell>
        </row>
        <row r="26138">
          <cell r="H26138">
            <v>5909.090909090909</v>
          </cell>
          <cell r="I26138">
            <v>11012</v>
          </cell>
        </row>
        <row r="26139">
          <cell r="H26139">
            <v>27636.363636363632</v>
          </cell>
          <cell r="I26139">
            <v>11012</v>
          </cell>
        </row>
        <row r="26140">
          <cell r="H26140">
            <v>54181.818181818177</v>
          </cell>
          <cell r="I26140">
            <v>11012</v>
          </cell>
        </row>
        <row r="26141">
          <cell r="H26141">
            <v>76272.727272727265</v>
          </cell>
          <cell r="I26141">
            <v>11012</v>
          </cell>
        </row>
        <row r="26142">
          <cell r="H26142">
            <v>70000</v>
          </cell>
          <cell r="I26142">
            <v>11012</v>
          </cell>
        </row>
        <row r="26143">
          <cell r="H26143">
            <v>115818.18181818181</v>
          </cell>
          <cell r="I26143">
            <v>11012</v>
          </cell>
        </row>
        <row r="26144">
          <cell r="H26144">
            <v>50818.181818181816</v>
          </cell>
          <cell r="I26144">
            <v>11012</v>
          </cell>
        </row>
        <row r="26145">
          <cell r="H26145">
            <v>109090.90909090909</v>
          </cell>
          <cell r="I26145">
            <v>11012</v>
          </cell>
        </row>
        <row r="26146">
          <cell r="H26146">
            <v>59909.090909090904</v>
          </cell>
          <cell r="I26146">
            <v>11012</v>
          </cell>
        </row>
        <row r="26147">
          <cell r="H26147">
            <v>74545.454545454544</v>
          </cell>
          <cell r="I26147">
            <v>11012</v>
          </cell>
        </row>
        <row r="26148">
          <cell r="H26148">
            <v>53181.818181818177</v>
          </cell>
          <cell r="I26148">
            <v>11012</v>
          </cell>
        </row>
        <row r="26149">
          <cell r="H26149">
            <v>78727.272727272721</v>
          </cell>
          <cell r="I26149">
            <v>11012</v>
          </cell>
        </row>
        <row r="26150">
          <cell r="H26150">
            <v>1160454.5454545454</v>
          </cell>
          <cell r="I26150">
            <v>11012</v>
          </cell>
        </row>
        <row r="26151">
          <cell r="H26151">
            <v>111181.81818181818</v>
          </cell>
          <cell r="I26151">
            <v>11012</v>
          </cell>
        </row>
        <row r="26152">
          <cell r="H26152">
            <v>99909.090909090897</v>
          </cell>
          <cell r="I26152">
            <v>11012</v>
          </cell>
        </row>
        <row r="26153">
          <cell r="H26153">
            <v>68363.636363636353</v>
          </cell>
          <cell r="I26153">
            <v>11012</v>
          </cell>
        </row>
        <row r="26154">
          <cell r="H26154">
            <v>27545.454545454544</v>
          </cell>
          <cell r="I26154">
            <v>11012</v>
          </cell>
        </row>
        <row r="26155">
          <cell r="H26155">
            <v>66818.181818181809</v>
          </cell>
          <cell r="I26155">
            <v>11012</v>
          </cell>
        </row>
        <row r="26156">
          <cell r="H26156">
            <v>65363.63636363636</v>
          </cell>
          <cell r="I26156">
            <v>11012</v>
          </cell>
        </row>
        <row r="26157">
          <cell r="H26157">
            <v>164000</v>
          </cell>
          <cell r="I26157">
            <v>11012</v>
          </cell>
        </row>
        <row r="26158">
          <cell r="H26158">
            <v>149363.63636363635</v>
          </cell>
          <cell r="I26158">
            <v>11012</v>
          </cell>
        </row>
        <row r="26159">
          <cell r="H26159">
            <v>85909.090909090897</v>
          </cell>
          <cell r="I26159">
            <v>11012</v>
          </cell>
        </row>
        <row r="26160">
          <cell r="H26160">
            <v>69363.636363636353</v>
          </cell>
          <cell r="I26160">
            <v>11012</v>
          </cell>
        </row>
        <row r="26161">
          <cell r="H26161">
            <v>9818.181818181818</v>
          </cell>
          <cell r="I26161">
            <v>11012</v>
          </cell>
        </row>
        <row r="26162">
          <cell r="H26162">
            <v>12454.545454545454</v>
          </cell>
          <cell r="I26162">
            <v>11012</v>
          </cell>
        </row>
        <row r="26163">
          <cell r="H26163">
            <v>87181.818181818177</v>
          </cell>
          <cell r="I26163">
            <v>11012</v>
          </cell>
        </row>
        <row r="26164">
          <cell r="H26164">
            <v>43090.909090909088</v>
          </cell>
          <cell r="I26164">
            <v>11012</v>
          </cell>
        </row>
        <row r="26165">
          <cell r="H26165">
            <v>43090.909090909088</v>
          </cell>
          <cell r="I26165">
            <v>11012</v>
          </cell>
        </row>
        <row r="26166">
          <cell r="H26166">
            <v>48181.818181818177</v>
          </cell>
          <cell r="I26166">
            <v>11012</v>
          </cell>
        </row>
        <row r="26167">
          <cell r="H26167">
            <v>17454.545454545452</v>
          </cell>
          <cell r="I26167">
            <v>11012</v>
          </cell>
        </row>
        <row r="26168">
          <cell r="H26168">
            <v>97454.545454545441</v>
          </cell>
          <cell r="I26168">
            <v>11012</v>
          </cell>
        </row>
        <row r="26169">
          <cell r="H26169">
            <v>45909.090909090904</v>
          </cell>
          <cell r="I26169">
            <v>11012</v>
          </cell>
        </row>
        <row r="26170">
          <cell r="H26170">
            <v>24818.181818181816</v>
          </cell>
          <cell r="I26170">
            <v>11012</v>
          </cell>
        </row>
        <row r="26171">
          <cell r="H26171">
            <v>33818.181818181816</v>
          </cell>
          <cell r="I26171">
            <v>11012</v>
          </cell>
        </row>
        <row r="26172">
          <cell r="H26172">
            <v>108454.54545454544</v>
          </cell>
          <cell r="I26172">
            <v>11012</v>
          </cell>
        </row>
        <row r="26173">
          <cell r="H26173">
            <v>30999.999999999996</v>
          </cell>
          <cell r="I26173">
            <v>11012</v>
          </cell>
        </row>
        <row r="26174">
          <cell r="H26174">
            <v>105727.27272727272</v>
          </cell>
          <cell r="I26174">
            <v>11012</v>
          </cell>
        </row>
        <row r="26175">
          <cell r="H26175">
            <v>27999.999999999996</v>
          </cell>
          <cell r="I26175">
            <v>11012</v>
          </cell>
        </row>
        <row r="26176">
          <cell r="H26176">
            <v>28818.181818181816</v>
          </cell>
          <cell r="I26176">
            <v>11012</v>
          </cell>
        </row>
        <row r="26177">
          <cell r="H26177">
            <v>26727.272727272724</v>
          </cell>
          <cell r="I26177">
            <v>11012</v>
          </cell>
        </row>
        <row r="26178">
          <cell r="H26178">
            <v>106545.45454545453</v>
          </cell>
          <cell r="I26178">
            <v>11012</v>
          </cell>
        </row>
        <row r="26179">
          <cell r="H26179">
            <v>10909.090909090908</v>
          </cell>
          <cell r="I26179">
            <v>11012</v>
          </cell>
        </row>
        <row r="26180">
          <cell r="H26180">
            <v>46363.63636363636</v>
          </cell>
          <cell r="I26180">
            <v>11012</v>
          </cell>
        </row>
        <row r="26181">
          <cell r="H26181">
            <v>38454.545454545449</v>
          </cell>
          <cell r="I26181">
            <v>11012</v>
          </cell>
        </row>
        <row r="26182">
          <cell r="H26182">
            <v>72181.818181818177</v>
          </cell>
          <cell r="I26182">
            <v>11012</v>
          </cell>
        </row>
        <row r="26183">
          <cell r="H26183">
            <v>61636.363636363632</v>
          </cell>
          <cell r="I26183">
            <v>11012</v>
          </cell>
        </row>
        <row r="26184">
          <cell r="H26184">
            <v>112363.63636363635</v>
          </cell>
          <cell r="I26184">
            <v>11012</v>
          </cell>
        </row>
        <row r="26185">
          <cell r="H26185">
            <v>58909.090909090904</v>
          </cell>
          <cell r="I26185">
            <v>11012</v>
          </cell>
        </row>
        <row r="26186">
          <cell r="H26186">
            <v>48363.63636363636</v>
          </cell>
          <cell r="I26186">
            <v>11012</v>
          </cell>
        </row>
        <row r="26187">
          <cell r="H26187">
            <v>72909.090909090897</v>
          </cell>
          <cell r="I26187">
            <v>11012</v>
          </cell>
        </row>
        <row r="26188">
          <cell r="H26188">
            <v>110454.54545454544</v>
          </cell>
          <cell r="I26188">
            <v>11012</v>
          </cell>
        </row>
        <row r="26189">
          <cell r="H26189">
            <v>92636.363636363632</v>
          </cell>
          <cell r="I26189">
            <v>11012</v>
          </cell>
        </row>
        <row r="26190">
          <cell r="H26190">
            <v>20818.181818181816</v>
          </cell>
          <cell r="I26190">
            <v>11012</v>
          </cell>
        </row>
        <row r="26191">
          <cell r="H26191">
            <v>81363.636363636353</v>
          </cell>
          <cell r="I26191">
            <v>11012</v>
          </cell>
        </row>
        <row r="26192">
          <cell r="H26192">
            <v>5454.545454545454</v>
          </cell>
          <cell r="I26192">
            <v>11012</v>
          </cell>
        </row>
        <row r="26193">
          <cell r="H26193">
            <v>26999.999999999996</v>
          </cell>
          <cell r="I26193">
            <v>11012</v>
          </cell>
        </row>
        <row r="26194">
          <cell r="H26194">
            <v>116181.81818181818</v>
          </cell>
          <cell r="I26194">
            <v>11012</v>
          </cell>
        </row>
        <row r="26195">
          <cell r="H26195">
            <v>24363.63636363636</v>
          </cell>
          <cell r="I26195">
            <v>11012</v>
          </cell>
        </row>
        <row r="26196">
          <cell r="H26196">
            <v>133272.72727272726</v>
          </cell>
          <cell r="I26196">
            <v>11012</v>
          </cell>
        </row>
        <row r="26197">
          <cell r="H26197">
            <v>10636.363636363636</v>
          </cell>
          <cell r="I26197">
            <v>11012</v>
          </cell>
        </row>
        <row r="26198">
          <cell r="H26198">
            <v>88181.818181818177</v>
          </cell>
          <cell r="I26198">
            <v>11012</v>
          </cell>
        </row>
        <row r="26199">
          <cell r="H26199">
            <v>66909.090909090897</v>
          </cell>
          <cell r="I26199">
            <v>11012</v>
          </cell>
        </row>
        <row r="26200">
          <cell r="H26200">
            <v>66909.090909090897</v>
          </cell>
          <cell r="I26200">
            <v>11012</v>
          </cell>
        </row>
        <row r="26201">
          <cell r="H26201">
            <v>72181.818181818177</v>
          </cell>
          <cell r="I26201">
            <v>11012</v>
          </cell>
        </row>
        <row r="26202">
          <cell r="H26202">
            <v>66909.090909090897</v>
          </cell>
          <cell r="I26202">
            <v>11012</v>
          </cell>
        </row>
        <row r="26203">
          <cell r="H26203">
            <v>113636.36363636363</v>
          </cell>
          <cell r="I26203">
            <v>11012</v>
          </cell>
        </row>
        <row r="26204">
          <cell r="H26204">
            <v>87090.909090909088</v>
          </cell>
          <cell r="I26204">
            <v>11012</v>
          </cell>
        </row>
        <row r="26205">
          <cell r="H26205">
            <v>66909.090909090897</v>
          </cell>
          <cell r="I26205">
            <v>11012</v>
          </cell>
        </row>
        <row r="26206">
          <cell r="H26206">
            <v>136636.36363636362</v>
          </cell>
          <cell r="I26206">
            <v>11012</v>
          </cell>
        </row>
        <row r="26207">
          <cell r="H26207">
            <v>110272.72727272726</v>
          </cell>
          <cell r="I26207">
            <v>11012</v>
          </cell>
        </row>
        <row r="26208">
          <cell r="H26208">
            <v>66909.090909090897</v>
          </cell>
          <cell r="I26208">
            <v>11012</v>
          </cell>
        </row>
        <row r="26209">
          <cell r="H26209">
            <v>111181.81818181818</v>
          </cell>
          <cell r="I26209">
            <v>11012</v>
          </cell>
        </row>
        <row r="26210">
          <cell r="H26210">
            <v>87454.545454545441</v>
          </cell>
          <cell r="I26210">
            <v>11012</v>
          </cell>
        </row>
        <row r="26211">
          <cell r="H26211">
            <v>91636.363636363632</v>
          </cell>
          <cell r="I26211">
            <v>11012</v>
          </cell>
        </row>
        <row r="26212">
          <cell r="H26212">
            <v>27999.999999999996</v>
          </cell>
          <cell r="I26212">
            <v>11012</v>
          </cell>
        </row>
        <row r="26213">
          <cell r="H26213">
            <v>69909.090909090897</v>
          </cell>
          <cell r="I26213">
            <v>11012</v>
          </cell>
        </row>
        <row r="26214">
          <cell r="H26214">
            <v>7454.545454545454</v>
          </cell>
          <cell r="I26214">
            <v>11012</v>
          </cell>
        </row>
        <row r="26215">
          <cell r="H26215">
            <v>10000</v>
          </cell>
          <cell r="I26215">
            <v>11012</v>
          </cell>
        </row>
        <row r="26216">
          <cell r="H26216">
            <v>19181.81818181818</v>
          </cell>
          <cell r="I26216">
            <v>11012</v>
          </cell>
        </row>
        <row r="26217">
          <cell r="H26217">
            <v>34181.818181818177</v>
          </cell>
          <cell r="I26217">
            <v>11012</v>
          </cell>
        </row>
        <row r="26218">
          <cell r="H26218">
            <v>27181.81818181818</v>
          </cell>
          <cell r="I26218">
            <v>11012</v>
          </cell>
        </row>
        <row r="26219">
          <cell r="H26219">
            <v>30727.272727272724</v>
          </cell>
          <cell r="I26219">
            <v>11012</v>
          </cell>
        </row>
        <row r="26220">
          <cell r="H26220">
            <v>818.18181818181813</v>
          </cell>
          <cell r="I26220">
            <v>11012</v>
          </cell>
        </row>
        <row r="26221">
          <cell r="H26221">
            <v>727.27272727272725</v>
          </cell>
          <cell r="I26221">
            <v>11012</v>
          </cell>
        </row>
        <row r="26222">
          <cell r="H26222">
            <v>727.27272727272725</v>
          </cell>
          <cell r="I26222">
            <v>11012</v>
          </cell>
        </row>
        <row r="26223">
          <cell r="H26223">
            <v>128545.45454545453</v>
          </cell>
          <cell r="I26223">
            <v>11012</v>
          </cell>
        </row>
        <row r="26224">
          <cell r="H26224">
            <v>106636.36363636363</v>
          </cell>
          <cell r="I26224">
            <v>11012</v>
          </cell>
        </row>
        <row r="26225">
          <cell r="H26225">
            <v>103363.63636363635</v>
          </cell>
          <cell r="I26225">
            <v>11012</v>
          </cell>
        </row>
        <row r="26226">
          <cell r="H26226">
            <v>109272.72727272726</v>
          </cell>
          <cell r="I26226">
            <v>11012</v>
          </cell>
        </row>
        <row r="26227">
          <cell r="H26227">
            <v>61636.363636363632</v>
          </cell>
          <cell r="I26227">
            <v>11012</v>
          </cell>
        </row>
        <row r="26228">
          <cell r="H26228">
            <v>76545.454545454544</v>
          </cell>
          <cell r="I26228">
            <v>11012</v>
          </cell>
        </row>
        <row r="26229">
          <cell r="H26229">
            <v>36636.363636363632</v>
          </cell>
          <cell r="I26229">
            <v>11012</v>
          </cell>
        </row>
        <row r="26230">
          <cell r="H26230">
            <v>7999.9999999999991</v>
          </cell>
          <cell r="I26230">
            <v>11012</v>
          </cell>
        </row>
        <row r="26231">
          <cell r="H26231">
            <v>56363.63636363636</v>
          </cell>
          <cell r="I26231">
            <v>11012</v>
          </cell>
        </row>
        <row r="26232">
          <cell r="H26232">
            <v>70727.272727272721</v>
          </cell>
          <cell r="I26232">
            <v>11012</v>
          </cell>
        </row>
        <row r="26233">
          <cell r="H26233">
            <v>69272.727272727265</v>
          </cell>
          <cell r="I26233">
            <v>11012</v>
          </cell>
        </row>
        <row r="26234">
          <cell r="H26234">
            <v>3272.7272727272725</v>
          </cell>
          <cell r="I26234">
            <v>11012</v>
          </cell>
        </row>
        <row r="26235">
          <cell r="H26235">
            <v>75181.818181818177</v>
          </cell>
          <cell r="I26235">
            <v>11012</v>
          </cell>
        </row>
        <row r="26236">
          <cell r="H26236">
            <v>75727.272727272721</v>
          </cell>
          <cell r="I26236">
            <v>11012</v>
          </cell>
        </row>
        <row r="26237">
          <cell r="H26237">
            <v>43818.181818181816</v>
          </cell>
          <cell r="I26237">
            <v>11012</v>
          </cell>
        </row>
        <row r="26238">
          <cell r="H26238">
            <v>129090.90909090907</v>
          </cell>
          <cell r="I26238">
            <v>11012</v>
          </cell>
        </row>
        <row r="26239">
          <cell r="H26239">
            <v>63999.999999999993</v>
          </cell>
          <cell r="I26239">
            <v>11012</v>
          </cell>
        </row>
        <row r="26240">
          <cell r="H26240">
            <v>78454.545454545441</v>
          </cell>
          <cell r="I26240">
            <v>11012</v>
          </cell>
        </row>
        <row r="26241">
          <cell r="H26241">
            <v>58818.181818181816</v>
          </cell>
          <cell r="I26241">
            <v>11012</v>
          </cell>
        </row>
        <row r="26242">
          <cell r="H26242">
            <v>31181.81818181818</v>
          </cell>
          <cell r="I26242">
            <v>11012</v>
          </cell>
        </row>
        <row r="26243">
          <cell r="H26243">
            <v>81727.272727272721</v>
          </cell>
          <cell r="I26243">
            <v>11012</v>
          </cell>
        </row>
        <row r="26244">
          <cell r="H26244">
            <v>54363.63636363636</v>
          </cell>
          <cell r="I26244">
            <v>11012</v>
          </cell>
        </row>
        <row r="26245">
          <cell r="H26245">
            <v>52363.63636363636</v>
          </cell>
          <cell r="I26245">
            <v>11012</v>
          </cell>
        </row>
        <row r="26246">
          <cell r="H26246">
            <v>19090.909090909088</v>
          </cell>
          <cell r="I26246">
            <v>11012</v>
          </cell>
        </row>
        <row r="26247">
          <cell r="H26247">
            <v>96454.545454545441</v>
          </cell>
          <cell r="I26247">
            <v>11012</v>
          </cell>
        </row>
        <row r="26248">
          <cell r="H26248">
            <v>137090.90909090909</v>
          </cell>
          <cell r="I26248">
            <v>11012</v>
          </cell>
        </row>
        <row r="26249">
          <cell r="H26249">
            <v>116454.54545454544</v>
          </cell>
          <cell r="I26249">
            <v>11012</v>
          </cell>
        </row>
        <row r="26250">
          <cell r="H26250">
            <v>69818.181818181809</v>
          </cell>
          <cell r="I26250">
            <v>11012</v>
          </cell>
        </row>
        <row r="26251">
          <cell r="H26251">
            <v>94727.272727272721</v>
          </cell>
          <cell r="I26251">
            <v>11012</v>
          </cell>
        </row>
        <row r="26252">
          <cell r="H26252">
            <v>50818.181818181816</v>
          </cell>
          <cell r="I26252">
            <v>11012</v>
          </cell>
        </row>
        <row r="26253">
          <cell r="H26253">
            <v>41363.63636363636</v>
          </cell>
          <cell r="I26253">
            <v>11012</v>
          </cell>
        </row>
        <row r="26254">
          <cell r="H26254">
            <v>22818.181818181816</v>
          </cell>
          <cell r="I26254">
            <v>11012</v>
          </cell>
        </row>
        <row r="26255">
          <cell r="H26255">
            <v>19818.181818181816</v>
          </cell>
          <cell r="I26255">
            <v>11012</v>
          </cell>
        </row>
        <row r="26256">
          <cell r="H26256">
            <v>37272.727272727272</v>
          </cell>
          <cell r="I26256">
            <v>11012</v>
          </cell>
        </row>
        <row r="26257">
          <cell r="H26257">
            <v>76636.363636363632</v>
          </cell>
          <cell r="I26257">
            <v>11012</v>
          </cell>
        </row>
        <row r="26258">
          <cell r="H26258">
            <v>141090.90909090909</v>
          </cell>
          <cell r="I26258">
            <v>11012</v>
          </cell>
        </row>
        <row r="26259">
          <cell r="H26259">
            <v>72272.727272727265</v>
          </cell>
          <cell r="I26259">
            <v>11012</v>
          </cell>
        </row>
        <row r="26260">
          <cell r="H26260">
            <v>35363.63636363636</v>
          </cell>
          <cell r="I26260">
            <v>11012</v>
          </cell>
        </row>
        <row r="26261">
          <cell r="H26261">
            <v>45000</v>
          </cell>
          <cell r="I26261">
            <v>11012</v>
          </cell>
        </row>
        <row r="26262">
          <cell r="H26262">
            <v>31818.181818181816</v>
          </cell>
          <cell r="I26262">
            <v>11012</v>
          </cell>
        </row>
        <row r="26263">
          <cell r="H26263">
            <v>35818.181818181816</v>
          </cell>
          <cell r="I26263">
            <v>11012</v>
          </cell>
        </row>
        <row r="26264">
          <cell r="H26264">
            <v>7363.6363636363631</v>
          </cell>
          <cell r="I26264">
            <v>11012</v>
          </cell>
        </row>
        <row r="26265">
          <cell r="H26265">
            <v>77636.363636363632</v>
          </cell>
          <cell r="I26265">
            <v>11012</v>
          </cell>
        </row>
        <row r="26266">
          <cell r="H26266">
            <v>73272.727272727265</v>
          </cell>
          <cell r="I26266">
            <v>11012</v>
          </cell>
        </row>
        <row r="26267">
          <cell r="H26267">
            <v>96454.545454545441</v>
          </cell>
          <cell r="I26267">
            <v>11012</v>
          </cell>
        </row>
        <row r="26268">
          <cell r="H26268">
            <v>107636.36363636363</v>
          </cell>
          <cell r="I26268">
            <v>11012</v>
          </cell>
        </row>
        <row r="26269">
          <cell r="H26269">
            <v>87363.636363636353</v>
          </cell>
          <cell r="I26269">
            <v>11012</v>
          </cell>
        </row>
        <row r="26270">
          <cell r="H26270">
            <v>107636.36363636363</v>
          </cell>
          <cell r="I26270">
            <v>11012</v>
          </cell>
        </row>
        <row r="26271">
          <cell r="H26271">
            <v>43000</v>
          </cell>
          <cell r="I26271">
            <v>11012</v>
          </cell>
        </row>
        <row r="26272">
          <cell r="H26272">
            <v>23636.363636363636</v>
          </cell>
          <cell r="I26272">
            <v>11012</v>
          </cell>
        </row>
        <row r="26273">
          <cell r="H26273">
            <v>65909.090909090897</v>
          </cell>
          <cell r="I26273">
            <v>11012</v>
          </cell>
        </row>
        <row r="26274">
          <cell r="H26274">
            <v>105727.27272727272</v>
          </cell>
          <cell r="I26274">
            <v>11012</v>
          </cell>
        </row>
        <row r="26275">
          <cell r="H26275">
            <v>81727.272727272721</v>
          </cell>
          <cell r="I26275">
            <v>11012</v>
          </cell>
        </row>
        <row r="26276">
          <cell r="H26276">
            <v>104727.27272727272</v>
          </cell>
          <cell r="I26276">
            <v>11012</v>
          </cell>
        </row>
        <row r="26277">
          <cell r="H26277">
            <v>35818.181818181816</v>
          </cell>
          <cell r="I26277">
            <v>11012</v>
          </cell>
        </row>
        <row r="26278">
          <cell r="H26278">
            <v>79545.454545454544</v>
          </cell>
          <cell r="I26278">
            <v>11012</v>
          </cell>
        </row>
        <row r="26279">
          <cell r="H26279">
            <v>25090.909090909088</v>
          </cell>
          <cell r="I26279">
            <v>11012</v>
          </cell>
        </row>
        <row r="26280">
          <cell r="H26280">
            <v>58636.363636363632</v>
          </cell>
          <cell r="I26280">
            <v>11012</v>
          </cell>
        </row>
        <row r="26281">
          <cell r="H26281">
            <v>107636.36363636363</v>
          </cell>
          <cell r="I26281">
            <v>11012</v>
          </cell>
        </row>
        <row r="26282">
          <cell r="H26282">
            <v>78727.272727272721</v>
          </cell>
          <cell r="I26282">
            <v>11012</v>
          </cell>
        </row>
        <row r="26283">
          <cell r="H26283">
            <v>363.63636363636363</v>
          </cell>
          <cell r="I26283">
            <v>11012</v>
          </cell>
        </row>
        <row r="26284">
          <cell r="H26284">
            <v>99818.181818181809</v>
          </cell>
          <cell r="I26284">
            <v>11012</v>
          </cell>
        </row>
        <row r="26285">
          <cell r="H26285">
            <v>72818.181818181809</v>
          </cell>
          <cell r="I26285">
            <v>11012</v>
          </cell>
        </row>
        <row r="26286">
          <cell r="H26286">
            <v>91727.272727272721</v>
          </cell>
          <cell r="I26286">
            <v>11012</v>
          </cell>
        </row>
        <row r="26287">
          <cell r="H26287">
            <v>8090.9090909090901</v>
          </cell>
          <cell r="I26287">
            <v>11012</v>
          </cell>
        </row>
        <row r="26288">
          <cell r="H26288">
            <v>1938792</v>
          </cell>
          <cell r="I26288">
            <v>6900</v>
          </cell>
        </row>
        <row r="26289">
          <cell r="H26289">
            <v>19090.909090909088</v>
          </cell>
          <cell r="I26289">
            <v>11012</v>
          </cell>
        </row>
        <row r="26290">
          <cell r="H26290">
            <v>19090.909090909088</v>
          </cell>
          <cell r="I26290">
            <v>11012</v>
          </cell>
        </row>
        <row r="26291">
          <cell r="H26291">
            <v>60090.909090909088</v>
          </cell>
          <cell r="I26291">
            <v>11012</v>
          </cell>
        </row>
        <row r="26292">
          <cell r="H26292">
            <v>151181.81818181818</v>
          </cell>
          <cell r="I26292">
            <v>11012</v>
          </cell>
        </row>
        <row r="26293">
          <cell r="H26293">
            <v>10000</v>
          </cell>
          <cell r="I26293">
            <v>11012</v>
          </cell>
        </row>
        <row r="26294">
          <cell r="H26294">
            <v>14181.81818181818</v>
          </cell>
          <cell r="I26294">
            <v>11012</v>
          </cell>
        </row>
        <row r="26295">
          <cell r="H26295">
            <v>46909.090909090904</v>
          </cell>
          <cell r="I26295">
            <v>11012</v>
          </cell>
        </row>
        <row r="26296">
          <cell r="H26296">
            <v>67090.909090909088</v>
          </cell>
          <cell r="I26296">
            <v>11012</v>
          </cell>
        </row>
        <row r="26297">
          <cell r="H26297">
            <v>35545.454545454544</v>
          </cell>
          <cell r="I26297">
            <v>11012</v>
          </cell>
        </row>
        <row r="26298">
          <cell r="H26298">
            <v>35545.454545454544</v>
          </cell>
          <cell r="I26298">
            <v>11012</v>
          </cell>
        </row>
        <row r="26299">
          <cell r="H26299">
            <v>72181.818181818177</v>
          </cell>
          <cell r="I26299">
            <v>11012</v>
          </cell>
        </row>
        <row r="26300">
          <cell r="H26300">
            <v>5999.9999999999991</v>
          </cell>
          <cell r="I26300">
            <v>11012</v>
          </cell>
        </row>
        <row r="26301">
          <cell r="H26301">
            <v>5999.9999999999991</v>
          </cell>
          <cell r="I26301">
            <v>11012</v>
          </cell>
        </row>
        <row r="26302">
          <cell r="H26302">
            <v>38454.545454545449</v>
          </cell>
          <cell r="I26302">
            <v>11012</v>
          </cell>
        </row>
        <row r="26303">
          <cell r="H26303">
            <v>29636.363636363632</v>
          </cell>
          <cell r="I26303">
            <v>11012</v>
          </cell>
        </row>
        <row r="26304">
          <cell r="H26304">
            <v>112999.99999999999</v>
          </cell>
          <cell r="I26304">
            <v>11012</v>
          </cell>
        </row>
        <row r="26305">
          <cell r="H26305">
            <v>82545.454545454544</v>
          </cell>
          <cell r="I26305">
            <v>11012</v>
          </cell>
        </row>
        <row r="26306">
          <cell r="H26306">
            <v>84909.090909090897</v>
          </cell>
          <cell r="I26306">
            <v>11012</v>
          </cell>
        </row>
        <row r="26307">
          <cell r="H26307">
            <v>72272.727272727265</v>
          </cell>
          <cell r="I26307">
            <v>11012</v>
          </cell>
        </row>
        <row r="26308">
          <cell r="H26308">
            <v>72272.727272727265</v>
          </cell>
          <cell r="I26308">
            <v>11012</v>
          </cell>
        </row>
        <row r="26309">
          <cell r="H26309">
            <v>74181.818181818177</v>
          </cell>
          <cell r="I26309">
            <v>11012</v>
          </cell>
        </row>
        <row r="26310">
          <cell r="H26310">
            <v>48999.999999999993</v>
          </cell>
          <cell r="I26310">
            <v>11012</v>
          </cell>
        </row>
        <row r="26311">
          <cell r="H26311">
            <v>67000</v>
          </cell>
          <cell r="I26311">
            <v>11012</v>
          </cell>
        </row>
        <row r="26312">
          <cell r="H26312">
            <v>134454.54545454544</v>
          </cell>
          <cell r="I26312">
            <v>11012</v>
          </cell>
        </row>
        <row r="26313">
          <cell r="H26313">
            <v>129999.99999999999</v>
          </cell>
          <cell r="I26313">
            <v>11012</v>
          </cell>
        </row>
        <row r="26314">
          <cell r="H26314">
            <v>130545.45454545453</v>
          </cell>
          <cell r="I26314">
            <v>11012</v>
          </cell>
        </row>
        <row r="26315">
          <cell r="H26315">
            <v>140818.18181818179</v>
          </cell>
          <cell r="I26315">
            <v>11012</v>
          </cell>
        </row>
        <row r="26316">
          <cell r="H26316">
            <v>137454.54545454544</v>
          </cell>
          <cell r="I26316">
            <v>11012</v>
          </cell>
        </row>
        <row r="26317">
          <cell r="H26317">
            <v>133181.81818181818</v>
          </cell>
          <cell r="I26317">
            <v>11012</v>
          </cell>
        </row>
        <row r="26318">
          <cell r="H26318">
            <v>132545.45454545453</v>
          </cell>
          <cell r="I26318">
            <v>11012</v>
          </cell>
        </row>
        <row r="26319">
          <cell r="H26319">
            <v>133000</v>
          </cell>
          <cell r="I26319">
            <v>11012</v>
          </cell>
        </row>
        <row r="26320">
          <cell r="H26320">
            <v>135272.72727272726</v>
          </cell>
          <cell r="I26320">
            <v>11012</v>
          </cell>
        </row>
        <row r="26321">
          <cell r="H26321">
            <v>72636.363636363632</v>
          </cell>
          <cell r="I26321">
            <v>11012</v>
          </cell>
        </row>
        <row r="26322">
          <cell r="H26322">
            <v>141000</v>
          </cell>
          <cell r="I26322">
            <v>11012</v>
          </cell>
        </row>
        <row r="26323">
          <cell r="H26323">
            <v>88636.363636363632</v>
          </cell>
          <cell r="I26323">
            <v>11012</v>
          </cell>
        </row>
        <row r="26324">
          <cell r="H26324">
            <v>32727.272727272724</v>
          </cell>
          <cell r="I26324">
            <v>11012</v>
          </cell>
        </row>
        <row r="26325">
          <cell r="H26325">
            <v>40000</v>
          </cell>
          <cell r="I26325">
            <v>11012</v>
          </cell>
        </row>
        <row r="26326">
          <cell r="H26326">
            <v>264545.45454545453</v>
          </cell>
          <cell r="I26326">
            <v>11012</v>
          </cell>
        </row>
        <row r="26327">
          <cell r="H26327">
            <v>65454.545454545449</v>
          </cell>
          <cell r="I26327">
            <v>11012</v>
          </cell>
        </row>
        <row r="26328">
          <cell r="H26328">
            <v>9090.9090909090901</v>
          </cell>
          <cell r="I26328">
            <v>11012</v>
          </cell>
        </row>
        <row r="26329">
          <cell r="H26329">
            <v>64999.999999999993</v>
          </cell>
          <cell r="I26329">
            <v>11012</v>
          </cell>
        </row>
        <row r="26330">
          <cell r="H26330">
            <v>9090.9090909090901</v>
          </cell>
          <cell r="I26330">
            <v>11012</v>
          </cell>
        </row>
        <row r="26331">
          <cell r="H26331">
            <v>65454.545454545449</v>
          </cell>
          <cell r="I26331">
            <v>11012</v>
          </cell>
        </row>
        <row r="26332">
          <cell r="H26332">
            <v>4909.090909090909</v>
          </cell>
          <cell r="I26332">
            <v>11012</v>
          </cell>
        </row>
        <row r="26333">
          <cell r="H26333">
            <v>65454.545454545449</v>
          </cell>
          <cell r="I26333">
            <v>11012</v>
          </cell>
        </row>
        <row r="26334">
          <cell r="H26334">
            <v>39454.545454545449</v>
          </cell>
          <cell r="I26334">
            <v>11012</v>
          </cell>
        </row>
        <row r="26335">
          <cell r="H26335">
            <v>119727.27272727272</v>
          </cell>
          <cell r="I26335">
            <v>11012</v>
          </cell>
        </row>
        <row r="26336">
          <cell r="H26336">
            <v>187545.45454545453</v>
          </cell>
          <cell r="I26336">
            <v>11012</v>
          </cell>
        </row>
        <row r="26337">
          <cell r="H26337">
            <v>133727.27272727271</v>
          </cell>
          <cell r="I26337">
            <v>11012</v>
          </cell>
        </row>
        <row r="26338">
          <cell r="H26338">
            <v>68454.545454545456</v>
          </cell>
          <cell r="I26338">
            <v>11012</v>
          </cell>
        </row>
        <row r="26339">
          <cell r="H26339">
            <v>151272.72727272726</v>
          </cell>
          <cell r="I26339">
            <v>11012</v>
          </cell>
        </row>
        <row r="26340">
          <cell r="H26340">
            <v>71090.909090909088</v>
          </cell>
          <cell r="I26340">
            <v>11012</v>
          </cell>
        </row>
        <row r="26341">
          <cell r="H26341">
            <v>77454.545454545441</v>
          </cell>
          <cell r="I26341">
            <v>11012</v>
          </cell>
        </row>
        <row r="26342">
          <cell r="H26342">
            <v>142909.09090909091</v>
          </cell>
          <cell r="I26342">
            <v>11012</v>
          </cell>
        </row>
        <row r="26343">
          <cell r="H26343">
            <v>215999.99999999997</v>
          </cell>
          <cell r="I26343">
            <v>11012</v>
          </cell>
        </row>
        <row r="26344">
          <cell r="H26344">
            <v>149272.72727272726</v>
          </cell>
          <cell r="I26344">
            <v>11012</v>
          </cell>
        </row>
        <row r="26345">
          <cell r="H26345">
            <v>21636.363636363636</v>
          </cell>
          <cell r="I26345">
            <v>11012</v>
          </cell>
        </row>
        <row r="26346">
          <cell r="H26346">
            <v>166363.63636363635</v>
          </cell>
          <cell r="I26346">
            <v>11012</v>
          </cell>
        </row>
        <row r="26347">
          <cell r="H26347">
            <v>165818.18181818179</v>
          </cell>
          <cell r="I26347">
            <v>11012</v>
          </cell>
        </row>
        <row r="26348">
          <cell r="H26348">
            <v>57545.454545454544</v>
          </cell>
          <cell r="I26348">
            <v>11012</v>
          </cell>
        </row>
        <row r="26349">
          <cell r="H26349">
            <v>68090.909090909088</v>
          </cell>
          <cell r="I26349">
            <v>11012</v>
          </cell>
        </row>
        <row r="26350">
          <cell r="H26350">
            <v>52545.454545454544</v>
          </cell>
          <cell r="I26350">
            <v>11012</v>
          </cell>
        </row>
        <row r="26351">
          <cell r="H26351">
            <v>81818.181818181809</v>
          </cell>
          <cell r="I26351">
            <v>11012</v>
          </cell>
        </row>
        <row r="26352">
          <cell r="H26352">
            <v>69454.545454545456</v>
          </cell>
          <cell r="I26352">
            <v>11012</v>
          </cell>
        </row>
        <row r="26353">
          <cell r="H26353">
            <v>84181.818181818177</v>
          </cell>
          <cell r="I26353">
            <v>11012</v>
          </cell>
        </row>
        <row r="26354">
          <cell r="H26354">
            <v>51999.999999999993</v>
          </cell>
          <cell r="I26354">
            <v>11012</v>
          </cell>
        </row>
        <row r="26355">
          <cell r="H26355">
            <v>481727.27272727271</v>
          </cell>
          <cell r="I26355">
            <v>11012</v>
          </cell>
        </row>
        <row r="26356">
          <cell r="H26356">
            <v>20272.727272727272</v>
          </cell>
          <cell r="I26356">
            <v>11012</v>
          </cell>
        </row>
        <row r="26357">
          <cell r="H26357">
            <v>854363.63636363624</v>
          </cell>
          <cell r="I26357">
            <v>11012</v>
          </cell>
        </row>
        <row r="26358">
          <cell r="H26358">
            <v>16363.636363636362</v>
          </cell>
          <cell r="I26358">
            <v>11012</v>
          </cell>
        </row>
        <row r="26359">
          <cell r="H26359">
            <v>180000</v>
          </cell>
          <cell r="I26359">
            <v>11012</v>
          </cell>
        </row>
        <row r="26360">
          <cell r="H26360">
            <v>94909.090909090897</v>
          </cell>
          <cell r="I26360">
            <v>11012</v>
          </cell>
        </row>
        <row r="26361">
          <cell r="H26361">
            <v>89000</v>
          </cell>
          <cell r="I26361">
            <v>11012</v>
          </cell>
        </row>
        <row r="26362">
          <cell r="H26362">
            <v>18818.181818181816</v>
          </cell>
          <cell r="I26362">
            <v>11012</v>
          </cell>
        </row>
        <row r="26363">
          <cell r="H26363">
            <v>76909.090909090897</v>
          </cell>
          <cell r="I26363">
            <v>11012</v>
          </cell>
        </row>
        <row r="26364">
          <cell r="H26364">
            <v>40636.363636363632</v>
          </cell>
          <cell r="I26364">
            <v>11012</v>
          </cell>
        </row>
        <row r="26365">
          <cell r="H26365">
            <v>181181.81818181818</v>
          </cell>
          <cell r="I26365">
            <v>11012</v>
          </cell>
        </row>
        <row r="26366">
          <cell r="H26366">
            <v>109818.18181818181</v>
          </cell>
          <cell r="I26366">
            <v>11012</v>
          </cell>
        </row>
        <row r="26367">
          <cell r="H26367">
            <v>75818.181818181809</v>
          </cell>
          <cell r="I26367">
            <v>11012</v>
          </cell>
        </row>
        <row r="26368">
          <cell r="H26368">
            <v>5000</v>
          </cell>
          <cell r="I26368">
            <v>11012</v>
          </cell>
        </row>
        <row r="26369">
          <cell r="H26369">
            <v>74454.545454545441</v>
          </cell>
          <cell r="I26369">
            <v>11012</v>
          </cell>
        </row>
        <row r="26370">
          <cell r="H26370">
            <v>16636.363636363636</v>
          </cell>
          <cell r="I26370">
            <v>11012</v>
          </cell>
        </row>
        <row r="26371">
          <cell r="H26371">
            <v>12909.090909090908</v>
          </cell>
          <cell r="I26371">
            <v>11012</v>
          </cell>
        </row>
        <row r="26372">
          <cell r="H26372">
            <v>77363.636363636353</v>
          </cell>
          <cell r="I26372">
            <v>11012</v>
          </cell>
        </row>
        <row r="26373">
          <cell r="H26373">
            <v>20454.545454545452</v>
          </cell>
          <cell r="I26373">
            <v>11012</v>
          </cell>
        </row>
        <row r="26374">
          <cell r="H26374">
            <v>90.909090909090907</v>
          </cell>
          <cell r="I26374">
            <v>11012</v>
          </cell>
        </row>
        <row r="26375">
          <cell r="H26375">
            <v>83909.090909090897</v>
          </cell>
          <cell r="I26375">
            <v>11012</v>
          </cell>
        </row>
        <row r="26376">
          <cell r="H26376">
            <v>21636.363636363636</v>
          </cell>
          <cell r="I26376">
            <v>11012</v>
          </cell>
        </row>
        <row r="26377">
          <cell r="H26377">
            <v>15090.90909090909</v>
          </cell>
          <cell r="I26377">
            <v>11012</v>
          </cell>
        </row>
        <row r="26378">
          <cell r="H26378">
            <v>89000</v>
          </cell>
          <cell r="I26378">
            <v>11012</v>
          </cell>
        </row>
        <row r="26379">
          <cell r="H26379">
            <v>296818.18181818177</v>
          </cell>
          <cell r="I26379">
            <v>11012</v>
          </cell>
        </row>
        <row r="26380">
          <cell r="H26380">
            <v>41454.545454545449</v>
          </cell>
          <cell r="I26380">
            <v>11012</v>
          </cell>
        </row>
        <row r="26381">
          <cell r="H26381">
            <v>18272.727272727272</v>
          </cell>
          <cell r="I26381">
            <v>11012</v>
          </cell>
        </row>
        <row r="26382">
          <cell r="H26382">
            <v>115272.72727272726</v>
          </cell>
          <cell r="I26382">
            <v>11012</v>
          </cell>
        </row>
        <row r="26383">
          <cell r="H26383">
            <v>108090.90909090909</v>
          </cell>
          <cell r="I26383">
            <v>11012</v>
          </cell>
        </row>
        <row r="26384">
          <cell r="H26384">
            <v>15909.090909090908</v>
          </cell>
          <cell r="I26384">
            <v>11012</v>
          </cell>
        </row>
        <row r="26385">
          <cell r="H26385">
            <v>73545.454545454544</v>
          </cell>
          <cell r="I26385">
            <v>11012</v>
          </cell>
        </row>
        <row r="26386">
          <cell r="H26386">
            <v>94181.818181818177</v>
          </cell>
          <cell r="I26386">
            <v>11012</v>
          </cell>
        </row>
        <row r="26387">
          <cell r="H26387">
            <v>117727.27272727272</v>
          </cell>
          <cell r="I26387">
            <v>11012</v>
          </cell>
        </row>
        <row r="26388">
          <cell r="H26388">
            <v>56181.818181818177</v>
          </cell>
          <cell r="I26388">
            <v>11012</v>
          </cell>
        </row>
        <row r="26389">
          <cell r="H26389">
            <v>7999.9999999999991</v>
          </cell>
          <cell r="I26389">
            <v>11012</v>
          </cell>
        </row>
        <row r="26390">
          <cell r="H26390">
            <v>64818.181818181816</v>
          </cell>
          <cell r="I26390">
            <v>11012</v>
          </cell>
        </row>
        <row r="26391">
          <cell r="H26391">
            <v>71545.454545454544</v>
          </cell>
          <cell r="I26391">
            <v>11012</v>
          </cell>
        </row>
        <row r="26392">
          <cell r="H26392">
            <v>105545.45454545454</v>
          </cell>
          <cell r="I26392">
            <v>11012</v>
          </cell>
        </row>
        <row r="26393">
          <cell r="H26393">
            <v>21181.81818181818</v>
          </cell>
          <cell r="I26393">
            <v>11012</v>
          </cell>
        </row>
        <row r="26394">
          <cell r="H26394">
            <v>82818.181818181809</v>
          </cell>
          <cell r="I26394">
            <v>11012</v>
          </cell>
        </row>
        <row r="26395">
          <cell r="H26395">
            <v>110727.27272727272</v>
          </cell>
          <cell r="I26395">
            <v>11012</v>
          </cell>
        </row>
        <row r="26396">
          <cell r="H26396">
            <v>114363.63636363635</v>
          </cell>
          <cell r="I26396">
            <v>11012</v>
          </cell>
        </row>
        <row r="26397">
          <cell r="H26397">
            <v>35454.545454545449</v>
          </cell>
          <cell r="I26397">
            <v>11012</v>
          </cell>
        </row>
        <row r="26398">
          <cell r="H26398">
            <v>34727.272727272728</v>
          </cell>
          <cell r="I26398">
            <v>11012</v>
          </cell>
        </row>
        <row r="26399">
          <cell r="H26399">
            <v>98909.090909090897</v>
          </cell>
          <cell r="I26399">
            <v>11012</v>
          </cell>
        </row>
        <row r="26400">
          <cell r="H26400">
            <v>113818.18181818181</v>
          </cell>
          <cell r="I26400">
            <v>11012</v>
          </cell>
        </row>
        <row r="26401">
          <cell r="H26401">
            <v>108545.45454545453</v>
          </cell>
          <cell r="I26401">
            <v>11012</v>
          </cell>
        </row>
        <row r="26402">
          <cell r="H26402">
            <v>76636.363636363632</v>
          </cell>
          <cell r="I26402">
            <v>11012</v>
          </cell>
        </row>
        <row r="26403">
          <cell r="H26403">
            <v>28636.363636363632</v>
          </cell>
          <cell r="I26403">
            <v>11012</v>
          </cell>
        </row>
        <row r="26404">
          <cell r="H26404">
            <v>10272.727272727272</v>
          </cell>
          <cell r="I26404">
            <v>11012</v>
          </cell>
        </row>
        <row r="26405">
          <cell r="H26405">
            <v>71818.181818181809</v>
          </cell>
          <cell r="I26405">
            <v>11012</v>
          </cell>
        </row>
        <row r="26406">
          <cell r="H26406">
            <v>112909.0909090909</v>
          </cell>
          <cell r="I26406">
            <v>11012</v>
          </cell>
        </row>
        <row r="26407">
          <cell r="H26407">
            <v>113363.63636363635</v>
          </cell>
          <cell r="I26407">
            <v>11012</v>
          </cell>
        </row>
        <row r="26408">
          <cell r="H26408">
            <v>80727.272727272721</v>
          </cell>
          <cell r="I26408">
            <v>11012</v>
          </cell>
        </row>
        <row r="26409">
          <cell r="H26409">
            <v>21181.81818181818</v>
          </cell>
          <cell r="I26409">
            <v>11012</v>
          </cell>
        </row>
        <row r="26410">
          <cell r="H26410">
            <v>88909.090909090897</v>
          </cell>
          <cell r="I26410">
            <v>11012</v>
          </cell>
        </row>
        <row r="26411">
          <cell r="H26411">
            <v>43363.63636363636</v>
          </cell>
          <cell r="I26411">
            <v>11012</v>
          </cell>
        </row>
        <row r="26412">
          <cell r="H26412">
            <v>61272.727272727265</v>
          </cell>
          <cell r="I26412">
            <v>11012</v>
          </cell>
        </row>
        <row r="26413">
          <cell r="H26413">
            <v>36090.909090909088</v>
          </cell>
          <cell r="I26413">
            <v>11012</v>
          </cell>
        </row>
        <row r="26414">
          <cell r="H26414">
            <v>111363.63636363635</v>
          </cell>
          <cell r="I26414">
            <v>11012</v>
          </cell>
        </row>
        <row r="26415">
          <cell r="H26415">
            <v>105818.18181818181</v>
          </cell>
          <cell r="I26415">
            <v>11012</v>
          </cell>
        </row>
        <row r="26416">
          <cell r="H26416">
            <v>37636.363636363632</v>
          </cell>
          <cell r="I26416">
            <v>11012</v>
          </cell>
        </row>
        <row r="26417">
          <cell r="H26417">
            <v>71636.363636363632</v>
          </cell>
          <cell r="I26417">
            <v>11012</v>
          </cell>
        </row>
        <row r="26418">
          <cell r="H26418">
            <v>64454.545454545449</v>
          </cell>
          <cell r="I26418">
            <v>11012</v>
          </cell>
        </row>
        <row r="26419">
          <cell r="H26419">
            <v>70727.272727272721</v>
          </cell>
          <cell r="I26419">
            <v>11012</v>
          </cell>
        </row>
        <row r="26420">
          <cell r="H26420">
            <v>77000</v>
          </cell>
          <cell r="I26420">
            <v>11012</v>
          </cell>
        </row>
        <row r="26421">
          <cell r="H26421">
            <v>15818.181818181816</v>
          </cell>
          <cell r="I26421">
            <v>11012</v>
          </cell>
        </row>
        <row r="26422">
          <cell r="H26422">
            <v>33818.181818181816</v>
          </cell>
          <cell r="I26422">
            <v>11012</v>
          </cell>
        </row>
        <row r="26423">
          <cell r="H26423">
            <v>18909.090909090908</v>
          </cell>
          <cell r="I26423">
            <v>11012</v>
          </cell>
        </row>
        <row r="26424">
          <cell r="H26424">
            <v>63909.090909090904</v>
          </cell>
          <cell r="I26424">
            <v>11012</v>
          </cell>
        </row>
        <row r="26425">
          <cell r="H26425">
            <v>10363.636363636362</v>
          </cell>
          <cell r="I26425">
            <v>11012</v>
          </cell>
        </row>
        <row r="26426">
          <cell r="H26426">
            <v>29181.81818181818</v>
          </cell>
          <cell r="I26426">
            <v>11012</v>
          </cell>
        </row>
        <row r="26427">
          <cell r="H26427">
            <v>37000</v>
          </cell>
          <cell r="I26427">
            <v>11012</v>
          </cell>
        </row>
        <row r="26428">
          <cell r="H26428">
            <v>10272.727272727272</v>
          </cell>
          <cell r="I26428">
            <v>11012</v>
          </cell>
        </row>
        <row r="26429">
          <cell r="H26429">
            <v>71909.090909090897</v>
          </cell>
          <cell r="I26429">
            <v>11012</v>
          </cell>
        </row>
        <row r="26430">
          <cell r="H26430">
            <v>84090.909090909088</v>
          </cell>
          <cell r="I26430">
            <v>11012</v>
          </cell>
        </row>
        <row r="26431">
          <cell r="H26431">
            <v>125909.0909090909</v>
          </cell>
          <cell r="I26431">
            <v>11012</v>
          </cell>
        </row>
        <row r="26432">
          <cell r="H26432">
            <v>118999.99999999999</v>
          </cell>
          <cell r="I26432">
            <v>11012</v>
          </cell>
        </row>
        <row r="26433">
          <cell r="H26433">
            <v>64090.909090909088</v>
          </cell>
          <cell r="I26433">
            <v>11012</v>
          </cell>
        </row>
        <row r="26434">
          <cell r="H26434">
            <v>56363.63636363636</v>
          </cell>
          <cell r="I26434">
            <v>11012</v>
          </cell>
        </row>
        <row r="26435">
          <cell r="H26435">
            <v>94181.818181818177</v>
          </cell>
          <cell r="I26435">
            <v>11012</v>
          </cell>
        </row>
        <row r="26436">
          <cell r="H26436">
            <v>92909.090909090897</v>
          </cell>
          <cell r="I26436">
            <v>11012</v>
          </cell>
        </row>
        <row r="26437">
          <cell r="H26437">
            <v>74727.272727272721</v>
          </cell>
          <cell r="I26437">
            <v>11012</v>
          </cell>
        </row>
        <row r="26438">
          <cell r="H26438">
            <v>58909.090909090904</v>
          </cell>
          <cell r="I26438">
            <v>11012</v>
          </cell>
        </row>
        <row r="26439">
          <cell r="H26439">
            <v>45909.090909090904</v>
          </cell>
          <cell r="I26439">
            <v>11012</v>
          </cell>
        </row>
        <row r="26440">
          <cell r="H26440">
            <v>22909.090909090908</v>
          </cell>
          <cell r="I26440">
            <v>11012</v>
          </cell>
        </row>
        <row r="26441">
          <cell r="H26441">
            <v>9090.9090909090901</v>
          </cell>
          <cell r="I26441">
            <v>11012</v>
          </cell>
        </row>
        <row r="26442">
          <cell r="H26442">
            <v>35909.090909090904</v>
          </cell>
          <cell r="I26442">
            <v>11012</v>
          </cell>
        </row>
        <row r="26443">
          <cell r="H26443">
            <v>69636.363636363632</v>
          </cell>
          <cell r="I26443">
            <v>11012</v>
          </cell>
        </row>
        <row r="26444">
          <cell r="H26444">
            <v>9090.9090909090901</v>
          </cell>
          <cell r="I26444">
            <v>11012</v>
          </cell>
        </row>
        <row r="26445">
          <cell r="H26445">
            <v>34363.63636363636</v>
          </cell>
          <cell r="I26445">
            <v>11012</v>
          </cell>
        </row>
        <row r="26446">
          <cell r="H26446">
            <v>8636.363636363636</v>
          </cell>
          <cell r="I26446">
            <v>11012</v>
          </cell>
        </row>
        <row r="26447">
          <cell r="H26447">
            <v>20636.363636363636</v>
          </cell>
          <cell r="I26447">
            <v>11012</v>
          </cell>
        </row>
        <row r="26448">
          <cell r="H26448">
            <v>70363.636363636353</v>
          </cell>
          <cell r="I26448">
            <v>11012</v>
          </cell>
        </row>
        <row r="26449">
          <cell r="H26449">
            <v>91363.636363636353</v>
          </cell>
          <cell r="I26449">
            <v>11012</v>
          </cell>
        </row>
        <row r="26450">
          <cell r="H26450">
            <v>14636.363636363636</v>
          </cell>
          <cell r="I26450">
            <v>11012</v>
          </cell>
        </row>
        <row r="26451">
          <cell r="H26451">
            <v>210909.09090909088</v>
          </cell>
          <cell r="I26451">
            <v>11012</v>
          </cell>
        </row>
        <row r="26452">
          <cell r="H26452">
            <v>15363.636363636362</v>
          </cell>
          <cell r="I26452">
            <v>11012</v>
          </cell>
        </row>
        <row r="26453">
          <cell r="H26453">
            <v>263181.81818181818</v>
          </cell>
          <cell r="I26453">
            <v>11012</v>
          </cell>
        </row>
        <row r="26454">
          <cell r="H26454">
            <v>129363.63636363635</v>
          </cell>
          <cell r="I26454">
            <v>11012</v>
          </cell>
        </row>
        <row r="26455">
          <cell r="H26455">
            <v>70727.272727272721</v>
          </cell>
          <cell r="I26455">
            <v>11012</v>
          </cell>
        </row>
        <row r="26456">
          <cell r="H26456">
            <v>122727.27272727272</v>
          </cell>
          <cell r="I26456">
            <v>11012</v>
          </cell>
        </row>
        <row r="26457">
          <cell r="H26457">
            <v>83000</v>
          </cell>
          <cell r="I26457">
            <v>11012</v>
          </cell>
        </row>
        <row r="26458">
          <cell r="H26458">
            <v>10090.90909090909</v>
          </cell>
          <cell r="I26458">
            <v>11012</v>
          </cell>
        </row>
        <row r="26459">
          <cell r="H26459">
            <v>210454.54545454544</v>
          </cell>
          <cell r="I26459">
            <v>11012</v>
          </cell>
        </row>
        <row r="26460">
          <cell r="H26460">
            <v>74454.545454545441</v>
          </cell>
          <cell r="I26460">
            <v>11012</v>
          </cell>
        </row>
        <row r="26461">
          <cell r="H26461">
            <v>6818.181818181818</v>
          </cell>
          <cell r="I26461">
            <v>11012</v>
          </cell>
        </row>
        <row r="26462">
          <cell r="H26462">
            <v>55999.999999999993</v>
          </cell>
          <cell r="I26462">
            <v>11012</v>
          </cell>
        </row>
        <row r="26463">
          <cell r="H26463">
            <v>16636.363636363636</v>
          </cell>
          <cell r="I26463">
            <v>11012</v>
          </cell>
        </row>
        <row r="26464">
          <cell r="H26464">
            <v>72727.272727272721</v>
          </cell>
          <cell r="I26464">
            <v>11012</v>
          </cell>
        </row>
        <row r="26465">
          <cell r="H26465">
            <v>66909.090909090897</v>
          </cell>
          <cell r="I26465">
            <v>11012</v>
          </cell>
        </row>
        <row r="26466">
          <cell r="H26466">
            <v>66909.090909090897</v>
          </cell>
          <cell r="I26466">
            <v>11012</v>
          </cell>
        </row>
        <row r="26467">
          <cell r="H26467">
            <v>66909.090909090897</v>
          </cell>
          <cell r="I26467">
            <v>11012</v>
          </cell>
        </row>
        <row r="26468">
          <cell r="H26468">
            <v>66909.090909090897</v>
          </cell>
          <cell r="I26468">
            <v>11012</v>
          </cell>
        </row>
        <row r="26469">
          <cell r="H26469">
            <v>66909.090909090897</v>
          </cell>
          <cell r="I26469">
            <v>11012</v>
          </cell>
        </row>
        <row r="26470">
          <cell r="H26470">
            <v>66909.090909090897</v>
          </cell>
          <cell r="I26470">
            <v>11012</v>
          </cell>
        </row>
        <row r="26471">
          <cell r="H26471">
            <v>66909.090909090897</v>
          </cell>
          <cell r="I26471">
            <v>11012</v>
          </cell>
        </row>
        <row r="26472">
          <cell r="H26472">
            <v>66909.090909090897</v>
          </cell>
          <cell r="I26472">
            <v>11012</v>
          </cell>
        </row>
        <row r="26473">
          <cell r="H26473">
            <v>66909.090909090897</v>
          </cell>
          <cell r="I26473">
            <v>11012</v>
          </cell>
        </row>
        <row r="26474">
          <cell r="H26474">
            <v>66000</v>
          </cell>
          <cell r="I26474">
            <v>11012</v>
          </cell>
        </row>
        <row r="26475">
          <cell r="H26475">
            <v>106090.90909090909</v>
          </cell>
          <cell r="I26475">
            <v>11012</v>
          </cell>
        </row>
        <row r="26476">
          <cell r="H26476">
            <v>50363.63636363636</v>
          </cell>
          <cell r="I26476">
            <v>11012</v>
          </cell>
        </row>
        <row r="26477">
          <cell r="H26477">
            <v>173000</v>
          </cell>
          <cell r="I26477">
            <v>11012</v>
          </cell>
        </row>
        <row r="26478">
          <cell r="H26478">
            <v>63090.909090909088</v>
          </cell>
          <cell r="I26478">
            <v>11012</v>
          </cell>
        </row>
        <row r="26479">
          <cell r="H26479">
            <v>70090.909090909088</v>
          </cell>
          <cell r="I26479">
            <v>11012</v>
          </cell>
        </row>
        <row r="26480">
          <cell r="H26480">
            <v>39000</v>
          </cell>
          <cell r="I26480">
            <v>11012</v>
          </cell>
        </row>
        <row r="26481">
          <cell r="H26481">
            <v>76272.727272727265</v>
          </cell>
          <cell r="I26481">
            <v>11012</v>
          </cell>
        </row>
        <row r="26482">
          <cell r="H26482">
            <v>39545.454545454544</v>
          </cell>
          <cell r="I26482">
            <v>11012</v>
          </cell>
        </row>
        <row r="26483">
          <cell r="H26483">
            <v>62090.909090909088</v>
          </cell>
          <cell r="I26483">
            <v>11012</v>
          </cell>
        </row>
        <row r="26484">
          <cell r="H26484">
            <v>74000</v>
          </cell>
          <cell r="I26484">
            <v>11012</v>
          </cell>
        </row>
        <row r="26485">
          <cell r="H26485">
            <v>75909.090909090897</v>
          </cell>
          <cell r="I26485">
            <v>11012</v>
          </cell>
        </row>
        <row r="26486">
          <cell r="H26486">
            <v>90999.999999999985</v>
          </cell>
          <cell r="I26486">
            <v>11012</v>
          </cell>
        </row>
        <row r="26487">
          <cell r="H26487">
            <v>63181.818181818177</v>
          </cell>
          <cell r="I26487">
            <v>11012</v>
          </cell>
        </row>
        <row r="26488">
          <cell r="H26488">
            <v>19090.909090909088</v>
          </cell>
          <cell r="I26488">
            <v>11012</v>
          </cell>
        </row>
        <row r="26489">
          <cell r="H26489">
            <v>27272.727272727272</v>
          </cell>
          <cell r="I26489">
            <v>11012</v>
          </cell>
        </row>
        <row r="26490">
          <cell r="H26490">
            <v>40818.181818181816</v>
          </cell>
          <cell r="I26490">
            <v>11012</v>
          </cell>
        </row>
        <row r="26491">
          <cell r="H26491">
            <v>79272.727272727265</v>
          </cell>
          <cell r="I26491">
            <v>11012</v>
          </cell>
        </row>
        <row r="26492">
          <cell r="H26492">
            <v>86272.727272727265</v>
          </cell>
          <cell r="I26492">
            <v>11012</v>
          </cell>
        </row>
        <row r="26493">
          <cell r="H26493">
            <v>46636.363636363632</v>
          </cell>
          <cell r="I26493">
            <v>11012</v>
          </cell>
        </row>
        <row r="26494">
          <cell r="H26494">
            <v>32181.81818181818</v>
          </cell>
          <cell r="I26494">
            <v>11012</v>
          </cell>
        </row>
        <row r="26495">
          <cell r="H26495">
            <v>12636.363636363636</v>
          </cell>
          <cell r="I26495">
            <v>11012</v>
          </cell>
        </row>
        <row r="26496">
          <cell r="H26496">
            <v>9909.0909090909081</v>
          </cell>
          <cell r="I26496">
            <v>11012</v>
          </cell>
        </row>
        <row r="26497">
          <cell r="H26497">
            <v>174727.27272727271</v>
          </cell>
          <cell r="I26497">
            <v>11012</v>
          </cell>
        </row>
        <row r="26498">
          <cell r="H26498">
            <v>51272.727272727272</v>
          </cell>
          <cell r="I26498">
            <v>11012</v>
          </cell>
        </row>
        <row r="26499">
          <cell r="H26499">
            <v>33909.090909090904</v>
          </cell>
          <cell r="I26499">
            <v>11012</v>
          </cell>
        </row>
        <row r="26500">
          <cell r="H26500">
            <v>12454.545454545454</v>
          </cell>
          <cell r="I26500">
            <v>11012</v>
          </cell>
        </row>
        <row r="26501">
          <cell r="H26501">
            <v>61999.999999999993</v>
          </cell>
          <cell r="I26501">
            <v>11012</v>
          </cell>
        </row>
        <row r="26502">
          <cell r="H26502">
            <v>24181.81818181818</v>
          </cell>
          <cell r="I26502">
            <v>11012</v>
          </cell>
        </row>
        <row r="26503">
          <cell r="H26503">
            <v>30909.090909090908</v>
          </cell>
          <cell r="I26503">
            <v>11012</v>
          </cell>
        </row>
        <row r="26504">
          <cell r="H26504">
            <v>36454.545454545449</v>
          </cell>
          <cell r="I26504">
            <v>11012</v>
          </cell>
        </row>
        <row r="26505">
          <cell r="H26505">
            <v>65454.545454545449</v>
          </cell>
          <cell r="I26505">
            <v>11012</v>
          </cell>
        </row>
        <row r="26506">
          <cell r="H26506">
            <v>17272.727272727272</v>
          </cell>
          <cell r="I26506">
            <v>11012</v>
          </cell>
        </row>
        <row r="26507">
          <cell r="H26507">
            <v>184272.72727272726</v>
          </cell>
          <cell r="I26507">
            <v>11012</v>
          </cell>
        </row>
        <row r="26508">
          <cell r="H26508">
            <v>105272.72727272726</v>
          </cell>
          <cell r="I26508">
            <v>11012</v>
          </cell>
        </row>
        <row r="26509">
          <cell r="H26509">
            <v>12272.727272727272</v>
          </cell>
          <cell r="I26509">
            <v>11012</v>
          </cell>
        </row>
        <row r="26510">
          <cell r="H26510">
            <v>66727.272727272721</v>
          </cell>
          <cell r="I26510">
            <v>11012</v>
          </cell>
        </row>
        <row r="26511">
          <cell r="H26511">
            <v>66727.272727272721</v>
          </cell>
          <cell r="I26511">
            <v>11012</v>
          </cell>
        </row>
        <row r="26512">
          <cell r="H26512">
            <v>115272.72727272726</v>
          </cell>
          <cell r="I26512">
            <v>11012</v>
          </cell>
        </row>
        <row r="26513">
          <cell r="H26513">
            <v>63181.818181818177</v>
          </cell>
          <cell r="I26513">
            <v>11012</v>
          </cell>
        </row>
        <row r="26514">
          <cell r="H26514">
            <v>76272.727272727265</v>
          </cell>
          <cell r="I26514">
            <v>11012</v>
          </cell>
        </row>
        <row r="26515">
          <cell r="H26515">
            <v>79000</v>
          </cell>
          <cell r="I26515">
            <v>11012</v>
          </cell>
        </row>
        <row r="26516">
          <cell r="H26516">
            <v>13272.727272727272</v>
          </cell>
          <cell r="I26516">
            <v>11012</v>
          </cell>
        </row>
        <row r="26517">
          <cell r="H26517">
            <v>29909.090909090908</v>
          </cell>
          <cell r="I26517">
            <v>11012</v>
          </cell>
        </row>
        <row r="26518">
          <cell r="H26518">
            <v>110272.72727272726</v>
          </cell>
          <cell r="I26518">
            <v>11012</v>
          </cell>
        </row>
        <row r="26519">
          <cell r="H26519">
            <v>63454.545454545449</v>
          </cell>
          <cell r="I26519">
            <v>11012</v>
          </cell>
        </row>
        <row r="26520">
          <cell r="H26520">
            <v>61727.272727272721</v>
          </cell>
          <cell r="I26520">
            <v>11012</v>
          </cell>
        </row>
        <row r="26521">
          <cell r="H26521">
            <v>65818.181818181809</v>
          </cell>
          <cell r="I26521">
            <v>11012</v>
          </cell>
        </row>
        <row r="26522">
          <cell r="H26522">
            <v>28363.63636363636</v>
          </cell>
          <cell r="I26522">
            <v>11012</v>
          </cell>
        </row>
        <row r="26523">
          <cell r="H26523">
            <v>118636.36363636363</v>
          </cell>
          <cell r="I26523">
            <v>11012</v>
          </cell>
        </row>
        <row r="26524">
          <cell r="H26524">
            <v>73818.181818181809</v>
          </cell>
          <cell r="I26524">
            <v>11012</v>
          </cell>
        </row>
        <row r="26525">
          <cell r="H26525">
            <v>63454.545454545449</v>
          </cell>
          <cell r="I26525">
            <v>11012</v>
          </cell>
        </row>
        <row r="26526">
          <cell r="H26526">
            <v>66272.727272727265</v>
          </cell>
          <cell r="I26526">
            <v>11012</v>
          </cell>
        </row>
        <row r="26527">
          <cell r="H26527">
            <v>135818.18181818179</v>
          </cell>
          <cell r="I26527">
            <v>11012</v>
          </cell>
        </row>
        <row r="26528">
          <cell r="H26528">
            <v>187181.81818181818</v>
          </cell>
          <cell r="I26528">
            <v>11012</v>
          </cell>
        </row>
        <row r="26529">
          <cell r="H26529">
            <v>41090.909090909088</v>
          </cell>
          <cell r="I26529">
            <v>11012</v>
          </cell>
        </row>
        <row r="26530">
          <cell r="H26530">
            <v>45818.181818181816</v>
          </cell>
          <cell r="I26530">
            <v>11012</v>
          </cell>
        </row>
        <row r="26531">
          <cell r="H26531">
            <v>47999.999999999993</v>
          </cell>
          <cell r="I26531">
            <v>11012</v>
          </cell>
        </row>
        <row r="26532">
          <cell r="H26532">
            <v>225636.36363636362</v>
          </cell>
          <cell r="I26532">
            <v>11012</v>
          </cell>
        </row>
        <row r="26533">
          <cell r="H26533">
            <v>58909.090909090904</v>
          </cell>
          <cell r="I26533">
            <v>11012</v>
          </cell>
        </row>
        <row r="26534">
          <cell r="H26534">
            <v>73727.272727272721</v>
          </cell>
          <cell r="I26534">
            <v>11012</v>
          </cell>
        </row>
        <row r="26535">
          <cell r="H26535">
            <v>33090.909090909088</v>
          </cell>
          <cell r="I26535">
            <v>11012</v>
          </cell>
        </row>
        <row r="26536">
          <cell r="H26536">
            <v>33909.090909090904</v>
          </cell>
          <cell r="I26536">
            <v>11012</v>
          </cell>
        </row>
        <row r="26537">
          <cell r="H26537">
            <v>37272.727272727272</v>
          </cell>
          <cell r="I26537">
            <v>11012</v>
          </cell>
        </row>
        <row r="26538">
          <cell r="H26538">
            <v>78454.545454545441</v>
          </cell>
          <cell r="I26538">
            <v>11012</v>
          </cell>
        </row>
        <row r="26539">
          <cell r="H26539">
            <v>11999.999999999998</v>
          </cell>
          <cell r="I26539">
            <v>11012</v>
          </cell>
        </row>
        <row r="26540">
          <cell r="H26540">
            <v>10727.272727272726</v>
          </cell>
          <cell r="I26540">
            <v>11012</v>
          </cell>
        </row>
        <row r="26541">
          <cell r="H26541">
            <v>19090.909090909088</v>
          </cell>
          <cell r="I26541">
            <v>11012</v>
          </cell>
        </row>
        <row r="26542">
          <cell r="H26542">
            <v>19090.909090909088</v>
          </cell>
          <cell r="I26542">
            <v>11012</v>
          </cell>
        </row>
        <row r="26543">
          <cell r="H26543">
            <v>19090.909090909088</v>
          </cell>
          <cell r="I26543">
            <v>11012</v>
          </cell>
        </row>
        <row r="26544">
          <cell r="H26544">
            <v>19090.909090909088</v>
          </cell>
          <cell r="I26544">
            <v>11012</v>
          </cell>
        </row>
        <row r="26545">
          <cell r="H26545">
            <v>19090.909090909088</v>
          </cell>
          <cell r="I26545">
            <v>11012</v>
          </cell>
        </row>
        <row r="26546">
          <cell r="H26546">
            <v>19090.909090909088</v>
          </cell>
          <cell r="I26546">
            <v>11012</v>
          </cell>
        </row>
        <row r="26547">
          <cell r="H26547">
            <v>19090.909090909088</v>
          </cell>
          <cell r="I26547">
            <v>11012</v>
          </cell>
        </row>
        <row r="26548">
          <cell r="H26548">
            <v>19090.909090909088</v>
          </cell>
          <cell r="I26548">
            <v>11012</v>
          </cell>
        </row>
        <row r="26549">
          <cell r="H26549">
            <v>19090.909090909088</v>
          </cell>
          <cell r="I26549">
            <v>11012</v>
          </cell>
        </row>
        <row r="26550">
          <cell r="H26550">
            <v>19090.909090909088</v>
          </cell>
          <cell r="I26550">
            <v>11012</v>
          </cell>
        </row>
        <row r="26551">
          <cell r="H26551">
            <v>19090.909090909088</v>
          </cell>
          <cell r="I26551">
            <v>11012</v>
          </cell>
        </row>
        <row r="26552">
          <cell r="H26552">
            <v>19090.909090909088</v>
          </cell>
          <cell r="I26552">
            <v>11012</v>
          </cell>
        </row>
        <row r="26553">
          <cell r="H26553">
            <v>19090.909090909088</v>
          </cell>
          <cell r="I26553">
            <v>11012</v>
          </cell>
        </row>
        <row r="26554">
          <cell r="H26554">
            <v>19090.909090909088</v>
          </cell>
          <cell r="I26554">
            <v>11012</v>
          </cell>
        </row>
        <row r="26555">
          <cell r="H26555">
            <v>19090.909090909088</v>
          </cell>
          <cell r="I26555">
            <v>11012</v>
          </cell>
        </row>
        <row r="26556">
          <cell r="H26556">
            <v>19090.909090909088</v>
          </cell>
          <cell r="I26556">
            <v>11012</v>
          </cell>
        </row>
        <row r="26557">
          <cell r="H26557">
            <v>19090.909090909088</v>
          </cell>
          <cell r="I26557">
            <v>11012</v>
          </cell>
        </row>
        <row r="26558">
          <cell r="H26558">
            <v>19090.909090909088</v>
          </cell>
          <cell r="I26558">
            <v>11012</v>
          </cell>
        </row>
        <row r="26559">
          <cell r="H26559">
            <v>19090.909090909088</v>
          </cell>
          <cell r="I26559">
            <v>11012</v>
          </cell>
        </row>
        <row r="26560">
          <cell r="H26560">
            <v>18181.81818181818</v>
          </cell>
          <cell r="I26560">
            <v>11012</v>
          </cell>
        </row>
        <row r="26561">
          <cell r="H26561">
            <v>19090.909090909088</v>
          </cell>
          <cell r="I26561">
            <v>11012</v>
          </cell>
        </row>
        <row r="26562">
          <cell r="H26562">
            <v>12818.181818181818</v>
          </cell>
          <cell r="I26562">
            <v>11012</v>
          </cell>
        </row>
        <row r="26563">
          <cell r="H26563">
            <v>76000</v>
          </cell>
          <cell r="I26563">
            <v>11012</v>
          </cell>
        </row>
        <row r="26564">
          <cell r="H26564">
            <v>2727.272727272727</v>
          </cell>
          <cell r="I26564">
            <v>11012</v>
          </cell>
        </row>
        <row r="26565">
          <cell r="H26565">
            <v>28363.63636363636</v>
          </cell>
          <cell r="I26565">
            <v>11012</v>
          </cell>
        </row>
        <row r="26566">
          <cell r="H26566">
            <v>62727.272727272721</v>
          </cell>
          <cell r="I26566">
            <v>11012</v>
          </cell>
        </row>
        <row r="26567">
          <cell r="H26567">
            <v>21181.81818181818</v>
          </cell>
          <cell r="I26567">
            <v>11012</v>
          </cell>
        </row>
        <row r="26568">
          <cell r="H26568">
            <v>37636.363636363632</v>
          </cell>
          <cell r="I26568">
            <v>11012</v>
          </cell>
        </row>
        <row r="26569">
          <cell r="H26569">
            <v>21181.81818181818</v>
          </cell>
          <cell r="I26569">
            <v>11012</v>
          </cell>
        </row>
        <row r="26570">
          <cell r="H26570">
            <v>25454.545454545452</v>
          </cell>
          <cell r="I26570">
            <v>11012</v>
          </cell>
        </row>
        <row r="26571">
          <cell r="H26571">
            <v>204999.99999999997</v>
          </cell>
          <cell r="I26571">
            <v>11012</v>
          </cell>
        </row>
        <row r="26572">
          <cell r="H26572">
            <v>61545.454545454537</v>
          </cell>
          <cell r="I26572">
            <v>11012</v>
          </cell>
        </row>
        <row r="26573">
          <cell r="H26573">
            <v>22272.727272727272</v>
          </cell>
          <cell r="I26573">
            <v>11012</v>
          </cell>
        </row>
        <row r="26574">
          <cell r="H26574">
            <v>65636.363636363632</v>
          </cell>
          <cell r="I26574">
            <v>11012</v>
          </cell>
        </row>
        <row r="26575">
          <cell r="H26575">
            <v>66727.272727272721</v>
          </cell>
          <cell r="I26575">
            <v>11012</v>
          </cell>
        </row>
        <row r="26576">
          <cell r="H26576">
            <v>79272.727272727265</v>
          </cell>
          <cell r="I26576">
            <v>11012</v>
          </cell>
        </row>
        <row r="26577">
          <cell r="H26577">
            <v>42363.63636363636</v>
          </cell>
          <cell r="I26577">
            <v>11012</v>
          </cell>
        </row>
        <row r="26578">
          <cell r="H26578">
            <v>62727.272727272721</v>
          </cell>
          <cell r="I26578">
            <v>11012</v>
          </cell>
        </row>
        <row r="26579">
          <cell r="H26579">
            <v>235909.09090909088</v>
          </cell>
          <cell r="I26579">
            <v>11012</v>
          </cell>
        </row>
        <row r="26580">
          <cell r="H26580">
            <v>66727.272727272721</v>
          </cell>
          <cell r="I26580">
            <v>11012</v>
          </cell>
        </row>
        <row r="26581">
          <cell r="H26581">
            <v>110181.81818181818</v>
          </cell>
          <cell r="I26581">
            <v>11012</v>
          </cell>
        </row>
        <row r="26582">
          <cell r="H26582">
            <v>111181.81818181818</v>
          </cell>
          <cell r="I26582">
            <v>11012</v>
          </cell>
        </row>
        <row r="26583">
          <cell r="H26583">
            <v>62727.272727272721</v>
          </cell>
          <cell r="I26583">
            <v>11012</v>
          </cell>
        </row>
        <row r="26584">
          <cell r="H26584">
            <v>148545.45454545453</v>
          </cell>
          <cell r="I26584">
            <v>11012</v>
          </cell>
        </row>
        <row r="26585">
          <cell r="H26585">
            <v>128272.72727272726</v>
          </cell>
          <cell r="I26585">
            <v>11012</v>
          </cell>
        </row>
        <row r="26586">
          <cell r="H26586">
            <v>74363.636363636353</v>
          </cell>
          <cell r="I26586">
            <v>11012</v>
          </cell>
        </row>
        <row r="26587">
          <cell r="H26587">
            <v>9818.181818181818</v>
          </cell>
          <cell r="I26587">
            <v>11012</v>
          </cell>
        </row>
        <row r="26588">
          <cell r="H26588">
            <v>114090.90909090909</v>
          </cell>
          <cell r="I26588">
            <v>11012</v>
          </cell>
        </row>
        <row r="26589">
          <cell r="H26589">
            <v>108090.90909090909</v>
          </cell>
          <cell r="I26589">
            <v>11012</v>
          </cell>
        </row>
        <row r="26590">
          <cell r="H26590">
            <v>111545.45454545453</v>
          </cell>
          <cell r="I26590">
            <v>11012</v>
          </cell>
        </row>
        <row r="26591">
          <cell r="H26591">
            <v>63454.545454545449</v>
          </cell>
          <cell r="I26591">
            <v>11012</v>
          </cell>
        </row>
        <row r="26592">
          <cell r="H26592">
            <v>20818.181818181816</v>
          </cell>
          <cell r="I26592">
            <v>11012</v>
          </cell>
        </row>
        <row r="26593">
          <cell r="H26593">
            <v>14272.727272727272</v>
          </cell>
          <cell r="I26593">
            <v>11012</v>
          </cell>
        </row>
        <row r="26594">
          <cell r="H26594">
            <v>40090.909090909088</v>
          </cell>
          <cell r="I26594">
            <v>11012</v>
          </cell>
        </row>
        <row r="26595">
          <cell r="H26595">
            <v>32181.81818181818</v>
          </cell>
          <cell r="I26595">
            <v>11012</v>
          </cell>
        </row>
        <row r="26596">
          <cell r="H26596">
            <v>74545.454545454544</v>
          </cell>
          <cell r="I26596">
            <v>11012</v>
          </cell>
        </row>
        <row r="26597">
          <cell r="H26597">
            <v>36818.181818181816</v>
          </cell>
          <cell r="I26597">
            <v>11012</v>
          </cell>
        </row>
        <row r="26598">
          <cell r="H26598">
            <v>79454.545454545441</v>
          </cell>
          <cell r="I26598">
            <v>11012</v>
          </cell>
        </row>
        <row r="26599">
          <cell r="H26599">
            <v>130636.36363636363</v>
          </cell>
          <cell r="I26599">
            <v>11012</v>
          </cell>
        </row>
        <row r="26600">
          <cell r="H26600">
            <v>34636.363636363632</v>
          </cell>
          <cell r="I26600">
            <v>11012</v>
          </cell>
        </row>
        <row r="26601">
          <cell r="H26601">
            <v>34909.090909090904</v>
          </cell>
          <cell r="I26601">
            <v>11012</v>
          </cell>
        </row>
        <row r="26602">
          <cell r="H26602">
            <v>110363.63636363635</v>
          </cell>
          <cell r="I26602">
            <v>11012</v>
          </cell>
        </row>
        <row r="26603">
          <cell r="H26603">
            <v>87454.545454545441</v>
          </cell>
          <cell r="I26603">
            <v>11012</v>
          </cell>
        </row>
        <row r="26604">
          <cell r="H26604">
            <v>637636.36363636353</v>
          </cell>
          <cell r="I26604">
            <v>11012</v>
          </cell>
        </row>
        <row r="26605">
          <cell r="H26605">
            <v>48818.181818181816</v>
          </cell>
          <cell r="I26605">
            <v>11012</v>
          </cell>
        </row>
        <row r="26606">
          <cell r="H26606">
            <v>59727.272727272721</v>
          </cell>
          <cell r="I26606">
            <v>11012</v>
          </cell>
        </row>
        <row r="26607">
          <cell r="H26607">
            <v>72727.272727272721</v>
          </cell>
          <cell r="I26607">
            <v>11012</v>
          </cell>
        </row>
        <row r="26608">
          <cell r="H26608">
            <v>14090.90909090909</v>
          </cell>
          <cell r="I26608">
            <v>11012</v>
          </cell>
        </row>
        <row r="26609">
          <cell r="H26609">
            <v>35727.272727272728</v>
          </cell>
          <cell r="I26609">
            <v>11012</v>
          </cell>
        </row>
        <row r="26610">
          <cell r="H26610">
            <v>113909.0909090909</v>
          </cell>
          <cell r="I26610">
            <v>11012</v>
          </cell>
        </row>
        <row r="26611">
          <cell r="H26611">
            <v>35454.545454545449</v>
          </cell>
          <cell r="I26611">
            <v>11012</v>
          </cell>
        </row>
        <row r="26612">
          <cell r="H26612">
            <v>31727.272727272724</v>
          </cell>
          <cell r="I26612">
            <v>11012</v>
          </cell>
        </row>
        <row r="26613">
          <cell r="H26613">
            <v>18272.727272727272</v>
          </cell>
          <cell r="I26613">
            <v>11012</v>
          </cell>
        </row>
        <row r="26614">
          <cell r="H26614">
            <v>77090.909090909088</v>
          </cell>
          <cell r="I26614">
            <v>11012</v>
          </cell>
        </row>
        <row r="26615">
          <cell r="H26615">
            <v>112999.99999999999</v>
          </cell>
          <cell r="I26615">
            <v>11012</v>
          </cell>
        </row>
        <row r="26616">
          <cell r="H26616">
            <v>4545.454545454545</v>
          </cell>
          <cell r="I26616">
            <v>11012</v>
          </cell>
        </row>
        <row r="26617">
          <cell r="H26617">
            <v>18545.454545454544</v>
          </cell>
          <cell r="I26617">
            <v>11012</v>
          </cell>
        </row>
        <row r="26618">
          <cell r="H26618">
            <v>37727.272727272721</v>
          </cell>
          <cell r="I26618">
            <v>11012</v>
          </cell>
        </row>
        <row r="26619">
          <cell r="H26619">
            <v>87181.818181818177</v>
          </cell>
          <cell r="I26619">
            <v>11012</v>
          </cell>
        </row>
        <row r="26620">
          <cell r="H26620">
            <v>56090.909090909088</v>
          </cell>
          <cell r="I26620">
            <v>11012</v>
          </cell>
        </row>
        <row r="26621">
          <cell r="H26621">
            <v>20727.272727272724</v>
          </cell>
          <cell r="I26621">
            <v>11012</v>
          </cell>
        </row>
        <row r="26622">
          <cell r="H26622">
            <v>62727.272727272721</v>
          </cell>
          <cell r="I26622">
            <v>11012</v>
          </cell>
        </row>
        <row r="26623">
          <cell r="H26623">
            <v>63818.181818181816</v>
          </cell>
          <cell r="I26623">
            <v>11012</v>
          </cell>
        </row>
        <row r="26624">
          <cell r="H26624">
            <v>41363.63636363636</v>
          </cell>
          <cell r="I26624">
            <v>11012</v>
          </cell>
        </row>
        <row r="26625">
          <cell r="H26625">
            <v>77454.545454545441</v>
          </cell>
          <cell r="I26625">
            <v>11012</v>
          </cell>
        </row>
        <row r="26626">
          <cell r="H26626">
            <v>67181.818181818177</v>
          </cell>
          <cell r="I26626">
            <v>11012</v>
          </cell>
        </row>
        <row r="26627">
          <cell r="H26627">
            <v>24545.454545454544</v>
          </cell>
          <cell r="I26627">
            <v>11012</v>
          </cell>
        </row>
        <row r="26628">
          <cell r="H26628">
            <v>21181.81818181818</v>
          </cell>
          <cell r="I26628">
            <v>11012</v>
          </cell>
        </row>
        <row r="26629">
          <cell r="H26629">
            <v>72909.090909090897</v>
          </cell>
          <cell r="I26629">
            <v>11012</v>
          </cell>
        </row>
        <row r="26630">
          <cell r="H26630">
            <v>32636.363636363632</v>
          </cell>
          <cell r="I26630">
            <v>11012</v>
          </cell>
        </row>
        <row r="26631">
          <cell r="H26631">
            <v>14636.363636363636</v>
          </cell>
          <cell r="I26631">
            <v>11012</v>
          </cell>
        </row>
        <row r="26632">
          <cell r="H26632">
            <v>19090.909090909088</v>
          </cell>
          <cell r="I26632">
            <v>11012</v>
          </cell>
        </row>
        <row r="26633">
          <cell r="H26633">
            <v>14636.363636363636</v>
          </cell>
          <cell r="I26633">
            <v>11012</v>
          </cell>
        </row>
        <row r="26634">
          <cell r="H26634">
            <v>19090.909090909088</v>
          </cell>
          <cell r="I26634">
            <v>11012</v>
          </cell>
        </row>
        <row r="26635">
          <cell r="H26635">
            <v>18909.090909090908</v>
          </cell>
          <cell r="I26635">
            <v>11012</v>
          </cell>
        </row>
        <row r="26636">
          <cell r="H26636">
            <v>54272.727272727265</v>
          </cell>
          <cell r="I26636">
            <v>11012</v>
          </cell>
        </row>
        <row r="26637">
          <cell r="H26637">
            <v>48818.181818181816</v>
          </cell>
          <cell r="I26637">
            <v>11012</v>
          </cell>
        </row>
        <row r="26638">
          <cell r="H26638">
            <v>64727.272727272721</v>
          </cell>
          <cell r="I26638">
            <v>11012</v>
          </cell>
        </row>
        <row r="26639">
          <cell r="H26639">
            <v>41454.545454545449</v>
          </cell>
          <cell r="I26639">
            <v>11012</v>
          </cell>
        </row>
        <row r="26640">
          <cell r="H26640">
            <v>27818.181818181816</v>
          </cell>
          <cell r="I26640">
            <v>11012</v>
          </cell>
        </row>
        <row r="26641">
          <cell r="H26641">
            <v>72636.363636363632</v>
          </cell>
          <cell r="I26641">
            <v>11012</v>
          </cell>
        </row>
        <row r="26642">
          <cell r="H26642">
            <v>12454.545454545454</v>
          </cell>
          <cell r="I26642">
            <v>11012</v>
          </cell>
        </row>
        <row r="26643">
          <cell r="H26643">
            <v>80090.909090909088</v>
          </cell>
          <cell r="I26643">
            <v>11012</v>
          </cell>
        </row>
        <row r="26644">
          <cell r="H26644">
            <v>16909.090909090908</v>
          </cell>
          <cell r="I26644">
            <v>11012</v>
          </cell>
        </row>
        <row r="26645">
          <cell r="H26645">
            <v>61909.090909090904</v>
          </cell>
          <cell r="I26645">
            <v>11012</v>
          </cell>
        </row>
        <row r="26646">
          <cell r="H26646">
            <v>20636.363636363636</v>
          </cell>
          <cell r="I26646">
            <v>11012</v>
          </cell>
        </row>
        <row r="26647">
          <cell r="H26647">
            <v>18363.636363636364</v>
          </cell>
          <cell r="I26647">
            <v>11012</v>
          </cell>
        </row>
        <row r="26648">
          <cell r="H26648">
            <v>31818.181818181816</v>
          </cell>
          <cell r="I26648">
            <v>11012</v>
          </cell>
        </row>
        <row r="26649">
          <cell r="H26649">
            <v>5999.9999999999991</v>
          </cell>
          <cell r="I26649">
            <v>11012</v>
          </cell>
        </row>
        <row r="26650">
          <cell r="H26650">
            <v>56818.181818181816</v>
          </cell>
          <cell r="I26650">
            <v>11012</v>
          </cell>
        </row>
        <row r="26651">
          <cell r="H26651">
            <v>51454.545454545449</v>
          </cell>
          <cell r="I26651">
            <v>11012</v>
          </cell>
        </row>
        <row r="26652">
          <cell r="H26652">
            <v>108818.18181818181</v>
          </cell>
          <cell r="I26652">
            <v>11012</v>
          </cell>
        </row>
        <row r="26653">
          <cell r="H26653">
            <v>41363.63636363636</v>
          </cell>
          <cell r="I26653">
            <v>11012</v>
          </cell>
        </row>
        <row r="26654">
          <cell r="H26654">
            <v>93818.181818181809</v>
          </cell>
          <cell r="I26654">
            <v>11012</v>
          </cell>
        </row>
        <row r="26655">
          <cell r="H26655">
            <v>93818.181818181809</v>
          </cell>
          <cell r="I26655">
            <v>11012</v>
          </cell>
        </row>
        <row r="26656">
          <cell r="H26656">
            <v>138818.18181818179</v>
          </cell>
          <cell r="I26656">
            <v>11012</v>
          </cell>
        </row>
        <row r="26657">
          <cell r="H26657">
            <v>48636.363636363632</v>
          </cell>
          <cell r="I26657">
            <v>11012</v>
          </cell>
        </row>
        <row r="26658">
          <cell r="H26658">
            <v>24818.181818181816</v>
          </cell>
          <cell r="I26658">
            <v>11012</v>
          </cell>
        </row>
        <row r="26659">
          <cell r="H26659">
            <v>105909.0909090909</v>
          </cell>
          <cell r="I26659">
            <v>11012</v>
          </cell>
        </row>
        <row r="26660">
          <cell r="H26660">
            <v>42000</v>
          </cell>
          <cell r="I26660">
            <v>11012</v>
          </cell>
        </row>
        <row r="26661">
          <cell r="H26661">
            <v>100272.72727272726</v>
          </cell>
          <cell r="I26661">
            <v>11012</v>
          </cell>
        </row>
        <row r="26662">
          <cell r="H26662">
            <v>11727.272727272726</v>
          </cell>
          <cell r="I26662">
            <v>11012</v>
          </cell>
        </row>
        <row r="26663">
          <cell r="H26663">
            <v>64454.545454545449</v>
          </cell>
          <cell r="I26663">
            <v>11012</v>
          </cell>
        </row>
        <row r="26664">
          <cell r="H26664">
            <v>109090.90909090909</v>
          </cell>
          <cell r="I26664">
            <v>11012</v>
          </cell>
        </row>
        <row r="26665">
          <cell r="H26665">
            <v>81090.909090909088</v>
          </cell>
          <cell r="I26665">
            <v>11012</v>
          </cell>
        </row>
        <row r="26666">
          <cell r="H26666">
            <v>64181.818181818177</v>
          </cell>
          <cell r="I26666">
            <v>11012</v>
          </cell>
        </row>
        <row r="26667">
          <cell r="H26667">
            <v>65818.181818181809</v>
          </cell>
          <cell r="I26667">
            <v>11012</v>
          </cell>
        </row>
        <row r="26668">
          <cell r="H26668">
            <v>5818.181818181818</v>
          </cell>
          <cell r="I26668">
            <v>11012</v>
          </cell>
        </row>
        <row r="26669">
          <cell r="H26669">
            <v>16636.363636363636</v>
          </cell>
          <cell r="I26669">
            <v>11012</v>
          </cell>
        </row>
        <row r="26670">
          <cell r="H26670">
            <v>73000</v>
          </cell>
          <cell r="I26670">
            <v>11012</v>
          </cell>
        </row>
        <row r="26671">
          <cell r="H26671">
            <v>31636.363636363632</v>
          </cell>
          <cell r="I26671">
            <v>11012</v>
          </cell>
        </row>
        <row r="26672">
          <cell r="H26672">
            <v>30636.363636363632</v>
          </cell>
          <cell r="I26672">
            <v>11012</v>
          </cell>
        </row>
        <row r="26673">
          <cell r="H26673">
            <v>12181.81818181818</v>
          </cell>
          <cell r="I26673">
            <v>11012</v>
          </cell>
        </row>
        <row r="26674">
          <cell r="H26674">
            <v>73181.818181818177</v>
          </cell>
          <cell r="I26674">
            <v>11012</v>
          </cell>
        </row>
        <row r="26675">
          <cell r="H26675">
            <v>81454.545454545441</v>
          </cell>
          <cell r="I26675">
            <v>11012</v>
          </cell>
        </row>
        <row r="26676">
          <cell r="H26676">
            <v>69454.545454545456</v>
          </cell>
          <cell r="I26676">
            <v>11012</v>
          </cell>
        </row>
        <row r="26677">
          <cell r="H26677">
            <v>77818.181818181809</v>
          </cell>
          <cell r="I26677">
            <v>11012</v>
          </cell>
        </row>
        <row r="26678">
          <cell r="H26678">
            <v>56181.818181818177</v>
          </cell>
          <cell r="I26678">
            <v>11012</v>
          </cell>
        </row>
        <row r="26679">
          <cell r="H26679">
            <v>123090.90909090907</v>
          </cell>
          <cell r="I26679">
            <v>11012</v>
          </cell>
        </row>
        <row r="26680">
          <cell r="H26680">
            <v>77181.818181818177</v>
          </cell>
          <cell r="I26680">
            <v>11012</v>
          </cell>
        </row>
        <row r="26681">
          <cell r="H26681">
            <v>109818.18181818181</v>
          </cell>
          <cell r="I26681">
            <v>11012</v>
          </cell>
        </row>
        <row r="26682">
          <cell r="H26682">
            <v>78000</v>
          </cell>
          <cell r="I26682">
            <v>11012</v>
          </cell>
        </row>
        <row r="26683">
          <cell r="H26683">
            <v>79000</v>
          </cell>
          <cell r="I26683">
            <v>11012</v>
          </cell>
        </row>
        <row r="26684">
          <cell r="H26684">
            <v>53272.727272727265</v>
          </cell>
          <cell r="I26684">
            <v>11012</v>
          </cell>
        </row>
        <row r="26685">
          <cell r="H26685">
            <v>76363.636363636353</v>
          </cell>
          <cell r="I26685">
            <v>11012</v>
          </cell>
        </row>
        <row r="26686">
          <cell r="H26686">
            <v>50999.999999999993</v>
          </cell>
          <cell r="I26686">
            <v>11012</v>
          </cell>
        </row>
        <row r="26687">
          <cell r="H26687">
            <v>7454.545454545454</v>
          </cell>
          <cell r="I26687">
            <v>11012</v>
          </cell>
        </row>
        <row r="26688">
          <cell r="H26688">
            <v>30999.999999999996</v>
          </cell>
          <cell r="I26688">
            <v>11012</v>
          </cell>
        </row>
        <row r="26689">
          <cell r="H26689">
            <v>38909.090909090904</v>
          </cell>
          <cell r="I26689">
            <v>11012</v>
          </cell>
        </row>
        <row r="26690">
          <cell r="H26690">
            <v>26727.272727272724</v>
          </cell>
          <cell r="I26690">
            <v>11012</v>
          </cell>
        </row>
        <row r="26691">
          <cell r="H26691">
            <v>19363.63636363636</v>
          </cell>
          <cell r="I26691">
            <v>11012</v>
          </cell>
        </row>
        <row r="26692">
          <cell r="H26692">
            <v>64454.545454545449</v>
          </cell>
          <cell r="I26692">
            <v>11012</v>
          </cell>
        </row>
        <row r="26693">
          <cell r="H26693">
            <v>108999.99999999999</v>
          </cell>
          <cell r="I26693">
            <v>11012</v>
          </cell>
        </row>
        <row r="26694">
          <cell r="H26694">
            <v>25454.545454545452</v>
          </cell>
          <cell r="I26694">
            <v>11012</v>
          </cell>
        </row>
        <row r="26695">
          <cell r="H26695">
            <v>52727.272727272721</v>
          </cell>
          <cell r="I26695">
            <v>11012</v>
          </cell>
        </row>
        <row r="26696">
          <cell r="H26696">
            <v>38181.818181818177</v>
          </cell>
          <cell r="I26696">
            <v>11012</v>
          </cell>
        </row>
        <row r="26697">
          <cell r="H26697">
            <v>70454.545454545456</v>
          </cell>
          <cell r="I26697">
            <v>11012</v>
          </cell>
        </row>
        <row r="26698">
          <cell r="H26698">
            <v>12454.545454545454</v>
          </cell>
          <cell r="I26698">
            <v>11012</v>
          </cell>
        </row>
        <row r="26699">
          <cell r="H26699">
            <v>17636.363636363636</v>
          </cell>
          <cell r="I26699">
            <v>11012</v>
          </cell>
        </row>
        <row r="26700">
          <cell r="H26700">
            <v>54727.272727272721</v>
          </cell>
          <cell r="I26700">
            <v>11012</v>
          </cell>
        </row>
        <row r="26701">
          <cell r="H26701">
            <v>29999.999999999996</v>
          </cell>
          <cell r="I26701">
            <v>11012</v>
          </cell>
        </row>
        <row r="26702">
          <cell r="H26702">
            <v>137545.45454545453</v>
          </cell>
          <cell r="I26702">
            <v>11012</v>
          </cell>
        </row>
        <row r="26703">
          <cell r="H26703">
            <v>17090.909090909088</v>
          </cell>
          <cell r="I26703">
            <v>11012</v>
          </cell>
        </row>
        <row r="26704">
          <cell r="H26704">
            <v>22363.63636363636</v>
          </cell>
          <cell r="I26704">
            <v>11012</v>
          </cell>
        </row>
        <row r="26705">
          <cell r="H26705">
            <v>13454.545454545454</v>
          </cell>
          <cell r="I26705">
            <v>11012</v>
          </cell>
        </row>
        <row r="26706">
          <cell r="H26706">
            <v>72545.454545454544</v>
          </cell>
          <cell r="I26706">
            <v>11012</v>
          </cell>
        </row>
        <row r="26707">
          <cell r="H26707">
            <v>94545.454545454544</v>
          </cell>
          <cell r="I26707">
            <v>11012</v>
          </cell>
        </row>
        <row r="26708">
          <cell r="H26708">
            <v>27727.272727272724</v>
          </cell>
          <cell r="I26708">
            <v>11012</v>
          </cell>
        </row>
        <row r="26709">
          <cell r="H26709">
            <v>105181.81818181818</v>
          </cell>
          <cell r="I26709">
            <v>11012</v>
          </cell>
        </row>
        <row r="26710">
          <cell r="H26710">
            <v>8818.181818181818</v>
          </cell>
          <cell r="I26710">
            <v>11012</v>
          </cell>
        </row>
        <row r="26711">
          <cell r="H26711">
            <v>29454.545454545452</v>
          </cell>
          <cell r="I26711">
            <v>11012</v>
          </cell>
        </row>
        <row r="26712">
          <cell r="H26712">
            <v>49909.090909090904</v>
          </cell>
          <cell r="I26712">
            <v>11012</v>
          </cell>
        </row>
        <row r="26713">
          <cell r="H26713">
            <v>37727.272727272721</v>
          </cell>
          <cell r="I26713">
            <v>11012</v>
          </cell>
        </row>
        <row r="26714">
          <cell r="H26714">
            <v>21636.363636363636</v>
          </cell>
          <cell r="I26714">
            <v>11012</v>
          </cell>
        </row>
        <row r="26715">
          <cell r="H26715">
            <v>14636.363636363636</v>
          </cell>
          <cell r="I26715">
            <v>11012</v>
          </cell>
        </row>
        <row r="26716">
          <cell r="H26716">
            <v>27181.81818181818</v>
          </cell>
          <cell r="I26716">
            <v>11012</v>
          </cell>
        </row>
        <row r="26717">
          <cell r="H26717">
            <v>42454.545454545449</v>
          </cell>
          <cell r="I26717">
            <v>11012</v>
          </cell>
        </row>
        <row r="26718">
          <cell r="H26718">
            <v>9818.181818181818</v>
          </cell>
          <cell r="I26718">
            <v>11012</v>
          </cell>
        </row>
        <row r="26719">
          <cell r="H26719">
            <v>53363.63636363636</v>
          </cell>
          <cell r="I26719">
            <v>11012</v>
          </cell>
        </row>
        <row r="26720">
          <cell r="H26720">
            <v>16454.545454545452</v>
          </cell>
          <cell r="I26720">
            <v>11012</v>
          </cell>
        </row>
        <row r="26721">
          <cell r="H26721">
            <v>42545.454545454544</v>
          </cell>
          <cell r="I26721">
            <v>11012</v>
          </cell>
        </row>
        <row r="26722">
          <cell r="H26722">
            <v>2636.363636363636</v>
          </cell>
          <cell r="I26722">
            <v>11012</v>
          </cell>
        </row>
        <row r="26723">
          <cell r="H26723">
            <v>58272.727272727265</v>
          </cell>
          <cell r="I26723">
            <v>11012</v>
          </cell>
        </row>
        <row r="26724">
          <cell r="H26724">
            <v>38636.363636363632</v>
          </cell>
          <cell r="I26724">
            <v>11012</v>
          </cell>
        </row>
        <row r="26725">
          <cell r="H26725">
            <v>74636.363636363632</v>
          </cell>
          <cell r="I26725">
            <v>11012</v>
          </cell>
        </row>
        <row r="26726">
          <cell r="H26726">
            <v>29636.363636363632</v>
          </cell>
          <cell r="I26726">
            <v>11012</v>
          </cell>
        </row>
        <row r="26727">
          <cell r="H26727">
            <v>111636.36363636363</v>
          </cell>
          <cell r="I26727">
            <v>11012</v>
          </cell>
        </row>
        <row r="26728">
          <cell r="H26728">
            <v>24090.909090909088</v>
          </cell>
          <cell r="I26728">
            <v>11012</v>
          </cell>
        </row>
        <row r="26729">
          <cell r="H26729">
            <v>83363.636363636353</v>
          </cell>
          <cell r="I26729">
            <v>11012</v>
          </cell>
        </row>
        <row r="26730">
          <cell r="H26730">
            <v>170363.63636363635</v>
          </cell>
          <cell r="I26730">
            <v>11012</v>
          </cell>
        </row>
        <row r="26731">
          <cell r="H26731">
            <v>45000</v>
          </cell>
          <cell r="I26731">
            <v>11012</v>
          </cell>
        </row>
        <row r="26732">
          <cell r="H26732">
            <v>32636.363636363632</v>
          </cell>
          <cell r="I26732">
            <v>11012</v>
          </cell>
        </row>
        <row r="26733">
          <cell r="H26733">
            <v>77818.181818181809</v>
          </cell>
          <cell r="I26733">
            <v>11012</v>
          </cell>
        </row>
        <row r="26734">
          <cell r="H26734">
            <v>49727.272727272721</v>
          </cell>
          <cell r="I26734">
            <v>11012</v>
          </cell>
        </row>
        <row r="26735">
          <cell r="H26735">
            <v>21090.909090909088</v>
          </cell>
          <cell r="I26735">
            <v>11012</v>
          </cell>
        </row>
        <row r="26736">
          <cell r="H26736">
            <v>20909.090909090908</v>
          </cell>
          <cell r="I26736">
            <v>11012</v>
          </cell>
        </row>
        <row r="26737">
          <cell r="H26737">
            <v>119363.63636363635</v>
          </cell>
          <cell r="I26737">
            <v>11012</v>
          </cell>
        </row>
        <row r="26738">
          <cell r="H26738">
            <v>12545.454545454544</v>
          </cell>
          <cell r="I26738">
            <v>11012</v>
          </cell>
        </row>
        <row r="26739">
          <cell r="H26739">
            <v>71727.272727272721</v>
          </cell>
          <cell r="I26739">
            <v>11012</v>
          </cell>
        </row>
        <row r="26740">
          <cell r="H26740">
            <v>15545.454545454544</v>
          </cell>
          <cell r="I26740">
            <v>11012</v>
          </cell>
        </row>
        <row r="26741">
          <cell r="H26741">
            <v>98545.454545454544</v>
          </cell>
          <cell r="I26741">
            <v>11012</v>
          </cell>
        </row>
        <row r="26742">
          <cell r="H26742">
            <v>8545.4545454545441</v>
          </cell>
          <cell r="I26742">
            <v>11012</v>
          </cell>
        </row>
        <row r="26743">
          <cell r="H26743">
            <v>76000</v>
          </cell>
          <cell r="I26743">
            <v>11012</v>
          </cell>
        </row>
        <row r="26744">
          <cell r="H26744">
            <v>98272.727272727265</v>
          </cell>
          <cell r="I26744">
            <v>11012</v>
          </cell>
        </row>
        <row r="26745">
          <cell r="H26745">
            <v>37636.363636363632</v>
          </cell>
          <cell r="I26745">
            <v>11012</v>
          </cell>
        </row>
        <row r="26746">
          <cell r="H26746">
            <v>41000</v>
          </cell>
          <cell r="I26746">
            <v>11012</v>
          </cell>
        </row>
        <row r="26747">
          <cell r="H26747">
            <v>97090.909090909088</v>
          </cell>
          <cell r="I26747">
            <v>11012</v>
          </cell>
        </row>
        <row r="26748">
          <cell r="H26748">
            <v>36909.090909090904</v>
          </cell>
          <cell r="I26748">
            <v>11012</v>
          </cell>
        </row>
        <row r="26749">
          <cell r="H26749">
            <v>33909.090909090904</v>
          </cell>
          <cell r="I26749">
            <v>11012</v>
          </cell>
        </row>
        <row r="26750">
          <cell r="H26750">
            <v>45090.909090909088</v>
          </cell>
          <cell r="I26750">
            <v>11012</v>
          </cell>
        </row>
        <row r="26751">
          <cell r="H26751">
            <v>74818.181818181809</v>
          </cell>
          <cell r="I26751">
            <v>11012</v>
          </cell>
        </row>
        <row r="26752">
          <cell r="H26752">
            <v>115909.0909090909</v>
          </cell>
          <cell r="I26752">
            <v>11012</v>
          </cell>
        </row>
        <row r="26753">
          <cell r="H26753">
            <v>22909.090909090908</v>
          </cell>
          <cell r="I26753">
            <v>11012</v>
          </cell>
        </row>
        <row r="26754">
          <cell r="H26754">
            <v>85090.909090909088</v>
          </cell>
          <cell r="I26754">
            <v>11012</v>
          </cell>
        </row>
        <row r="26755">
          <cell r="H26755">
            <v>14181.81818181818</v>
          </cell>
          <cell r="I26755">
            <v>11012</v>
          </cell>
        </row>
        <row r="26756">
          <cell r="H26756">
            <v>49636.363636363632</v>
          </cell>
          <cell r="I26756">
            <v>11012</v>
          </cell>
        </row>
        <row r="26757">
          <cell r="H26757">
            <v>9818.181818181818</v>
          </cell>
          <cell r="I26757">
            <v>11012</v>
          </cell>
        </row>
        <row r="26758">
          <cell r="H26758">
            <v>179181.81818181818</v>
          </cell>
          <cell r="I26758">
            <v>11012</v>
          </cell>
        </row>
        <row r="26759">
          <cell r="H26759">
            <v>146454.54545454544</v>
          </cell>
          <cell r="I26759">
            <v>11012</v>
          </cell>
        </row>
        <row r="26760">
          <cell r="H26760">
            <v>210181.81818181818</v>
          </cell>
          <cell r="I26760">
            <v>11012</v>
          </cell>
        </row>
        <row r="26761">
          <cell r="H26761">
            <v>7818.1818181818171</v>
          </cell>
          <cell r="I26761">
            <v>11012</v>
          </cell>
        </row>
        <row r="26762">
          <cell r="H26762">
            <v>85727.272727272721</v>
          </cell>
          <cell r="I26762">
            <v>11012</v>
          </cell>
        </row>
        <row r="26763">
          <cell r="H26763">
            <v>79181.818181818177</v>
          </cell>
          <cell r="I26763">
            <v>11012</v>
          </cell>
        </row>
        <row r="26764">
          <cell r="H26764">
            <v>96363.636363636353</v>
          </cell>
          <cell r="I26764">
            <v>11012</v>
          </cell>
        </row>
        <row r="26765">
          <cell r="H26765">
            <v>36727.272727272728</v>
          </cell>
          <cell r="I26765">
            <v>11012</v>
          </cell>
        </row>
        <row r="26766">
          <cell r="H26766">
            <v>23272.727272727272</v>
          </cell>
          <cell r="I26766">
            <v>11012</v>
          </cell>
        </row>
        <row r="26767">
          <cell r="H26767">
            <v>64272.727272727265</v>
          </cell>
          <cell r="I26767">
            <v>11012</v>
          </cell>
        </row>
        <row r="26768">
          <cell r="H26768">
            <v>73090.909090909088</v>
          </cell>
          <cell r="I26768">
            <v>11012</v>
          </cell>
        </row>
        <row r="26769">
          <cell r="H26769">
            <v>74909.090909090897</v>
          </cell>
          <cell r="I26769">
            <v>11012</v>
          </cell>
        </row>
        <row r="26770">
          <cell r="H26770">
            <v>66363.636363636353</v>
          </cell>
          <cell r="I26770">
            <v>11012</v>
          </cell>
        </row>
        <row r="26771">
          <cell r="H26771">
            <v>110545.45454545453</v>
          </cell>
          <cell r="I26771">
            <v>11012</v>
          </cell>
        </row>
        <row r="26772">
          <cell r="H26772">
            <v>109454.54545454544</v>
          </cell>
          <cell r="I26772">
            <v>11012</v>
          </cell>
        </row>
        <row r="26773">
          <cell r="H26773">
            <v>91363.636363636353</v>
          </cell>
          <cell r="I26773">
            <v>11012</v>
          </cell>
        </row>
        <row r="26774">
          <cell r="H26774">
            <v>14363.636363636362</v>
          </cell>
          <cell r="I26774">
            <v>11012</v>
          </cell>
        </row>
        <row r="26775">
          <cell r="H26775">
            <v>34000</v>
          </cell>
          <cell r="I26775">
            <v>11012</v>
          </cell>
        </row>
        <row r="26776">
          <cell r="H26776">
            <v>4727.272727272727</v>
          </cell>
          <cell r="I26776">
            <v>11012</v>
          </cell>
        </row>
        <row r="26777">
          <cell r="H26777">
            <v>46545.454545454544</v>
          </cell>
          <cell r="I26777">
            <v>11012</v>
          </cell>
        </row>
        <row r="26778">
          <cell r="H26778">
            <v>9818.181818181818</v>
          </cell>
          <cell r="I26778">
            <v>11012</v>
          </cell>
        </row>
        <row r="26779">
          <cell r="H26779">
            <v>4545.454545454545</v>
          </cell>
          <cell r="I26779">
            <v>11012</v>
          </cell>
        </row>
        <row r="26780">
          <cell r="H26780">
            <v>122090.90909090909</v>
          </cell>
          <cell r="I26780">
            <v>11012</v>
          </cell>
        </row>
        <row r="26781">
          <cell r="H26781">
            <v>13477347</v>
          </cell>
          <cell r="I26781">
            <v>3203</v>
          </cell>
        </row>
        <row r="26782">
          <cell r="H26782">
            <v>513452.79999999999</v>
          </cell>
          <cell r="I26782">
            <v>6901</v>
          </cell>
        </row>
        <row r="26783">
          <cell r="H26783">
            <v>897425.88</v>
          </cell>
          <cell r="I26783">
            <v>3203</v>
          </cell>
        </row>
        <row r="26784">
          <cell r="H26784">
            <v>55727.272727272721</v>
          </cell>
          <cell r="I26784">
            <v>11012</v>
          </cell>
        </row>
        <row r="26785">
          <cell r="H26785">
            <v>37545.454545454544</v>
          </cell>
          <cell r="I26785">
            <v>11012</v>
          </cell>
        </row>
        <row r="26786">
          <cell r="H26786">
            <v>19363.63636363636</v>
          </cell>
          <cell r="I26786">
            <v>11012</v>
          </cell>
        </row>
        <row r="26787">
          <cell r="H26787">
            <v>46090.909090909088</v>
          </cell>
          <cell r="I26787">
            <v>11012</v>
          </cell>
        </row>
        <row r="26788">
          <cell r="H26788">
            <v>41090.909090909088</v>
          </cell>
          <cell r="I26788">
            <v>11012</v>
          </cell>
        </row>
        <row r="26789">
          <cell r="H26789">
            <v>4561129.4000000004</v>
          </cell>
          <cell r="I26789">
            <v>3203</v>
          </cell>
        </row>
        <row r="26790">
          <cell r="H26790">
            <v>19090.909090909088</v>
          </cell>
          <cell r="I26790">
            <v>11012</v>
          </cell>
        </row>
        <row r="26791">
          <cell r="H26791">
            <v>64727.272727272721</v>
          </cell>
          <cell r="I26791">
            <v>11012</v>
          </cell>
        </row>
        <row r="26792">
          <cell r="H26792">
            <v>64727.272727272721</v>
          </cell>
          <cell r="I26792">
            <v>11012</v>
          </cell>
        </row>
        <row r="26793">
          <cell r="H26793">
            <v>64727.272727272721</v>
          </cell>
          <cell r="I26793">
            <v>11012</v>
          </cell>
        </row>
        <row r="26794">
          <cell r="H26794">
            <v>64727.272727272721</v>
          </cell>
          <cell r="I26794">
            <v>11012</v>
          </cell>
        </row>
        <row r="26795">
          <cell r="H26795">
            <v>64727.272727272721</v>
          </cell>
          <cell r="I26795">
            <v>11012</v>
          </cell>
        </row>
        <row r="26796">
          <cell r="H26796">
            <v>184272.72727272726</v>
          </cell>
          <cell r="I26796">
            <v>11012</v>
          </cell>
        </row>
        <row r="26797">
          <cell r="H26797">
            <v>90545.454545454544</v>
          </cell>
          <cell r="I26797">
            <v>11012</v>
          </cell>
        </row>
        <row r="26798">
          <cell r="H26798">
            <v>43000</v>
          </cell>
          <cell r="I26798">
            <v>11012</v>
          </cell>
        </row>
        <row r="26799">
          <cell r="H26799">
            <v>73545.454545454544</v>
          </cell>
          <cell r="I26799">
            <v>11012</v>
          </cell>
        </row>
        <row r="26800">
          <cell r="H26800">
            <v>77000</v>
          </cell>
          <cell r="I26800">
            <v>11012</v>
          </cell>
        </row>
        <row r="26801">
          <cell r="H26801">
            <v>71454.545454545456</v>
          </cell>
          <cell r="I26801">
            <v>11012</v>
          </cell>
        </row>
        <row r="26802">
          <cell r="H26802">
            <v>28090.909090909088</v>
          </cell>
          <cell r="I26802">
            <v>11012</v>
          </cell>
        </row>
        <row r="26803">
          <cell r="H26803">
            <v>14909.090909090908</v>
          </cell>
          <cell r="I26803">
            <v>11012</v>
          </cell>
        </row>
        <row r="26804">
          <cell r="H26804">
            <v>9818.181818181818</v>
          </cell>
          <cell r="I26804">
            <v>11012</v>
          </cell>
        </row>
        <row r="26805">
          <cell r="H26805">
            <v>22000</v>
          </cell>
          <cell r="I26805">
            <v>11012</v>
          </cell>
        </row>
        <row r="26806">
          <cell r="H26806">
            <v>79818.181818181809</v>
          </cell>
          <cell r="I26806">
            <v>11012</v>
          </cell>
        </row>
        <row r="26807">
          <cell r="H26807">
            <v>64727.272727272721</v>
          </cell>
          <cell r="I26807">
            <v>11012</v>
          </cell>
        </row>
        <row r="26808">
          <cell r="H26808">
            <v>16090.909090909088</v>
          </cell>
          <cell r="I26808">
            <v>3201</v>
          </cell>
        </row>
        <row r="26809">
          <cell r="H26809">
            <v>160909.09090909091</v>
          </cell>
          <cell r="I26809">
            <v>2003</v>
          </cell>
        </row>
        <row r="26810">
          <cell r="H26810">
            <v>104363.63636363635</v>
          </cell>
          <cell r="I26810">
            <v>11012</v>
          </cell>
        </row>
        <row r="26811">
          <cell r="H26811">
            <v>74454.545454545441</v>
          </cell>
          <cell r="I26811">
            <v>11012</v>
          </cell>
        </row>
        <row r="26812">
          <cell r="H26812">
            <v>111545.45454545453</v>
          </cell>
          <cell r="I26812">
            <v>11012</v>
          </cell>
        </row>
        <row r="26813">
          <cell r="H26813">
            <v>74636.363636363632</v>
          </cell>
          <cell r="I26813">
            <v>11012</v>
          </cell>
        </row>
        <row r="26814">
          <cell r="H26814">
            <v>62272.727272727265</v>
          </cell>
          <cell r="I26814">
            <v>11012</v>
          </cell>
        </row>
        <row r="26815">
          <cell r="H26815">
            <v>74727.272727272721</v>
          </cell>
          <cell r="I26815">
            <v>11012</v>
          </cell>
        </row>
        <row r="26816">
          <cell r="H26816">
            <v>62363.63636363636</v>
          </cell>
          <cell r="I26816">
            <v>11012</v>
          </cell>
        </row>
        <row r="26817">
          <cell r="H26817">
            <v>66909.090909090897</v>
          </cell>
          <cell r="I26817">
            <v>11012</v>
          </cell>
        </row>
        <row r="26818">
          <cell r="H26818">
            <v>61727.272727272721</v>
          </cell>
          <cell r="I26818">
            <v>11012</v>
          </cell>
        </row>
        <row r="26819">
          <cell r="H26819">
            <v>26454.545454545452</v>
          </cell>
          <cell r="I26819">
            <v>11012</v>
          </cell>
        </row>
        <row r="26820">
          <cell r="H26820">
            <v>54818.181818181816</v>
          </cell>
          <cell r="I26820">
            <v>11012</v>
          </cell>
        </row>
        <row r="26821">
          <cell r="H26821">
            <v>31545.454545454544</v>
          </cell>
          <cell r="I26821">
            <v>11012</v>
          </cell>
        </row>
        <row r="26822">
          <cell r="H26822">
            <v>30545.454545454544</v>
          </cell>
          <cell r="I26822">
            <v>11012</v>
          </cell>
        </row>
        <row r="26823">
          <cell r="H26823">
            <v>203818.18181818179</v>
          </cell>
          <cell r="I26823">
            <v>11012</v>
          </cell>
        </row>
        <row r="26824">
          <cell r="H26824">
            <v>44454.545454545449</v>
          </cell>
          <cell r="I26824">
            <v>11012</v>
          </cell>
        </row>
        <row r="26825">
          <cell r="H26825">
            <v>20636.363636363636</v>
          </cell>
          <cell r="I26825">
            <v>11012</v>
          </cell>
        </row>
        <row r="26826">
          <cell r="H26826">
            <v>52090.909090909088</v>
          </cell>
          <cell r="I26826">
            <v>11012</v>
          </cell>
        </row>
        <row r="26827">
          <cell r="H26827">
            <v>103090.90909090909</v>
          </cell>
          <cell r="I26827">
            <v>11012</v>
          </cell>
        </row>
        <row r="26828">
          <cell r="H26828">
            <v>73818.181818181809</v>
          </cell>
          <cell r="I26828">
            <v>11012</v>
          </cell>
        </row>
        <row r="26829">
          <cell r="H26829">
            <v>112545.45454545453</v>
          </cell>
          <cell r="I26829">
            <v>11012</v>
          </cell>
        </row>
        <row r="26830">
          <cell r="H26830">
            <v>64454.545454545449</v>
          </cell>
          <cell r="I26830">
            <v>11012</v>
          </cell>
        </row>
        <row r="26831">
          <cell r="H26831">
            <v>103545.45454545454</v>
          </cell>
          <cell r="I26831">
            <v>11012</v>
          </cell>
        </row>
        <row r="26832">
          <cell r="H26832">
            <v>69454.545454545456</v>
          </cell>
          <cell r="I26832">
            <v>11012</v>
          </cell>
        </row>
        <row r="26833">
          <cell r="H26833">
            <v>39636.363636363632</v>
          </cell>
          <cell r="I26833">
            <v>11012</v>
          </cell>
        </row>
        <row r="26834">
          <cell r="H26834">
            <v>34090.909090909088</v>
          </cell>
          <cell r="I26834">
            <v>11012</v>
          </cell>
        </row>
        <row r="26835">
          <cell r="H26835">
            <v>37363.63636363636</v>
          </cell>
          <cell r="I26835">
            <v>11012</v>
          </cell>
        </row>
        <row r="26836">
          <cell r="H26836">
            <v>21090.909090909088</v>
          </cell>
          <cell r="I26836">
            <v>11012</v>
          </cell>
        </row>
        <row r="26837">
          <cell r="H26837">
            <v>99818.181818181809</v>
          </cell>
          <cell r="I26837">
            <v>11012</v>
          </cell>
        </row>
        <row r="26838">
          <cell r="H26838">
            <v>19272.727272727272</v>
          </cell>
          <cell r="I26838">
            <v>11012</v>
          </cell>
        </row>
        <row r="26839">
          <cell r="H26839">
            <v>76000</v>
          </cell>
          <cell r="I26839">
            <v>11012</v>
          </cell>
        </row>
        <row r="26840">
          <cell r="H26840">
            <v>9818.181818181818</v>
          </cell>
          <cell r="I26840">
            <v>11012</v>
          </cell>
        </row>
        <row r="26841">
          <cell r="H26841">
            <v>4909.090909090909</v>
          </cell>
          <cell r="I26841">
            <v>11012</v>
          </cell>
        </row>
        <row r="26842">
          <cell r="H26842">
            <v>107545.45454545453</v>
          </cell>
          <cell r="I26842">
            <v>11012</v>
          </cell>
        </row>
        <row r="26843">
          <cell r="H26843">
            <v>64272.727272727265</v>
          </cell>
          <cell r="I26843">
            <v>11012</v>
          </cell>
        </row>
        <row r="26844">
          <cell r="H26844">
            <v>31909.090909090908</v>
          </cell>
          <cell r="I26844">
            <v>11012</v>
          </cell>
        </row>
        <row r="26845">
          <cell r="H26845">
            <v>32636.363636363632</v>
          </cell>
          <cell r="I26845">
            <v>11012</v>
          </cell>
        </row>
        <row r="26846">
          <cell r="H26846">
            <v>13999.999999999998</v>
          </cell>
          <cell r="I26846">
            <v>11012</v>
          </cell>
        </row>
        <row r="26847">
          <cell r="H26847">
            <v>102909.0909090909</v>
          </cell>
          <cell r="I26847">
            <v>11012</v>
          </cell>
        </row>
        <row r="26848">
          <cell r="H26848">
            <v>107454.54545454544</v>
          </cell>
          <cell r="I26848">
            <v>11012</v>
          </cell>
        </row>
        <row r="26849">
          <cell r="H26849">
            <v>77454.545454545441</v>
          </cell>
          <cell r="I26849">
            <v>11012</v>
          </cell>
        </row>
        <row r="26850">
          <cell r="H26850">
            <v>102090.90909090909</v>
          </cell>
          <cell r="I26850">
            <v>11012</v>
          </cell>
        </row>
        <row r="26851">
          <cell r="H26851">
            <v>53999.999999999993</v>
          </cell>
          <cell r="I26851">
            <v>11012</v>
          </cell>
        </row>
        <row r="26852">
          <cell r="H26852">
            <v>73181.818181818177</v>
          </cell>
          <cell r="I26852">
            <v>11012</v>
          </cell>
        </row>
        <row r="26853">
          <cell r="H26853">
            <v>27454.545454545452</v>
          </cell>
          <cell r="I26853">
            <v>11012</v>
          </cell>
        </row>
        <row r="26854">
          <cell r="H26854">
            <v>39272.727272727272</v>
          </cell>
          <cell r="I26854">
            <v>11012</v>
          </cell>
        </row>
        <row r="26855">
          <cell r="H26855">
            <v>7090.9090909090901</v>
          </cell>
          <cell r="I26855">
            <v>11012</v>
          </cell>
        </row>
        <row r="26856">
          <cell r="H26856">
            <v>3545.454545454545</v>
          </cell>
          <cell r="I26856">
            <v>11012</v>
          </cell>
        </row>
        <row r="26857">
          <cell r="H26857">
            <v>18545.454545454544</v>
          </cell>
          <cell r="I26857">
            <v>11012</v>
          </cell>
        </row>
        <row r="26858">
          <cell r="H26858">
            <v>8636.363636363636</v>
          </cell>
          <cell r="I26858">
            <v>11012</v>
          </cell>
        </row>
        <row r="26859">
          <cell r="H26859">
            <v>6636.363636363636</v>
          </cell>
          <cell r="I26859">
            <v>11012</v>
          </cell>
        </row>
        <row r="26860">
          <cell r="H26860">
            <v>115363.63636363635</v>
          </cell>
          <cell r="I26860">
            <v>11012</v>
          </cell>
        </row>
        <row r="26861">
          <cell r="H26861">
            <v>85909.090909090897</v>
          </cell>
          <cell r="I26861">
            <v>11012</v>
          </cell>
        </row>
        <row r="26862">
          <cell r="H26862">
            <v>24727.272727272724</v>
          </cell>
          <cell r="I26862">
            <v>11012</v>
          </cell>
        </row>
        <row r="26863">
          <cell r="H26863">
            <v>17181.81818181818</v>
          </cell>
          <cell r="I26863">
            <v>11012</v>
          </cell>
        </row>
        <row r="26864">
          <cell r="H26864">
            <v>11363.636363636362</v>
          </cell>
          <cell r="I26864">
            <v>11012</v>
          </cell>
        </row>
        <row r="26865">
          <cell r="H26865">
            <v>76727.272727272721</v>
          </cell>
          <cell r="I26865">
            <v>11012</v>
          </cell>
        </row>
        <row r="26866">
          <cell r="H26866">
            <v>86181.818181818177</v>
          </cell>
          <cell r="I26866">
            <v>11012</v>
          </cell>
        </row>
        <row r="26867">
          <cell r="H26867">
            <v>10363.636363636362</v>
          </cell>
          <cell r="I26867">
            <v>11012</v>
          </cell>
        </row>
        <row r="26868">
          <cell r="H26868">
            <v>133545.45454545453</v>
          </cell>
          <cell r="I26868">
            <v>11012</v>
          </cell>
        </row>
        <row r="26869">
          <cell r="H26869">
            <v>20454.545454545452</v>
          </cell>
          <cell r="I26869">
            <v>11012</v>
          </cell>
        </row>
        <row r="26870">
          <cell r="H26870">
            <v>30181.81818181818</v>
          </cell>
          <cell r="I26870">
            <v>11012</v>
          </cell>
        </row>
        <row r="26871">
          <cell r="H26871">
            <v>36181.818181818177</v>
          </cell>
          <cell r="I26871">
            <v>11012</v>
          </cell>
        </row>
        <row r="26872">
          <cell r="H26872">
            <v>53999.999999999993</v>
          </cell>
          <cell r="I26872">
            <v>11012</v>
          </cell>
        </row>
        <row r="26873">
          <cell r="H26873">
            <v>20636.363636363636</v>
          </cell>
          <cell r="I26873">
            <v>11012</v>
          </cell>
        </row>
        <row r="26874">
          <cell r="H26874">
            <v>76454.545454545441</v>
          </cell>
          <cell r="I26874">
            <v>11012</v>
          </cell>
        </row>
        <row r="26875">
          <cell r="H26875">
            <v>32363.63636363636</v>
          </cell>
          <cell r="I26875">
            <v>11012</v>
          </cell>
        </row>
        <row r="26876">
          <cell r="H26876">
            <v>5090.9090909090901</v>
          </cell>
          <cell r="I26876">
            <v>11012</v>
          </cell>
        </row>
        <row r="26877">
          <cell r="H26877">
            <v>25545.454545454544</v>
          </cell>
          <cell r="I26877">
            <v>11012</v>
          </cell>
        </row>
        <row r="26878">
          <cell r="H26878">
            <v>32181.81818181818</v>
          </cell>
          <cell r="I26878">
            <v>11012</v>
          </cell>
        </row>
        <row r="26879">
          <cell r="H26879">
            <v>69727.272727272721</v>
          </cell>
          <cell r="I26879">
            <v>11012</v>
          </cell>
        </row>
        <row r="26880">
          <cell r="H26880">
            <v>51818.181818181816</v>
          </cell>
          <cell r="I26880">
            <v>11012</v>
          </cell>
        </row>
        <row r="26881">
          <cell r="H26881">
            <v>90272.727272727265</v>
          </cell>
          <cell r="I26881">
            <v>11012</v>
          </cell>
        </row>
        <row r="26882">
          <cell r="H26882">
            <v>82000</v>
          </cell>
          <cell r="I26882">
            <v>11012</v>
          </cell>
        </row>
        <row r="26883">
          <cell r="H26883">
            <v>42181.818181818177</v>
          </cell>
          <cell r="I26883">
            <v>11012</v>
          </cell>
        </row>
        <row r="26884">
          <cell r="H26884">
            <v>69636.363636363632</v>
          </cell>
          <cell r="I26884">
            <v>11012</v>
          </cell>
        </row>
        <row r="26885">
          <cell r="H26885">
            <v>66727.272727272721</v>
          </cell>
          <cell r="I26885">
            <v>11012</v>
          </cell>
        </row>
        <row r="26886">
          <cell r="H26886">
            <v>727.27272727272725</v>
          </cell>
          <cell r="I26886">
            <v>11012</v>
          </cell>
        </row>
        <row r="26887">
          <cell r="H26887">
            <v>66000</v>
          </cell>
          <cell r="I26887">
            <v>11012</v>
          </cell>
        </row>
        <row r="26888">
          <cell r="H26888">
            <v>82454.545454545441</v>
          </cell>
          <cell r="I26888">
            <v>11012</v>
          </cell>
        </row>
        <row r="26889">
          <cell r="H26889">
            <v>296636.36363636359</v>
          </cell>
          <cell r="I26889">
            <v>11012</v>
          </cell>
        </row>
        <row r="26890">
          <cell r="H26890">
            <v>9909.0909090909081</v>
          </cell>
          <cell r="I26890">
            <v>11012</v>
          </cell>
        </row>
        <row r="26891">
          <cell r="H26891">
            <v>79363.636363636353</v>
          </cell>
          <cell r="I26891">
            <v>11012</v>
          </cell>
        </row>
        <row r="26892">
          <cell r="H26892">
            <v>72181.818181818177</v>
          </cell>
          <cell r="I26892">
            <v>11012</v>
          </cell>
        </row>
        <row r="26893">
          <cell r="H26893">
            <v>56636.363636363632</v>
          </cell>
          <cell r="I26893">
            <v>11012</v>
          </cell>
        </row>
        <row r="26894">
          <cell r="H26894">
            <v>77636.363636363632</v>
          </cell>
          <cell r="I26894">
            <v>11012</v>
          </cell>
        </row>
        <row r="26895">
          <cell r="H26895">
            <v>74545.454545454544</v>
          </cell>
          <cell r="I26895">
            <v>11012</v>
          </cell>
        </row>
        <row r="26896">
          <cell r="H26896">
            <v>50272.727272727272</v>
          </cell>
          <cell r="I26896">
            <v>11012</v>
          </cell>
        </row>
        <row r="26897">
          <cell r="H26897">
            <v>72545.454545454544</v>
          </cell>
          <cell r="I26897">
            <v>11012</v>
          </cell>
        </row>
        <row r="26898">
          <cell r="H26898">
            <v>17909.090909090908</v>
          </cell>
          <cell r="I26898">
            <v>11012</v>
          </cell>
        </row>
        <row r="26899">
          <cell r="H26899">
            <v>82727.272727272721</v>
          </cell>
          <cell r="I26899">
            <v>11012</v>
          </cell>
        </row>
        <row r="26900">
          <cell r="H26900">
            <v>84090.909090909088</v>
          </cell>
          <cell r="I26900">
            <v>11012</v>
          </cell>
        </row>
        <row r="26901">
          <cell r="H26901">
            <v>75272.727272727265</v>
          </cell>
          <cell r="I26901">
            <v>11012</v>
          </cell>
        </row>
        <row r="26902">
          <cell r="H26902">
            <v>90545.454545454544</v>
          </cell>
          <cell r="I26902">
            <v>11012</v>
          </cell>
        </row>
        <row r="26903">
          <cell r="H26903">
            <v>5818.181818181818</v>
          </cell>
          <cell r="I26903">
            <v>11012</v>
          </cell>
        </row>
        <row r="26904">
          <cell r="H26904">
            <v>165454.54545454544</v>
          </cell>
          <cell r="I26904">
            <v>11012</v>
          </cell>
        </row>
        <row r="26905">
          <cell r="H26905">
            <v>63909.090909090904</v>
          </cell>
          <cell r="I26905">
            <v>11012</v>
          </cell>
        </row>
        <row r="26906">
          <cell r="H26906">
            <v>15909.090909090908</v>
          </cell>
          <cell r="I26906">
            <v>11012</v>
          </cell>
        </row>
        <row r="26907">
          <cell r="H26907">
            <v>16454.545454545452</v>
          </cell>
          <cell r="I26907">
            <v>11012</v>
          </cell>
        </row>
        <row r="26908">
          <cell r="H26908">
            <v>16909.090909090908</v>
          </cell>
          <cell r="I26908">
            <v>11012</v>
          </cell>
        </row>
        <row r="26909">
          <cell r="H26909">
            <v>70909.090909090897</v>
          </cell>
          <cell r="I26909">
            <v>11012</v>
          </cell>
        </row>
        <row r="26910">
          <cell r="H26910">
            <v>23363.63636363636</v>
          </cell>
          <cell r="I26910">
            <v>11012</v>
          </cell>
        </row>
        <row r="26911">
          <cell r="H26911">
            <v>47909.090909090904</v>
          </cell>
          <cell r="I26911">
            <v>11012</v>
          </cell>
        </row>
        <row r="26912">
          <cell r="H26912">
            <v>84000</v>
          </cell>
          <cell r="I26912">
            <v>11012</v>
          </cell>
        </row>
        <row r="26913">
          <cell r="H26913">
            <v>5636.363636363636</v>
          </cell>
          <cell r="I26913">
            <v>11012</v>
          </cell>
        </row>
        <row r="26914">
          <cell r="H26914">
            <v>48999.999999999993</v>
          </cell>
          <cell r="I26914">
            <v>11012</v>
          </cell>
        </row>
        <row r="26915">
          <cell r="H26915">
            <v>66181.818181818177</v>
          </cell>
          <cell r="I26915">
            <v>11012</v>
          </cell>
        </row>
        <row r="26916">
          <cell r="H26916">
            <v>23454.545454545452</v>
          </cell>
          <cell r="I26916">
            <v>11012</v>
          </cell>
        </row>
        <row r="26917">
          <cell r="H26917">
            <v>32909.090909090904</v>
          </cell>
          <cell r="I26917">
            <v>11012</v>
          </cell>
        </row>
        <row r="26918">
          <cell r="H26918">
            <v>57636.363636363632</v>
          </cell>
          <cell r="I26918">
            <v>11012</v>
          </cell>
        </row>
        <row r="26919">
          <cell r="H26919">
            <v>41636.363636363632</v>
          </cell>
          <cell r="I26919">
            <v>11012</v>
          </cell>
        </row>
        <row r="26920">
          <cell r="H26920">
            <v>4909.090909090909</v>
          </cell>
          <cell r="I26920">
            <v>11012</v>
          </cell>
        </row>
        <row r="26921">
          <cell r="H26921">
            <v>27818.181818181816</v>
          </cell>
          <cell r="I26921">
            <v>11012</v>
          </cell>
        </row>
        <row r="26922">
          <cell r="H26922">
            <v>159272.72727272726</v>
          </cell>
          <cell r="I26922">
            <v>11012</v>
          </cell>
        </row>
        <row r="26923">
          <cell r="H26923">
            <v>74454.545454545441</v>
          </cell>
          <cell r="I26923">
            <v>11012</v>
          </cell>
        </row>
        <row r="26924">
          <cell r="H26924">
            <v>170272.72727272726</v>
          </cell>
          <cell r="I26924">
            <v>11012</v>
          </cell>
        </row>
        <row r="26925">
          <cell r="H26925">
            <v>74181.818181818177</v>
          </cell>
          <cell r="I26925">
            <v>11012</v>
          </cell>
        </row>
        <row r="26926">
          <cell r="H26926">
            <v>129909.0909090909</v>
          </cell>
          <cell r="I26926">
            <v>11012</v>
          </cell>
        </row>
        <row r="26927">
          <cell r="H26927">
            <v>70636.363636363632</v>
          </cell>
          <cell r="I26927">
            <v>11012</v>
          </cell>
        </row>
        <row r="26928">
          <cell r="H26928">
            <v>35090.909090909088</v>
          </cell>
          <cell r="I26928">
            <v>11012</v>
          </cell>
        </row>
        <row r="26929">
          <cell r="H26929">
            <v>112272.72727272726</v>
          </cell>
          <cell r="I26929">
            <v>11012</v>
          </cell>
        </row>
        <row r="26930">
          <cell r="H26930">
            <v>107818.18181818181</v>
          </cell>
          <cell r="I26930">
            <v>11012</v>
          </cell>
        </row>
        <row r="26931">
          <cell r="H26931">
            <v>40272.727272727272</v>
          </cell>
          <cell r="I26931">
            <v>11012</v>
          </cell>
        </row>
        <row r="26932">
          <cell r="H26932">
            <v>27454.545454545452</v>
          </cell>
          <cell r="I26932">
            <v>11012</v>
          </cell>
        </row>
        <row r="26933">
          <cell r="H26933">
            <v>51181.818181818177</v>
          </cell>
          <cell r="I26933">
            <v>11012</v>
          </cell>
        </row>
        <row r="26934">
          <cell r="H26934">
            <v>66727.272727272721</v>
          </cell>
          <cell r="I26934">
            <v>11012</v>
          </cell>
        </row>
        <row r="26935">
          <cell r="H26935">
            <v>19090.909090909088</v>
          </cell>
          <cell r="I26935">
            <v>11012</v>
          </cell>
        </row>
        <row r="26936">
          <cell r="H26936">
            <v>52.72727272727272</v>
          </cell>
          <cell r="I26936">
            <v>11012</v>
          </cell>
        </row>
        <row r="26937">
          <cell r="H26937">
            <v>58818.181818181816</v>
          </cell>
          <cell r="I26937">
            <v>11012</v>
          </cell>
        </row>
        <row r="26938">
          <cell r="H26938">
            <v>69545.454545454544</v>
          </cell>
          <cell r="I26938">
            <v>11012</v>
          </cell>
        </row>
        <row r="26939">
          <cell r="H26939">
            <v>64727.272727272721</v>
          </cell>
          <cell r="I26939">
            <v>11012</v>
          </cell>
        </row>
        <row r="26940">
          <cell r="H26940">
            <v>81727.272727272721</v>
          </cell>
          <cell r="I26940">
            <v>11012</v>
          </cell>
        </row>
        <row r="26941">
          <cell r="H26941">
            <v>1363.6363636363635</v>
          </cell>
          <cell r="I26941">
            <v>11012</v>
          </cell>
        </row>
        <row r="26942">
          <cell r="H26942">
            <v>1818.181818181818</v>
          </cell>
          <cell r="I26942">
            <v>11012</v>
          </cell>
        </row>
        <row r="26943">
          <cell r="H26943">
            <v>72818.181818181809</v>
          </cell>
          <cell r="I26943">
            <v>11012</v>
          </cell>
        </row>
        <row r="26944">
          <cell r="H26944">
            <v>75818.181818181809</v>
          </cell>
          <cell r="I26944">
            <v>11012</v>
          </cell>
        </row>
        <row r="26945">
          <cell r="H26945">
            <v>138454.54545454544</v>
          </cell>
          <cell r="I26945">
            <v>11012</v>
          </cell>
        </row>
        <row r="26946">
          <cell r="H26946">
            <v>40909.090909090904</v>
          </cell>
          <cell r="I26946">
            <v>11012</v>
          </cell>
        </row>
        <row r="26947">
          <cell r="H26947">
            <v>44636.363636363632</v>
          </cell>
          <cell r="I26947">
            <v>11012</v>
          </cell>
        </row>
        <row r="26948">
          <cell r="H26948">
            <v>72818.181818181809</v>
          </cell>
          <cell r="I26948">
            <v>11012</v>
          </cell>
        </row>
        <row r="26949">
          <cell r="H26949">
            <v>10545.454545454544</v>
          </cell>
          <cell r="I26949">
            <v>11012</v>
          </cell>
        </row>
        <row r="26950">
          <cell r="H26950">
            <v>114636.36363636363</v>
          </cell>
          <cell r="I26950">
            <v>11012</v>
          </cell>
        </row>
        <row r="26951">
          <cell r="H26951">
            <v>70181.818181818177</v>
          </cell>
          <cell r="I26951">
            <v>11012</v>
          </cell>
        </row>
        <row r="26952">
          <cell r="H26952">
            <v>38000</v>
          </cell>
          <cell r="I26952">
            <v>11012</v>
          </cell>
        </row>
        <row r="26953">
          <cell r="H26953">
            <v>81636.363636363632</v>
          </cell>
          <cell r="I26953">
            <v>11012</v>
          </cell>
        </row>
        <row r="26954">
          <cell r="H26954">
            <v>28363.63636363636</v>
          </cell>
          <cell r="I26954">
            <v>11012</v>
          </cell>
        </row>
        <row r="26955">
          <cell r="H26955">
            <v>114727.27272727272</v>
          </cell>
          <cell r="I26955">
            <v>11012</v>
          </cell>
        </row>
        <row r="26956">
          <cell r="H26956">
            <v>24272.727272727272</v>
          </cell>
          <cell r="I26956">
            <v>11012</v>
          </cell>
        </row>
        <row r="26957">
          <cell r="H26957">
            <v>79363.636363636353</v>
          </cell>
          <cell r="I26957">
            <v>11012</v>
          </cell>
        </row>
        <row r="26958">
          <cell r="H26958">
            <v>76636.363636363632</v>
          </cell>
          <cell r="I26958">
            <v>11012</v>
          </cell>
        </row>
        <row r="26959">
          <cell r="H26959">
            <v>107363.63636363635</v>
          </cell>
          <cell r="I26959">
            <v>11012</v>
          </cell>
        </row>
        <row r="26960">
          <cell r="H26960">
            <v>74909.090909090897</v>
          </cell>
          <cell r="I26960">
            <v>11012</v>
          </cell>
        </row>
        <row r="26961">
          <cell r="H26961">
            <v>14727.272727272726</v>
          </cell>
          <cell r="I26961">
            <v>11012</v>
          </cell>
        </row>
        <row r="26962">
          <cell r="H26962">
            <v>32181.81818181818</v>
          </cell>
          <cell r="I26962">
            <v>11012</v>
          </cell>
        </row>
        <row r="26963">
          <cell r="H26963">
            <v>63090.909090909088</v>
          </cell>
          <cell r="I26963">
            <v>11012</v>
          </cell>
        </row>
        <row r="26964">
          <cell r="H26964">
            <v>65454.545454545449</v>
          </cell>
          <cell r="I26964">
            <v>11012</v>
          </cell>
        </row>
        <row r="26965">
          <cell r="H26965">
            <v>45999.999999999993</v>
          </cell>
          <cell r="I26965">
            <v>11012</v>
          </cell>
        </row>
        <row r="26966">
          <cell r="H26966">
            <v>46727.272727272721</v>
          </cell>
          <cell r="I26966">
            <v>11012</v>
          </cell>
        </row>
        <row r="26967">
          <cell r="H26967">
            <v>25727.272727272724</v>
          </cell>
          <cell r="I26967">
            <v>11012</v>
          </cell>
        </row>
        <row r="26968">
          <cell r="H26968">
            <v>25818.181818181816</v>
          </cell>
          <cell r="I26968">
            <v>11012</v>
          </cell>
        </row>
        <row r="26969">
          <cell r="H26969">
            <v>16363.636363636362</v>
          </cell>
          <cell r="I26969">
            <v>11012</v>
          </cell>
        </row>
        <row r="26970">
          <cell r="H26970">
            <v>166818.18181818179</v>
          </cell>
          <cell r="I26970">
            <v>11012</v>
          </cell>
        </row>
        <row r="26971">
          <cell r="H26971">
            <v>201818.18181818179</v>
          </cell>
          <cell r="I26971">
            <v>11012</v>
          </cell>
        </row>
        <row r="26972">
          <cell r="H26972">
            <v>68454.545454545456</v>
          </cell>
          <cell r="I26972">
            <v>11012</v>
          </cell>
        </row>
        <row r="26973">
          <cell r="H26973">
            <v>232909.09090909088</v>
          </cell>
          <cell r="I26973">
            <v>11012</v>
          </cell>
        </row>
        <row r="26974">
          <cell r="H26974">
            <v>45363.63636363636</v>
          </cell>
          <cell r="I26974">
            <v>11012</v>
          </cell>
        </row>
        <row r="26975">
          <cell r="H26975">
            <v>120363.63636363635</v>
          </cell>
          <cell r="I26975">
            <v>11012</v>
          </cell>
        </row>
        <row r="26976">
          <cell r="H26976">
            <v>110090.90909090909</v>
          </cell>
          <cell r="I26976">
            <v>11012</v>
          </cell>
        </row>
        <row r="26977">
          <cell r="H26977">
            <v>21272.727272727272</v>
          </cell>
          <cell r="I26977">
            <v>11012</v>
          </cell>
        </row>
        <row r="26978">
          <cell r="H26978">
            <v>39363.63636363636</v>
          </cell>
          <cell r="I26978">
            <v>11012</v>
          </cell>
        </row>
        <row r="26979">
          <cell r="H26979">
            <v>25909.090909090908</v>
          </cell>
          <cell r="I26979">
            <v>11012</v>
          </cell>
        </row>
        <row r="26980">
          <cell r="H26980">
            <v>25090.909090909088</v>
          </cell>
          <cell r="I26980">
            <v>11012</v>
          </cell>
        </row>
        <row r="26981">
          <cell r="H26981">
            <v>727.27272727272725</v>
          </cell>
          <cell r="I26981">
            <v>11012</v>
          </cell>
        </row>
        <row r="26982">
          <cell r="H26982">
            <v>46181.818181818177</v>
          </cell>
          <cell r="I26982">
            <v>11012</v>
          </cell>
        </row>
        <row r="26983">
          <cell r="H26983">
            <v>91272.727272727265</v>
          </cell>
          <cell r="I26983">
            <v>11012</v>
          </cell>
        </row>
        <row r="26984">
          <cell r="H26984">
            <v>69363.636363636353</v>
          </cell>
          <cell r="I26984">
            <v>11012</v>
          </cell>
        </row>
        <row r="26985">
          <cell r="H26985">
            <v>19090.909090909088</v>
          </cell>
          <cell r="I26985">
            <v>11012</v>
          </cell>
        </row>
        <row r="26986">
          <cell r="H26986">
            <v>109636.36363636363</v>
          </cell>
          <cell r="I26986">
            <v>11012</v>
          </cell>
        </row>
        <row r="26987">
          <cell r="H26987">
            <v>21272.727272727272</v>
          </cell>
          <cell r="I26987">
            <v>11012</v>
          </cell>
        </row>
        <row r="26988">
          <cell r="H26988">
            <v>42000</v>
          </cell>
          <cell r="I26988">
            <v>11012</v>
          </cell>
        </row>
        <row r="26989">
          <cell r="H26989">
            <v>34545.454545454544</v>
          </cell>
          <cell r="I26989">
            <v>11012</v>
          </cell>
        </row>
        <row r="26990">
          <cell r="H26990">
            <v>32545.454545454544</v>
          </cell>
          <cell r="I26990">
            <v>11012</v>
          </cell>
        </row>
        <row r="26991">
          <cell r="H26991">
            <v>30999.999999999996</v>
          </cell>
          <cell r="I26991">
            <v>11012</v>
          </cell>
        </row>
        <row r="26992">
          <cell r="H26992">
            <v>4545.454545454545</v>
          </cell>
          <cell r="I26992">
            <v>11012</v>
          </cell>
        </row>
        <row r="26993">
          <cell r="H26993">
            <v>6090.9090909090901</v>
          </cell>
          <cell r="I26993">
            <v>11012</v>
          </cell>
        </row>
        <row r="26994">
          <cell r="H26994">
            <v>6090.9090909090901</v>
          </cell>
          <cell r="I26994">
            <v>11012</v>
          </cell>
        </row>
        <row r="26995">
          <cell r="H26995">
            <v>8636.363636363636</v>
          </cell>
          <cell r="I26995">
            <v>11012</v>
          </cell>
        </row>
        <row r="26996">
          <cell r="H26996">
            <v>8636.363636363636</v>
          </cell>
          <cell r="I26996">
            <v>11012</v>
          </cell>
        </row>
        <row r="26997">
          <cell r="H26997">
            <v>69181.818181818177</v>
          </cell>
          <cell r="I26997">
            <v>11012</v>
          </cell>
        </row>
        <row r="26998">
          <cell r="H26998">
            <v>86363.636363636353</v>
          </cell>
          <cell r="I26998">
            <v>11012</v>
          </cell>
        </row>
        <row r="26999">
          <cell r="H26999">
            <v>105454.54545454544</v>
          </cell>
          <cell r="I26999">
            <v>11012</v>
          </cell>
        </row>
        <row r="27000">
          <cell r="H27000">
            <v>27909.090909090908</v>
          </cell>
          <cell r="I27000">
            <v>11012</v>
          </cell>
        </row>
        <row r="27001">
          <cell r="H27001">
            <v>23363.63636363636</v>
          </cell>
          <cell r="I27001">
            <v>11012</v>
          </cell>
        </row>
        <row r="27002">
          <cell r="H27002">
            <v>28818.181818181816</v>
          </cell>
          <cell r="I27002">
            <v>11012</v>
          </cell>
        </row>
        <row r="27003">
          <cell r="H27003">
            <v>68363.636363636353</v>
          </cell>
          <cell r="I27003">
            <v>11012</v>
          </cell>
        </row>
        <row r="27004">
          <cell r="H27004">
            <v>18909.090909090908</v>
          </cell>
          <cell r="I27004">
            <v>11012</v>
          </cell>
        </row>
        <row r="27005">
          <cell r="H27005">
            <v>83818.181818181809</v>
          </cell>
          <cell r="I27005">
            <v>11012</v>
          </cell>
        </row>
        <row r="27006">
          <cell r="H27006">
            <v>66090.909090909088</v>
          </cell>
          <cell r="I27006">
            <v>11012</v>
          </cell>
        </row>
        <row r="27007">
          <cell r="H27007">
            <v>17000</v>
          </cell>
          <cell r="I27007">
            <v>11012</v>
          </cell>
        </row>
        <row r="27008">
          <cell r="H27008">
            <v>22909.090909090908</v>
          </cell>
          <cell r="I27008">
            <v>11012</v>
          </cell>
        </row>
        <row r="27009">
          <cell r="H27009">
            <v>28636.363636363632</v>
          </cell>
          <cell r="I27009">
            <v>11012</v>
          </cell>
        </row>
        <row r="27010">
          <cell r="H27010">
            <v>2545.454545454545</v>
          </cell>
          <cell r="I27010">
            <v>11012</v>
          </cell>
        </row>
        <row r="27011">
          <cell r="H27011">
            <v>78181.818181818177</v>
          </cell>
          <cell r="I27011">
            <v>11012</v>
          </cell>
        </row>
        <row r="27012">
          <cell r="H27012">
            <v>67818.181818181809</v>
          </cell>
          <cell r="I27012">
            <v>11012</v>
          </cell>
        </row>
        <row r="27013">
          <cell r="H27013">
            <v>76181.818181818177</v>
          </cell>
          <cell r="I27013">
            <v>11012</v>
          </cell>
        </row>
        <row r="27014">
          <cell r="H27014">
            <v>72545.454545454544</v>
          </cell>
          <cell r="I27014">
            <v>11012</v>
          </cell>
        </row>
        <row r="27015">
          <cell r="H27015">
            <v>96363.636363636353</v>
          </cell>
          <cell r="I27015">
            <v>11012</v>
          </cell>
        </row>
        <row r="27016">
          <cell r="H27016">
            <v>5818.181818181818</v>
          </cell>
          <cell r="I27016">
            <v>11012</v>
          </cell>
        </row>
        <row r="27017">
          <cell r="H27017">
            <v>21181.81818181818</v>
          </cell>
          <cell r="I27017">
            <v>11012</v>
          </cell>
        </row>
        <row r="27018">
          <cell r="H27018">
            <v>77545.454545454544</v>
          </cell>
          <cell r="I27018">
            <v>11012</v>
          </cell>
        </row>
        <row r="27019">
          <cell r="H27019">
            <v>73818.181818181809</v>
          </cell>
          <cell r="I27019">
            <v>11012</v>
          </cell>
        </row>
        <row r="27020">
          <cell r="H27020">
            <v>105090.90909090909</v>
          </cell>
          <cell r="I27020">
            <v>11012</v>
          </cell>
        </row>
        <row r="27021">
          <cell r="H27021">
            <v>23545.454545454544</v>
          </cell>
          <cell r="I27021">
            <v>11012</v>
          </cell>
        </row>
        <row r="27022">
          <cell r="H27022">
            <v>60545.454545454544</v>
          </cell>
          <cell r="I27022">
            <v>11012</v>
          </cell>
        </row>
        <row r="27023">
          <cell r="H27023">
            <v>38545.454545454544</v>
          </cell>
          <cell r="I27023">
            <v>11012</v>
          </cell>
        </row>
        <row r="27024">
          <cell r="H27024">
            <v>30363.63636363636</v>
          </cell>
          <cell r="I27024">
            <v>11012</v>
          </cell>
        </row>
        <row r="27025">
          <cell r="H27025">
            <v>78454.545454545441</v>
          </cell>
          <cell r="I27025">
            <v>11012</v>
          </cell>
        </row>
        <row r="27026">
          <cell r="H27026">
            <v>90000</v>
          </cell>
          <cell r="I27026">
            <v>11012</v>
          </cell>
        </row>
        <row r="27027">
          <cell r="H27027">
            <v>44727.272727272721</v>
          </cell>
          <cell r="I27027">
            <v>11012</v>
          </cell>
        </row>
        <row r="27028">
          <cell r="H27028">
            <v>63727.272727272721</v>
          </cell>
          <cell r="I27028">
            <v>11012</v>
          </cell>
        </row>
        <row r="27029">
          <cell r="H27029">
            <v>85000</v>
          </cell>
          <cell r="I27029">
            <v>11012</v>
          </cell>
        </row>
        <row r="27030">
          <cell r="H27030">
            <v>20090.909090909088</v>
          </cell>
          <cell r="I27030">
            <v>11012</v>
          </cell>
        </row>
        <row r="27031">
          <cell r="H27031">
            <v>89545.454545454544</v>
          </cell>
          <cell r="I27031">
            <v>11012</v>
          </cell>
        </row>
        <row r="27032">
          <cell r="H27032">
            <v>117272.72727272726</v>
          </cell>
          <cell r="I27032">
            <v>11012</v>
          </cell>
        </row>
        <row r="27033">
          <cell r="H27033">
            <v>79947.272727272721</v>
          </cell>
          <cell r="I27033">
            <v>11012</v>
          </cell>
        </row>
        <row r="27034">
          <cell r="H27034">
            <v>52545.454545454544</v>
          </cell>
          <cell r="I27034">
            <v>11012</v>
          </cell>
        </row>
        <row r="27035">
          <cell r="H27035">
            <v>9363.6363636363621</v>
          </cell>
          <cell r="I27035">
            <v>11012</v>
          </cell>
        </row>
        <row r="27036">
          <cell r="H27036">
            <v>42909.090909090904</v>
          </cell>
          <cell r="I27036">
            <v>11012</v>
          </cell>
        </row>
        <row r="27037">
          <cell r="H27037">
            <v>123454.54545454544</v>
          </cell>
          <cell r="I27037">
            <v>11012</v>
          </cell>
        </row>
        <row r="27038">
          <cell r="H27038">
            <v>109363.63636363635</v>
          </cell>
          <cell r="I27038">
            <v>11012</v>
          </cell>
        </row>
        <row r="27039">
          <cell r="H27039">
            <v>40727.272727272721</v>
          </cell>
          <cell r="I27039">
            <v>11012</v>
          </cell>
        </row>
        <row r="27040">
          <cell r="H27040">
            <v>9818.181818181818</v>
          </cell>
          <cell r="I27040">
            <v>11012</v>
          </cell>
        </row>
        <row r="27041">
          <cell r="H27041">
            <v>49636.363636363632</v>
          </cell>
          <cell r="I27041">
            <v>11012</v>
          </cell>
        </row>
        <row r="27042">
          <cell r="H27042">
            <v>5909.090909090909</v>
          </cell>
          <cell r="I27042">
            <v>11012</v>
          </cell>
        </row>
        <row r="27043">
          <cell r="H27043">
            <v>111909.0909090909</v>
          </cell>
          <cell r="I27043">
            <v>11012</v>
          </cell>
        </row>
        <row r="27044">
          <cell r="H27044">
            <v>128727.27272727272</v>
          </cell>
          <cell r="I27044">
            <v>11012</v>
          </cell>
        </row>
        <row r="27045">
          <cell r="H27045">
            <v>76272.727272727265</v>
          </cell>
          <cell r="I27045">
            <v>11012</v>
          </cell>
        </row>
        <row r="27046">
          <cell r="H27046">
            <v>217363.63636363635</v>
          </cell>
          <cell r="I27046">
            <v>11012</v>
          </cell>
        </row>
        <row r="27047">
          <cell r="H27047">
            <v>65454.545454545449</v>
          </cell>
          <cell r="I27047">
            <v>11012</v>
          </cell>
        </row>
        <row r="27048">
          <cell r="H27048">
            <v>19909.090909090908</v>
          </cell>
          <cell r="I27048">
            <v>11012</v>
          </cell>
        </row>
        <row r="27049">
          <cell r="H27049">
            <v>27272.727272727272</v>
          </cell>
          <cell r="I27049">
            <v>11012</v>
          </cell>
        </row>
        <row r="27050">
          <cell r="H27050">
            <v>60181.818181818177</v>
          </cell>
          <cell r="I27050">
            <v>11012</v>
          </cell>
        </row>
        <row r="27051">
          <cell r="H27051">
            <v>68181.818181818177</v>
          </cell>
          <cell r="I27051">
            <v>11012</v>
          </cell>
        </row>
        <row r="27052">
          <cell r="H27052">
            <v>71545.454545454544</v>
          </cell>
          <cell r="I27052">
            <v>11012</v>
          </cell>
        </row>
        <row r="27053">
          <cell r="H27053">
            <v>58181.818181818177</v>
          </cell>
          <cell r="I27053">
            <v>11012</v>
          </cell>
        </row>
        <row r="27054">
          <cell r="H27054">
            <v>78818.181818181809</v>
          </cell>
          <cell r="I27054">
            <v>11012</v>
          </cell>
        </row>
        <row r="27055">
          <cell r="H27055">
            <v>101909.0909090909</v>
          </cell>
          <cell r="I27055">
            <v>11012</v>
          </cell>
        </row>
        <row r="27056">
          <cell r="H27056">
            <v>46909.090909090904</v>
          </cell>
          <cell r="I27056">
            <v>11012</v>
          </cell>
        </row>
        <row r="27057">
          <cell r="H27057">
            <v>82181.818181818177</v>
          </cell>
          <cell r="I27057">
            <v>11012</v>
          </cell>
        </row>
        <row r="27058">
          <cell r="H27058">
            <v>8272.7272727272721</v>
          </cell>
          <cell r="I27058">
            <v>11012</v>
          </cell>
        </row>
        <row r="27059">
          <cell r="H27059">
            <v>36272.727272727272</v>
          </cell>
          <cell r="I27059">
            <v>11012</v>
          </cell>
        </row>
        <row r="27060">
          <cell r="H27060">
            <v>42818.181818181816</v>
          </cell>
          <cell r="I27060">
            <v>11012</v>
          </cell>
        </row>
        <row r="27061">
          <cell r="H27061">
            <v>21818.181818181816</v>
          </cell>
          <cell r="I27061">
            <v>11012</v>
          </cell>
        </row>
        <row r="27062">
          <cell r="H27062">
            <v>11909.090909090908</v>
          </cell>
          <cell r="I27062">
            <v>11012</v>
          </cell>
        </row>
        <row r="27063">
          <cell r="H27063">
            <v>2454.5454545454545</v>
          </cell>
          <cell r="I27063">
            <v>11012</v>
          </cell>
        </row>
        <row r="27064">
          <cell r="H27064">
            <v>73818.181818181809</v>
          </cell>
          <cell r="I27064">
            <v>11012</v>
          </cell>
        </row>
        <row r="27065">
          <cell r="H27065">
            <v>46909.090909090904</v>
          </cell>
          <cell r="I27065">
            <v>11012</v>
          </cell>
        </row>
        <row r="27066">
          <cell r="H27066">
            <v>20909.090909090908</v>
          </cell>
          <cell r="I27066">
            <v>11012</v>
          </cell>
        </row>
        <row r="27067">
          <cell r="H27067">
            <v>63727.272727272721</v>
          </cell>
          <cell r="I27067">
            <v>11012</v>
          </cell>
        </row>
        <row r="27068">
          <cell r="H27068">
            <v>272.72727272727269</v>
          </cell>
          <cell r="I27068">
            <v>11012</v>
          </cell>
        </row>
        <row r="27069">
          <cell r="H27069">
            <v>86272.727272727265</v>
          </cell>
          <cell r="I27069">
            <v>11012</v>
          </cell>
        </row>
        <row r="27070">
          <cell r="H27070">
            <v>47181.818181818177</v>
          </cell>
          <cell r="I27070">
            <v>11012</v>
          </cell>
        </row>
        <row r="27071">
          <cell r="H27071">
            <v>36090.909090909088</v>
          </cell>
          <cell r="I27071">
            <v>11012</v>
          </cell>
        </row>
        <row r="27072">
          <cell r="H27072">
            <v>28727.272727272724</v>
          </cell>
          <cell r="I27072">
            <v>11012</v>
          </cell>
        </row>
        <row r="27073">
          <cell r="H27073">
            <v>19090.909090909088</v>
          </cell>
          <cell r="I27073">
            <v>11012</v>
          </cell>
        </row>
        <row r="27074">
          <cell r="H27074">
            <v>188636.36363636362</v>
          </cell>
          <cell r="I27074">
            <v>11012</v>
          </cell>
        </row>
        <row r="27075">
          <cell r="H27075">
            <v>83000</v>
          </cell>
          <cell r="I27075">
            <v>11012</v>
          </cell>
        </row>
        <row r="27076">
          <cell r="H27076">
            <v>102545.45454545454</v>
          </cell>
          <cell r="I27076">
            <v>11012</v>
          </cell>
        </row>
        <row r="27077">
          <cell r="H27077">
            <v>20636.363636363636</v>
          </cell>
          <cell r="I27077">
            <v>11012</v>
          </cell>
        </row>
        <row r="27078">
          <cell r="H27078">
            <v>43000</v>
          </cell>
          <cell r="I27078">
            <v>11012</v>
          </cell>
        </row>
        <row r="27079">
          <cell r="H27079">
            <v>18545.454545454544</v>
          </cell>
          <cell r="I27079">
            <v>11012</v>
          </cell>
        </row>
        <row r="27080">
          <cell r="H27080">
            <v>38181.818181818177</v>
          </cell>
          <cell r="I27080">
            <v>11012</v>
          </cell>
        </row>
        <row r="27081">
          <cell r="H27081">
            <v>30000000</v>
          </cell>
          <cell r="I27081">
            <v>3011</v>
          </cell>
        </row>
        <row r="27082">
          <cell r="H27082">
            <v>194363.63636363635</v>
          </cell>
          <cell r="I27082">
            <v>11012</v>
          </cell>
        </row>
        <row r="27083">
          <cell r="H27083">
            <v>110090.90909090909</v>
          </cell>
          <cell r="I27083">
            <v>11012</v>
          </cell>
        </row>
        <row r="27084">
          <cell r="H27084">
            <v>65272.727272727265</v>
          </cell>
          <cell r="I27084">
            <v>11012</v>
          </cell>
        </row>
        <row r="27085">
          <cell r="H27085">
            <v>108363.63636363635</v>
          </cell>
          <cell r="I27085">
            <v>11012</v>
          </cell>
        </row>
        <row r="27086">
          <cell r="H27086">
            <v>23727.272727272724</v>
          </cell>
          <cell r="I27086">
            <v>11012</v>
          </cell>
        </row>
        <row r="27087">
          <cell r="H27087">
            <v>22090.909090909088</v>
          </cell>
          <cell r="I27087">
            <v>11012</v>
          </cell>
        </row>
        <row r="27088">
          <cell r="H27088">
            <v>1774080</v>
          </cell>
          <cell r="I27088">
            <v>7009</v>
          </cell>
        </row>
        <row r="27089">
          <cell r="H27089">
            <v>288000</v>
          </cell>
          <cell r="I27089">
            <v>3201</v>
          </cell>
        </row>
        <row r="27090">
          <cell r="H27090">
            <v>2880000</v>
          </cell>
          <cell r="I27090">
            <v>1501</v>
          </cell>
        </row>
        <row r="27091">
          <cell r="H27091">
            <v>28000</v>
          </cell>
          <cell r="I27091">
            <v>7013</v>
          </cell>
        </row>
        <row r="27092">
          <cell r="H27092">
            <v>43363.63636363636</v>
          </cell>
          <cell r="I27092">
            <v>11012</v>
          </cell>
        </row>
        <row r="27093">
          <cell r="H27093">
            <v>107545.45454545453</v>
          </cell>
          <cell r="I27093">
            <v>11012</v>
          </cell>
        </row>
        <row r="27094">
          <cell r="H27094">
            <v>94983.318181818177</v>
          </cell>
          <cell r="I27094">
            <v>3201</v>
          </cell>
        </row>
        <row r="27095">
          <cell r="H27095">
            <v>949833.18181818188</v>
          </cell>
          <cell r="I27095">
            <v>6900</v>
          </cell>
        </row>
        <row r="27096">
          <cell r="H27096">
            <v>33818.181818181816</v>
          </cell>
          <cell r="I27096">
            <v>11012</v>
          </cell>
        </row>
        <row r="27097">
          <cell r="H27097">
            <v>9818.181818181818</v>
          </cell>
          <cell r="I27097">
            <v>11012</v>
          </cell>
        </row>
        <row r="27098">
          <cell r="H27098">
            <v>60545.454545454544</v>
          </cell>
          <cell r="I27098">
            <v>11012</v>
          </cell>
        </row>
        <row r="27099">
          <cell r="H27099">
            <v>135700</v>
          </cell>
          <cell r="I27099">
            <v>14201</v>
          </cell>
        </row>
        <row r="27100">
          <cell r="H27100">
            <v>180000</v>
          </cell>
          <cell r="I27100">
            <v>7014</v>
          </cell>
        </row>
        <row r="27101">
          <cell r="H27101">
            <v>79454.545454545441</v>
          </cell>
          <cell r="I27101">
            <v>11012</v>
          </cell>
        </row>
        <row r="27102">
          <cell r="H27102">
            <v>363.63636363636363</v>
          </cell>
          <cell r="I27102">
            <v>11012</v>
          </cell>
        </row>
        <row r="27103">
          <cell r="H27103">
            <v>16363.636363636362</v>
          </cell>
          <cell r="I27103">
            <v>11012</v>
          </cell>
        </row>
        <row r="27104">
          <cell r="H27104">
            <v>34272.727272727272</v>
          </cell>
          <cell r="I27104">
            <v>11012</v>
          </cell>
        </row>
        <row r="27105">
          <cell r="H27105">
            <v>40272.727272727272</v>
          </cell>
          <cell r="I27105">
            <v>11012</v>
          </cell>
        </row>
        <row r="27106">
          <cell r="H27106">
            <v>9181.818181818182</v>
          </cell>
          <cell r="I27106">
            <v>11012</v>
          </cell>
        </row>
        <row r="27107">
          <cell r="H27107">
            <v>75272.727272727265</v>
          </cell>
          <cell r="I27107">
            <v>11012</v>
          </cell>
        </row>
        <row r="27108">
          <cell r="H27108">
            <v>139272.72727272726</v>
          </cell>
          <cell r="I27108">
            <v>11012</v>
          </cell>
        </row>
        <row r="27109">
          <cell r="H27109">
            <v>13272.727272727272</v>
          </cell>
          <cell r="I27109">
            <v>11012</v>
          </cell>
        </row>
        <row r="27110">
          <cell r="H27110">
            <v>48454.545454545449</v>
          </cell>
          <cell r="I27110">
            <v>11012</v>
          </cell>
        </row>
        <row r="27111">
          <cell r="H27111">
            <v>47090.909090909088</v>
          </cell>
          <cell r="I27111">
            <v>11012</v>
          </cell>
        </row>
        <row r="27112">
          <cell r="H27112">
            <v>38909.090909090904</v>
          </cell>
          <cell r="I27112">
            <v>11012</v>
          </cell>
        </row>
        <row r="27113">
          <cell r="H27113">
            <v>45272.727272727272</v>
          </cell>
          <cell r="I27113">
            <v>11012</v>
          </cell>
        </row>
        <row r="27114">
          <cell r="H27114">
            <v>19181.81818181818</v>
          </cell>
          <cell r="I27114">
            <v>11012</v>
          </cell>
        </row>
        <row r="27115">
          <cell r="H27115">
            <v>34727.272727272728</v>
          </cell>
          <cell r="I27115">
            <v>11012</v>
          </cell>
        </row>
        <row r="27116">
          <cell r="H27116">
            <v>70545.454545454544</v>
          </cell>
          <cell r="I27116">
            <v>11012</v>
          </cell>
        </row>
        <row r="27117">
          <cell r="H27117">
            <v>45999.999999999993</v>
          </cell>
          <cell r="I27117">
            <v>11012</v>
          </cell>
        </row>
        <row r="27118">
          <cell r="H27118">
            <v>36363.63636363636</v>
          </cell>
          <cell r="I27118">
            <v>11012</v>
          </cell>
        </row>
        <row r="27119">
          <cell r="H27119">
            <v>43272.727272727272</v>
          </cell>
          <cell r="I27119">
            <v>11012</v>
          </cell>
        </row>
        <row r="27120">
          <cell r="H27120">
            <v>31545.454545454544</v>
          </cell>
          <cell r="I27120">
            <v>11012</v>
          </cell>
        </row>
        <row r="27121">
          <cell r="H27121">
            <v>19181.81818181818</v>
          </cell>
          <cell r="I27121">
            <v>11012</v>
          </cell>
        </row>
        <row r="27122">
          <cell r="H27122">
            <v>80727.272727272721</v>
          </cell>
          <cell r="I27122">
            <v>11012</v>
          </cell>
        </row>
        <row r="27123">
          <cell r="H27123">
            <v>47818.181818181816</v>
          </cell>
          <cell r="I27123">
            <v>11012</v>
          </cell>
        </row>
        <row r="27124">
          <cell r="H27124">
            <v>19090.909090909088</v>
          </cell>
          <cell r="I27124">
            <v>11012</v>
          </cell>
        </row>
        <row r="27125">
          <cell r="H27125">
            <v>80727.272727272721</v>
          </cell>
          <cell r="I27125">
            <v>11012</v>
          </cell>
        </row>
        <row r="27126">
          <cell r="H27126">
            <v>9818.181818181818</v>
          </cell>
          <cell r="I27126">
            <v>11012</v>
          </cell>
        </row>
        <row r="27127">
          <cell r="H27127">
            <v>104909.0909090909</v>
          </cell>
          <cell r="I27127">
            <v>11012</v>
          </cell>
        </row>
        <row r="27128">
          <cell r="H27128">
            <v>109999.99999999999</v>
          </cell>
          <cell r="I27128">
            <v>11012</v>
          </cell>
        </row>
        <row r="27129">
          <cell r="H27129">
            <v>35181.818181818177</v>
          </cell>
          <cell r="I27129">
            <v>11012</v>
          </cell>
        </row>
        <row r="27130">
          <cell r="H27130">
            <v>37727.272727272721</v>
          </cell>
          <cell r="I27130">
            <v>11012</v>
          </cell>
        </row>
        <row r="27131">
          <cell r="H27131">
            <v>3636.363636363636</v>
          </cell>
          <cell r="I27131">
            <v>11012</v>
          </cell>
        </row>
        <row r="27132">
          <cell r="H27132">
            <v>89818.181818181809</v>
          </cell>
          <cell r="I27132">
            <v>11012</v>
          </cell>
        </row>
        <row r="27133">
          <cell r="H27133">
            <v>5272.7272727272721</v>
          </cell>
          <cell r="I27133">
            <v>11012</v>
          </cell>
        </row>
        <row r="27134">
          <cell r="H27134">
            <v>17272.727272727272</v>
          </cell>
          <cell r="I27134">
            <v>11012</v>
          </cell>
        </row>
        <row r="27135">
          <cell r="H27135">
            <v>2545.454545454545</v>
          </cell>
          <cell r="I27135">
            <v>11012</v>
          </cell>
        </row>
        <row r="27136">
          <cell r="H27136">
            <v>2636.363636363636</v>
          </cell>
          <cell r="I27136">
            <v>11012</v>
          </cell>
        </row>
        <row r="27137">
          <cell r="H27137">
            <v>31272.727272727268</v>
          </cell>
          <cell r="I27137">
            <v>11012</v>
          </cell>
        </row>
        <row r="27138">
          <cell r="H27138">
            <v>79272.727272727265</v>
          </cell>
          <cell r="I27138">
            <v>11012</v>
          </cell>
        </row>
        <row r="27139">
          <cell r="H27139">
            <v>109090.90909090909</v>
          </cell>
          <cell r="I27139">
            <v>11012</v>
          </cell>
        </row>
        <row r="27140">
          <cell r="H27140">
            <v>81636.363636363632</v>
          </cell>
          <cell r="I27140">
            <v>11012</v>
          </cell>
        </row>
        <row r="27141">
          <cell r="H27141">
            <v>75909.090909090897</v>
          </cell>
          <cell r="I27141">
            <v>11012</v>
          </cell>
        </row>
        <row r="27142">
          <cell r="H27142">
            <v>34272.727272727272</v>
          </cell>
          <cell r="I27142">
            <v>11012</v>
          </cell>
        </row>
        <row r="27143">
          <cell r="H27143">
            <v>5999.9999999999991</v>
          </cell>
          <cell r="I27143">
            <v>11012</v>
          </cell>
        </row>
        <row r="27144">
          <cell r="H27144">
            <v>73727.272727272721</v>
          </cell>
          <cell r="I27144">
            <v>11012</v>
          </cell>
        </row>
        <row r="27145">
          <cell r="H27145">
            <v>77000</v>
          </cell>
          <cell r="I27145">
            <v>11012</v>
          </cell>
        </row>
        <row r="27146">
          <cell r="H27146">
            <v>114818.18181818181</v>
          </cell>
          <cell r="I27146">
            <v>11012</v>
          </cell>
        </row>
        <row r="27147">
          <cell r="H27147">
            <v>96636.363636363632</v>
          </cell>
          <cell r="I27147">
            <v>11012</v>
          </cell>
        </row>
        <row r="27148">
          <cell r="H27148">
            <v>26636.363636363632</v>
          </cell>
          <cell r="I27148">
            <v>11012</v>
          </cell>
        </row>
        <row r="27149">
          <cell r="H27149">
            <v>83545.454545454544</v>
          </cell>
          <cell r="I27149">
            <v>11012</v>
          </cell>
        </row>
        <row r="27150">
          <cell r="H27150">
            <v>89909.090909090897</v>
          </cell>
          <cell r="I27150">
            <v>11012</v>
          </cell>
        </row>
        <row r="27151">
          <cell r="H27151">
            <v>19909.090909090908</v>
          </cell>
          <cell r="I27151">
            <v>11012</v>
          </cell>
        </row>
        <row r="27152">
          <cell r="H27152">
            <v>72363.636363636353</v>
          </cell>
          <cell r="I27152">
            <v>11012</v>
          </cell>
        </row>
        <row r="27153">
          <cell r="H27153">
            <v>9818.181818181818</v>
          </cell>
          <cell r="I27153">
            <v>11012</v>
          </cell>
        </row>
        <row r="27154">
          <cell r="H27154">
            <v>9090.9090909090901</v>
          </cell>
          <cell r="I27154">
            <v>11012</v>
          </cell>
        </row>
        <row r="27155">
          <cell r="H27155">
            <v>90.909090909090907</v>
          </cell>
          <cell r="I27155">
            <v>11012</v>
          </cell>
        </row>
        <row r="27156">
          <cell r="H27156">
            <v>10090.90909090909</v>
          </cell>
          <cell r="I27156">
            <v>11012</v>
          </cell>
        </row>
        <row r="27157">
          <cell r="H27157">
            <v>72181.818181818177</v>
          </cell>
          <cell r="I27157">
            <v>11012</v>
          </cell>
        </row>
        <row r="27158">
          <cell r="H27158">
            <v>28818.181818181816</v>
          </cell>
          <cell r="I27158">
            <v>11012</v>
          </cell>
        </row>
        <row r="27159">
          <cell r="H27159">
            <v>112363.63636363635</v>
          </cell>
          <cell r="I27159">
            <v>11012</v>
          </cell>
        </row>
        <row r="27160">
          <cell r="H27160">
            <v>49999.999999999993</v>
          </cell>
          <cell r="I27160">
            <v>11012</v>
          </cell>
        </row>
        <row r="27161">
          <cell r="H27161">
            <v>58818.181818181816</v>
          </cell>
          <cell r="I27161">
            <v>11012</v>
          </cell>
        </row>
        <row r="27162">
          <cell r="H27162">
            <v>108363.63636363635</v>
          </cell>
          <cell r="I27162">
            <v>11012</v>
          </cell>
        </row>
        <row r="27163">
          <cell r="H27163">
            <v>29818.181818181816</v>
          </cell>
          <cell r="I27163">
            <v>11012</v>
          </cell>
        </row>
        <row r="27164">
          <cell r="H27164">
            <v>22909.090909090908</v>
          </cell>
          <cell r="I27164">
            <v>11012</v>
          </cell>
        </row>
        <row r="27165">
          <cell r="H27165">
            <v>5090.9090909090901</v>
          </cell>
          <cell r="I27165">
            <v>11012</v>
          </cell>
        </row>
        <row r="27166">
          <cell r="H27166">
            <v>73181.818181818177</v>
          </cell>
          <cell r="I27166">
            <v>11012</v>
          </cell>
        </row>
        <row r="27167">
          <cell r="H27167">
            <v>14999.999999999998</v>
          </cell>
          <cell r="I27167">
            <v>11012</v>
          </cell>
        </row>
        <row r="27168">
          <cell r="H27168">
            <v>73181.818181818177</v>
          </cell>
          <cell r="I27168">
            <v>11012</v>
          </cell>
        </row>
        <row r="27169">
          <cell r="H27169">
            <v>17727.272727272724</v>
          </cell>
          <cell r="I27169">
            <v>11012</v>
          </cell>
        </row>
        <row r="27170">
          <cell r="H27170">
            <v>546818.18181818177</v>
          </cell>
          <cell r="I27170">
            <v>11012</v>
          </cell>
        </row>
        <row r="27171">
          <cell r="H27171">
            <v>10636.363636363636</v>
          </cell>
          <cell r="I27171">
            <v>11012</v>
          </cell>
        </row>
        <row r="27172">
          <cell r="H27172">
            <v>6909.0909090909081</v>
          </cell>
          <cell r="I27172">
            <v>11012</v>
          </cell>
        </row>
        <row r="27173">
          <cell r="H27173">
            <v>149545.45454545453</v>
          </cell>
          <cell r="I27173">
            <v>11012</v>
          </cell>
        </row>
        <row r="27174">
          <cell r="H27174">
            <v>9818.181818181818</v>
          </cell>
          <cell r="I27174">
            <v>11012</v>
          </cell>
        </row>
        <row r="27175">
          <cell r="H27175">
            <v>44090.909090909088</v>
          </cell>
          <cell r="I27175">
            <v>11012</v>
          </cell>
        </row>
        <row r="27176">
          <cell r="H27176">
            <v>32818.181818181816</v>
          </cell>
          <cell r="I27176">
            <v>11012</v>
          </cell>
        </row>
        <row r="27177">
          <cell r="H27177">
            <v>909.09090909090901</v>
          </cell>
          <cell r="I27177">
            <v>11012</v>
          </cell>
        </row>
        <row r="27178">
          <cell r="H27178">
            <v>76818.181818181809</v>
          </cell>
          <cell r="I27178">
            <v>11012</v>
          </cell>
        </row>
        <row r="27179">
          <cell r="H27179">
            <v>40363.63636363636</v>
          </cell>
          <cell r="I27179">
            <v>11012</v>
          </cell>
        </row>
        <row r="27180">
          <cell r="H27180">
            <v>8181.8181818181811</v>
          </cell>
          <cell r="I27180">
            <v>11012</v>
          </cell>
        </row>
        <row r="27181">
          <cell r="H27181">
            <v>34818.181818181816</v>
          </cell>
          <cell r="I27181">
            <v>11012</v>
          </cell>
        </row>
        <row r="27182">
          <cell r="H27182">
            <v>143636.36363636362</v>
          </cell>
          <cell r="I27182">
            <v>11012</v>
          </cell>
        </row>
        <row r="27183">
          <cell r="H27183">
            <v>36363.63636363636</v>
          </cell>
          <cell r="I27183">
            <v>11012</v>
          </cell>
        </row>
        <row r="27184">
          <cell r="H27184">
            <v>89181.818181818177</v>
          </cell>
          <cell r="I27184">
            <v>11012</v>
          </cell>
        </row>
        <row r="27185">
          <cell r="H27185">
            <v>9818.181818181818</v>
          </cell>
          <cell r="I27185">
            <v>11012</v>
          </cell>
        </row>
        <row r="27186">
          <cell r="H27186">
            <v>30363.63636363636</v>
          </cell>
          <cell r="I27186">
            <v>11012</v>
          </cell>
        </row>
        <row r="27187">
          <cell r="H27187">
            <v>27818.181818181816</v>
          </cell>
          <cell r="I27187">
            <v>11012</v>
          </cell>
        </row>
        <row r="27188">
          <cell r="H27188">
            <v>48545.454545454544</v>
          </cell>
          <cell r="I27188">
            <v>11012</v>
          </cell>
        </row>
        <row r="27189">
          <cell r="H27189">
            <v>44818.181818181816</v>
          </cell>
          <cell r="I27189">
            <v>11012</v>
          </cell>
        </row>
        <row r="27190">
          <cell r="H27190">
            <v>51818.181818181816</v>
          </cell>
          <cell r="I27190">
            <v>11012</v>
          </cell>
        </row>
        <row r="27191">
          <cell r="H27191">
            <v>16727.272727272724</v>
          </cell>
          <cell r="I27191">
            <v>11012</v>
          </cell>
        </row>
        <row r="27192">
          <cell r="H27192">
            <v>76454.545454545441</v>
          </cell>
          <cell r="I27192">
            <v>11012</v>
          </cell>
        </row>
        <row r="27193">
          <cell r="H27193">
            <v>73636.363636363632</v>
          </cell>
          <cell r="I27193">
            <v>11012</v>
          </cell>
        </row>
        <row r="27194">
          <cell r="H27194">
            <v>63454.545454545449</v>
          </cell>
          <cell r="I27194">
            <v>11012</v>
          </cell>
        </row>
        <row r="27195">
          <cell r="H27195">
            <v>63272.727272727265</v>
          </cell>
          <cell r="I27195">
            <v>11012</v>
          </cell>
        </row>
        <row r="27196">
          <cell r="H27196">
            <v>63272.727272727265</v>
          </cell>
          <cell r="I27196">
            <v>11012</v>
          </cell>
        </row>
        <row r="27197">
          <cell r="H27197">
            <v>63272.727272727265</v>
          </cell>
          <cell r="I27197">
            <v>11012</v>
          </cell>
        </row>
        <row r="27198">
          <cell r="H27198">
            <v>63272.727272727265</v>
          </cell>
          <cell r="I27198">
            <v>11012</v>
          </cell>
        </row>
        <row r="27199">
          <cell r="H27199">
            <v>31181.81818181818</v>
          </cell>
          <cell r="I27199">
            <v>11012</v>
          </cell>
        </row>
        <row r="27200">
          <cell r="H27200">
            <v>36090.909090909088</v>
          </cell>
          <cell r="I27200">
            <v>11012</v>
          </cell>
        </row>
        <row r="27201">
          <cell r="H27201">
            <v>62999.999999999993</v>
          </cell>
          <cell r="I27201">
            <v>11012</v>
          </cell>
        </row>
        <row r="27202">
          <cell r="H27202">
            <v>62818.181818181816</v>
          </cell>
          <cell r="I27202">
            <v>11012</v>
          </cell>
        </row>
        <row r="27203">
          <cell r="H27203">
            <v>36727.272727272728</v>
          </cell>
          <cell r="I27203">
            <v>11012</v>
          </cell>
        </row>
        <row r="27204">
          <cell r="H27204">
            <v>18818.181818181816</v>
          </cell>
          <cell r="I27204">
            <v>11012</v>
          </cell>
        </row>
        <row r="27205">
          <cell r="H27205">
            <v>32181.81818181818</v>
          </cell>
          <cell r="I27205">
            <v>11012</v>
          </cell>
        </row>
        <row r="27206">
          <cell r="H27206">
            <v>18818.181818181816</v>
          </cell>
          <cell r="I27206">
            <v>11012</v>
          </cell>
        </row>
        <row r="27207">
          <cell r="H27207">
            <v>62818.181818181816</v>
          </cell>
          <cell r="I27207">
            <v>11012</v>
          </cell>
        </row>
        <row r="27208">
          <cell r="H27208">
            <v>62818.181818181816</v>
          </cell>
          <cell r="I27208">
            <v>11012</v>
          </cell>
        </row>
        <row r="27209">
          <cell r="H27209">
            <v>62818.181818181816</v>
          </cell>
          <cell r="I27209">
            <v>11012</v>
          </cell>
        </row>
        <row r="27210">
          <cell r="H27210">
            <v>46909.090909090904</v>
          </cell>
          <cell r="I27210">
            <v>11012</v>
          </cell>
        </row>
        <row r="27211">
          <cell r="H27211">
            <v>37636.363636363632</v>
          </cell>
          <cell r="I27211">
            <v>11012</v>
          </cell>
        </row>
        <row r="27212">
          <cell r="H27212">
            <v>108999.99999999999</v>
          </cell>
          <cell r="I27212">
            <v>11012</v>
          </cell>
        </row>
        <row r="27213">
          <cell r="H27213">
            <v>53363.63636363636</v>
          </cell>
          <cell r="I27213">
            <v>11012</v>
          </cell>
        </row>
        <row r="27214">
          <cell r="H27214">
            <v>117909.0909090909</v>
          </cell>
          <cell r="I27214">
            <v>11012</v>
          </cell>
        </row>
        <row r="27215">
          <cell r="H27215">
            <v>133818.18181818179</v>
          </cell>
          <cell r="I27215">
            <v>11012</v>
          </cell>
        </row>
        <row r="27216">
          <cell r="H27216">
            <v>112363.63636363635</v>
          </cell>
          <cell r="I27216">
            <v>11012</v>
          </cell>
        </row>
        <row r="27217">
          <cell r="H27217">
            <v>86818.181818181809</v>
          </cell>
          <cell r="I27217">
            <v>11012</v>
          </cell>
        </row>
        <row r="27218">
          <cell r="H27218">
            <v>5999.9999999999991</v>
          </cell>
          <cell r="I27218">
            <v>11012</v>
          </cell>
        </row>
        <row r="27219">
          <cell r="H27219">
            <v>2545.454545454545</v>
          </cell>
          <cell r="I27219">
            <v>11012</v>
          </cell>
        </row>
        <row r="27220">
          <cell r="H27220">
            <v>1363.6363636363635</v>
          </cell>
          <cell r="I27220">
            <v>11012</v>
          </cell>
        </row>
        <row r="27221">
          <cell r="H27221">
            <v>1363.6363636363635</v>
          </cell>
          <cell r="I27221">
            <v>11012</v>
          </cell>
        </row>
        <row r="27222">
          <cell r="H27222">
            <v>1363.6363636363635</v>
          </cell>
          <cell r="I27222">
            <v>11012</v>
          </cell>
        </row>
        <row r="27223">
          <cell r="H27223">
            <v>1363.6363636363635</v>
          </cell>
          <cell r="I27223">
            <v>11012</v>
          </cell>
        </row>
        <row r="27224">
          <cell r="H27224">
            <v>1363.6363636363635</v>
          </cell>
          <cell r="I27224">
            <v>11012</v>
          </cell>
        </row>
        <row r="27225">
          <cell r="H27225">
            <v>1363.6363636363635</v>
          </cell>
          <cell r="I27225">
            <v>11012</v>
          </cell>
        </row>
        <row r="27226">
          <cell r="H27226">
            <v>1363.6363636363635</v>
          </cell>
          <cell r="I27226">
            <v>11012</v>
          </cell>
        </row>
        <row r="27227">
          <cell r="H27227">
            <v>1363.6363636363635</v>
          </cell>
          <cell r="I27227">
            <v>11012</v>
          </cell>
        </row>
        <row r="27228">
          <cell r="H27228">
            <v>1363.6363636363635</v>
          </cell>
          <cell r="I27228">
            <v>11012</v>
          </cell>
        </row>
        <row r="27229">
          <cell r="H27229">
            <v>1363.6363636363635</v>
          </cell>
          <cell r="I27229">
            <v>11012</v>
          </cell>
        </row>
        <row r="27230">
          <cell r="H27230">
            <v>16909.090909090908</v>
          </cell>
          <cell r="I27230">
            <v>11012</v>
          </cell>
        </row>
        <row r="27231">
          <cell r="H27231">
            <v>1363.6363636363635</v>
          </cell>
          <cell r="I27231">
            <v>11012</v>
          </cell>
        </row>
        <row r="27232">
          <cell r="H27232">
            <v>1363.6363636363635</v>
          </cell>
          <cell r="I27232">
            <v>11012</v>
          </cell>
        </row>
        <row r="27233">
          <cell r="H27233">
            <v>1363.6363636363635</v>
          </cell>
          <cell r="I27233">
            <v>11012</v>
          </cell>
        </row>
        <row r="27234">
          <cell r="H27234">
            <v>95999.999999999985</v>
          </cell>
          <cell r="I27234">
            <v>11012</v>
          </cell>
        </row>
        <row r="27235">
          <cell r="H27235">
            <v>28363.63636363636</v>
          </cell>
          <cell r="I27235">
            <v>11012</v>
          </cell>
        </row>
        <row r="27236">
          <cell r="H27236">
            <v>19000</v>
          </cell>
          <cell r="I27236">
            <v>11012</v>
          </cell>
        </row>
        <row r="27237">
          <cell r="H27237">
            <v>77636.363636363632</v>
          </cell>
          <cell r="I27237">
            <v>11012</v>
          </cell>
        </row>
        <row r="27238">
          <cell r="H27238">
            <v>60454.545454545449</v>
          </cell>
          <cell r="I27238">
            <v>11012</v>
          </cell>
        </row>
        <row r="27239">
          <cell r="H27239">
            <v>59909.090909090904</v>
          </cell>
          <cell r="I27239">
            <v>11012</v>
          </cell>
        </row>
        <row r="27240">
          <cell r="H27240">
            <v>17818.181818181816</v>
          </cell>
          <cell r="I27240">
            <v>11012</v>
          </cell>
        </row>
        <row r="27241">
          <cell r="H27241">
            <v>256454.54545454544</v>
          </cell>
          <cell r="I27241">
            <v>11012</v>
          </cell>
        </row>
        <row r="27242">
          <cell r="H27242">
            <v>28363.63636363636</v>
          </cell>
          <cell r="I27242">
            <v>11012</v>
          </cell>
        </row>
        <row r="27243">
          <cell r="H27243">
            <v>22727.272727272724</v>
          </cell>
          <cell r="I27243">
            <v>11012</v>
          </cell>
        </row>
        <row r="27244">
          <cell r="H27244">
            <v>14818.181818181816</v>
          </cell>
          <cell r="I27244">
            <v>11012</v>
          </cell>
        </row>
        <row r="27245">
          <cell r="H27245">
            <v>33090.909090909088</v>
          </cell>
          <cell r="I27245">
            <v>11012</v>
          </cell>
        </row>
        <row r="27246">
          <cell r="H27246">
            <v>75181.818181818177</v>
          </cell>
          <cell r="I27246">
            <v>11012</v>
          </cell>
        </row>
        <row r="27247">
          <cell r="H27247">
            <v>16636.363636363636</v>
          </cell>
          <cell r="I27247">
            <v>11012</v>
          </cell>
        </row>
        <row r="27248">
          <cell r="H27248">
            <v>67818.181818181809</v>
          </cell>
          <cell r="I27248">
            <v>11012</v>
          </cell>
        </row>
        <row r="27249">
          <cell r="H27249">
            <v>9818.181818181818</v>
          </cell>
          <cell r="I27249">
            <v>11012</v>
          </cell>
        </row>
        <row r="27250">
          <cell r="H27250">
            <v>194363.63636363635</v>
          </cell>
          <cell r="I27250">
            <v>11012</v>
          </cell>
        </row>
        <row r="27251">
          <cell r="H27251">
            <v>43818.181818181816</v>
          </cell>
          <cell r="I27251">
            <v>11012</v>
          </cell>
        </row>
        <row r="27252">
          <cell r="H27252">
            <v>48363.63636363636</v>
          </cell>
          <cell r="I27252">
            <v>11012</v>
          </cell>
        </row>
        <row r="27253">
          <cell r="H27253">
            <v>134000</v>
          </cell>
          <cell r="I27253">
            <v>11012</v>
          </cell>
        </row>
        <row r="27254">
          <cell r="H27254">
            <v>111909.0909090909</v>
          </cell>
          <cell r="I27254">
            <v>11012</v>
          </cell>
        </row>
        <row r="27255">
          <cell r="H27255">
            <v>120818.18181818181</v>
          </cell>
          <cell r="I27255">
            <v>11012</v>
          </cell>
        </row>
        <row r="27256">
          <cell r="H27256">
            <v>104181.81818181818</v>
          </cell>
          <cell r="I27256">
            <v>11012</v>
          </cell>
        </row>
        <row r="27257">
          <cell r="H27257">
            <v>103363.63636363635</v>
          </cell>
          <cell r="I27257">
            <v>11012</v>
          </cell>
        </row>
        <row r="27258">
          <cell r="H27258">
            <v>80181.818181818177</v>
          </cell>
          <cell r="I27258">
            <v>11012</v>
          </cell>
        </row>
        <row r="27259">
          <cell r="H27259">
            <v>69636.363636363632</v>
          </cell>
          <cell r="I27259">
            <v>11012</v>
          </cell>
        </row>
        <row r="27260">
          <cell r="H27260">
            <v>72818.181818181809</v>
          </cell>
          <cell r="I27260">
            <v>11012</v>
          </cell>
        </row>
        <row r="27261">
          <cell r="H27261">
            <v>84545.454545454544</v>
          </cell>
          <cell r="I27261">
            <v>11012</v>
          </cell>
        </row>
        <row r="27262">
          <cell r="H27262">
            <v>123999.99999999999</v>
          </cell>
          <cell r="I27262">
            <v>11012</v>
          </cell>
        </row>
        <row r="27263">
          <cell r="H27263">
            <v>69272.727272727265</v>
          </cell>
          <cell r="I27263">
            <v>11012</v>
          </cell>
        </row>
        <row r="27264">
          <cell r="H27264">
            <v>10181.81818181818</v>
          </cell>
          <cell r="I27264">
            <v>11012</v>
          </cell>
        </row>
        <row r="27265">
          <cell r="H27265">
            <v>25909.090909090908</v>
          </cell>
          <cell r="I27265">
            <v>11012</v>
          </cell>
        </row>
        <row r="27266">
          <cell r="H27266">
            <v>87454.545454545441</v>
          </cell>
          <cell r="I27266">
            <v>11012</v>
          </cell>
        </row>
        <row r="27267">
          <cell r="H27267">
            <v>67818.181818181809</v>
          </cell>
          <cell r="I27267">
            <v>11012</v>
          </cell>
        </row>
        <row r="27268">
          <cell r="H27268">
            <v>21727.272727272724</v>
          </cell>
          <cell r="I27268">
            <v>11012</v>
          </cell>
        </row>
        <row r="27269">
          <cell r="H27269">
            <v>107909.0909090909</v>
          </cell>
          <cell r="I27269">
            <v>11012</v>
          </cell>
        </row>
        <row r="27270">
          <cell r="H27270">
            <v>25727.272727272724</v>
          </cell>
          <cell r="I27270">
            <v>11012</v>
          </cell>
        </row>
        <row r="27271">
          <cell r="H27271">
            <v>61090.909090909088</v>
          </cell>
          <cell r="I27271">
            <v>11012</v>
          </cell>
        </row>
        <row r="27272">
          <cell r="H27272">
            <v>7999.9999999999991</v>
          </cell>
          <cell r="I27272">
            <v>11012</v>
          </cell>
        </row>
        <row r="27273">
          <cell r="H27273">
            <v>96909.090909090897</v>
          </cell>
          <cell r="I27273">
            <v>11012</v>
          </cell>
        </row>
        <row r="27274">
          <cell r="H27274">
            <v>9454.545454545454</v>
          </cell>
          <cell r="I27274">
            <v>11012</v>
          </cell>
        </row>
        <row r="27275">
          <cell r="H27275">
            <v>11181.81818181818</v>
          </cell>
          <cell r="I27275">
            <v>11012</v>
          </cell>
        </row>
        <row r="27276">
          <cell r="H27276">
            <v>52454.545454545449</v>
          </cell>
          <cell r="I27276">
            <v>11012</v>
          </cell>
        </row>
        <row r="27277">
          <cell r="H27277">
            <v>72636.363636363632</v>
          </cell>
          <cell r="I27277">
            <v>11012</v>
          </cell>
        </row>
        <row r="27278">
          <cell r="H27278">
            <v>89181.818181818177</v>
          </cell>
          <cell r="I27278">
            <v>11012</v>
          </cell>
        </row>
        <row r="27279">
          <cell r="H27279">
            <v>86454.545454545441</v>
          </cell>
          <cell r="I27279">
            <v>11012</v>
          </cell>
        </row>
        <row r="27280">
          <cell r="H27280">
            <v>29909.090909090908</v>
          </cell>
          <cell r="I27280">
            <v>11012</v>
          </cell>
        </row>
        <row r="27281">
          <cell r="H27281">
            <v>13090.90909090909</v>
          </cell>
          <cell r="I27281">
            <v>11012</v>
          </cell>
        </row>
        <row r="27282">
          <cell r="H27282">
            <v>3545.454545454545</v>
          </cell>
          <cell r="I27282">
            <v>11012</v>
          </cell>
        </row>
        <row r="27283">
          <cell r="H27283">
            <v>5909.090909090909</v>
          </cell>
          <cell r="I27283">
            <v>11012</v>
          </cell>
        </row>
        <row r="27284">
          <cell r="H27284">
            <v>1363.6363636363635</v>
          </cell>
          <cell r="I27284">
            <v>11012</v>
          </cell>
        </row>
        <row r="27285">
          <cell r="H27285">
            <v>164636.36363636362</v>
          </cell>
          <cell r="I27285">
            <v>11012</v>
          </cell>
        </row>
        <row r="27286">
          <cell r="H27286">
            <v>16636.363636363636</v>
          </cell>
          <cell r="I27286">
            <v>11012</v>
          </cell>
        </row>
        <row r="27287">
          <cell r="H27287">
            <v>28272.727272727272</v>
          </cell>
          <cell r="I27287">
            <v>11012</v>
          </cell>
        </row>
        <row r="27288">
          <cell r="H27288">
            <v>117181.81818181818</v>
          </cell>
          <cell r="I27288">
            <v>11012</v>
          </cell>
        </row>
        <row r="27289">
          <cell r="H27289">
            <v>28090.909090909088</v>
          </cell>
          <cell r="I27289">
            <v>11012</v>
          </cell>
        </row>
        <row r="27290">
          <cell r="H27290">
            <v>83727.272727272721</v>
          </cell>
          <cell r="I27290">
            <v>11012</v>
          </cell>
        </row>
        <row r="27291">
          <cell r="H27291">
            <v>23999.999999999996</v>
          </cell>
          <cell r="I27291">
            <v>11012</v>
          </cell>
        </row>
        <row r="27292">
          <cell r="H27292">
            <v>22727.272727272724</v>
          </cell>
          <cell r="I27292">
            <v>11012</v>
          </cell>
        </row>
        <row r="27293">
          <cell r="H27293">
            <v>29363.63636363636</v>
          </cell>
          <cell r="I27293">
            <v>11012</v>
          </cell>
        </row>
        <row r="27294">
          <cell r="H27294">
            <v>14363.636363636362</v>
          </cell>
          <cell r="I27294">
            <v>11012</v>
          </cell>
        </row>
        <row r="27295">
          <cell r="H27295">
            <v>66909.090909090897</v>
          </cell>
          <cell r="I27295">
            <v>11012</v>
          </cell>
        </row>
        <row r="27296">
          <cell r="H27296">
            <v>70272.727272727265</v>
          </cell>
          <cell r="I27296">
            <v>11012</v>
          </cell>
        </row>
        <row r="27297">
          <cell r="H27297">
            <v>14545.454545454544</v>
          </cell>
          <cell r="I27297">
            <v>11012</v>
          </cell>
        </row>
        <row r="27298">
          <cell r="H27298">
            <v>72909.090909090897</v>
          </cell>
          <cell r="I27298">
            <v>11012</v>
          </cell>
        </row>
        <row r="27299">
          <cell r="H27299">
            <v>85000</v>
          </cell>
          <cell r="I27299">
            <v>11012</v>
          </cell>
        </row>
        <row r="27300">
          <cell r="H27300">
            <v>80000</v>
          </cell>
          <cell r="I27300">
            <v>11012</v>
          </cell>
        </row>
        <row r="27301">
          <cell r="H27301">
            <v>26090.909090909088</v>
          </cell>
          <cell r="I27301">
            <v>11012</v>
          </cell>
        </row>
        <row r="27302">
          <cell r="H27302">
            <v>47727.272727272721</v>
          </cell>
          <cell r="I27302">
            <v>11012</v>
          </cell>
        </row>
        <row r="27303">
          <cell r="H27303">
            <v>36545.454545454544</v>
          </cell>
          <cell r="I27303">
            <v>11012</v>
          </cell>
        </row>
        <row r="27304">
          <cell r="H27304">
            <v>35545.454545454544</v>
          </cell>
          <cell r="I27304">
            <v>11012</v>
          </cell>
        </row>
        <row r="27305">
          <cell r="H27305">
            <v>48090.909090909088</v>
          </cell>
          <cell r="I27305">
            <v>11012</v>
          </cell>
        </row>
        <row r="27306">
          <cell r="H27306">
            <v>26909.090909090908</v>
          </cell>
          <cell r="I27306">
            <v>11012</v>
          </cell>
        </row>
        <row r="27307">
          <cell r="H27307">
            <v>14363.636363636362</v>
          </cell>
          <cell r="I27307">
            <v>11012</v>
          </cell>
        </row>
        <row r="27308">
          <cell r="H27308">
            <v>25090.909090909088</v>
          </cell>
          <cell r="I27308">
            <v>11012</v>
          </cell>
        </row>
        <row r="27309">
          <cell r="H27309">
            <v>41727.272727272721</v>
          </cell>
          <cell r="I27309">
            <v>11012</v>
          </cell>
        </row>
        <row r="27310">
          <cell r="H27310">
            <v>35818.181818181816</v>
          </cell>
          <cell r="I27310">
            <v>11012</v>
          </cell>
        </row>
        <row r="27311">
          <cell r="H27311">
            <v>7727.272727272727</v>
          </cell>
          <cell r="I27311">
            <v>11012</v>
          </cell>
        </row>
        <row r="27312">
          <cell r="H27312">
            <v>7181.8181818181811</v>
          </cell>
          <cell r="I27312">
            <v>11012</v>
          </cell>
        </row>
        <row r="27313">
          <cell r="H27313">
            <v>9272.7272727272721</v>
          </cell>
          <cell r="I27313">
            <v>11012</v>
          </cell>
        </row>
        <row r="27314">
          <cell r="H27314">
            <v>9909.0909090909081</v>
          </cell>
          <cell r="I27314">
            <v>11012</v>
          </cell>
        </row>
        <row r="27315">
          <cell r="H27315">
            <v>77545.454545454544</v>
          </cell>
          <cell r="I27315">
            <v>11012</v>
          </cell>
        </row>
        <row r="27316">
          <cell r="H27316">
            <v>7090.9090909090901</v>
          </cell>
          <cell r="I27316">
            <v>11012</v>
          </cell>
        </row>
        <row r="27317">
          <cell r="H27317">
            <v>73090.909090909088</v>
          </cell>
          <cell r="I27317">
            <v>11012</v>
          </cell>
        </row>
        <row r="27318">
          <cell r="H27318">
            <v>36000</v>
          </cell>
          <cell r="I27318">
            <v>11012</v>
          </cell>
        </row>
        <row r="27319">
          <cell r="H27319">
            <v>6636.363636363636</v>
          </cell>
          <cell r="I27319">
            <v>11012</v>
          </cell>
        </row>
        <row r="27320">
          <cell r="H27320">
            <v>54545.454545454544</v>
          </cell>
          <cell r="I27320">
            <v>11012</v>
          </cell>
        </row>
        <row r="27321">
          <cell r="H27321">
            <v>73272.727272727265</v>
          </cell>
          <cell r="I27321">
            <v>11012</v>
          </cell>
        </row>
        <row r="27322">
          <cell r="H27322">
            <v>22909.090909090908</v>
          </cell>
          <cell r="I27322">
            <v>11012</v>
          </cell>
        </row>
        <row r="27323">
          <cell r="H27323">
            <v>28636.363636363632</v>
          </cell>
          <cell r="I27323">
            <v>11012</v>
          </cell>
        </row>
        <row r="27324">
          <cell r="H27324">
            <v>124090.90909090907</v>
          </cell>
          <cell r="I27324">
            <v>11012</v>
          </cell>
        </row>
        <row r="27325">
          <cell r="H27325">
            <v>83272.727272727265</v>
          </cell>
          <cell r="I27325">
            <v>11012</v>
          </cell>
        </row>
        <row r="27326">
          <cell r="H27326">
            <v>72454.545454545456</v>
          </cell>
          <cell r="I27326">
            <v>11012</v>
          </cell>
        </row>
        <row r="27327">
          <cell r="H27327">
            <v>93454.545454545441</v>
          </cell>
          <cell r="I27327">
            <v>11012</v>
          </cell>
        </row>
        <row r="27328">
          <cell r="H27328">
            <v>66363.636363636353</v>
          </cell>
          <cell r="I27328">
            <v>11012</v>
          </cell>
        </row>
        <row r="27329">
          <cell r="H27329">
            <v>65636.363636363632</v>
          </cell>
          <cell r="I27329">
            <v>11012</v>
          </cell>
        </row>
        <row r="27330">
          <cell r="H27330">
            <v>53181.818181818177</v>
          </cell>
          <cell r="I27330">
            <v>11012</v>
          </cell>
        </row>
        <row r="27331">
          <cell r="H27331">
            <v>5545.454545454545</v>
          </cell>
          <cell r="I27331">
            <v>11012</v>
          </cell>
        </row>
        <row r="27332">
          <cell r="H27332">
            <v>14090.90909090909</v>
          </cell>
          <cell r="I27332">
            <v>11012</v>
          </cell>
        </row>
        <row r="27333">
          <cell r="H27333">
            <v>106090.90909090909</v>
          </cell>
          <cell r="I27333">
            <v>11012</v>
          </cell>
        </row>
        <row r="27334">
          <cell r="H27334">
            <v>74000</v>
          </cell>
          <cell r="I27334">
            <v>11012</v>
          </cell>
        </row>
        <row r="27335">
          <cell r="H27335">
            <v>100909.0909090909</v>
          </cell>
          <cell r="I27335">
            <v>11012</v>
          </cell>
        </row>
        <row r="27336">
          <cell r="H27336">
            <v>73181.818181818177</v>
          </cell>
          <cell r="I27336">
            <v>11012</v>
          </cell>
        </row>
        <row r="27337">
          <cell r="H27337">
            <v>76909.090909090897</v>
          </cell>
          <cell r="I27337">
            <v>11012</v>
          </cell>
        </row>
        <row r="27338">
          <cell r="H27338">
            <v>39454.545454545449</v>
          </cell>
          <cell r="I27338">
            <v>11012</v>
          </cell>
        </row>
        <row r="27339">
          <cell r="H27339">
            <v>72727.272727272721</v>
          </cell>
          <cell r="I27339">
            <v>11012</v>
          </cell>
        </row>
        <row r="27340">
          <cell r="H27340">
            <v>11363.636363636362</v>
          </cell>
          <cell r="I27340">
            <v>11012</v>
          </cell>
        </row>
        <row r="27341">
          <cell r="H27341">
            <v>113272.72727272726</v>
          </cell>
          <cell r="I27341">
            <v>11012</v>
          </cell>
        </row>
        <row r="27342">
          <cell r="H27342">
            <v>181636.36363636362</v>
          </cell>
          <cell r="I27342">
            <v>11012</v>
          </cell>
        </row>
        <row r="27343">
          <cell r="H27343">
            <v>16272.727272727272</v>
          </cell>
          <cell r="I27343">
            <v>11012</v>
          </cell>
        </row>
        <row r="27344">
          <cell r="H27344">
            <v>454545.45454545453</v>
          </cell>
          <cell r="I27344">
            <v>3201</v>
          </cell>
        </row>
        <row r="27345">
          <cell r="H27345">
            <v>4545454.5454545459</v>
          </cell>
          <cell r="I27345">
            <v>7020</v>
          </cell>
        </row>
        <row r="27346">
          <cell r="H27346">
            <v>68727.272727272721</v>
          </cell>
          <cell r="I27346">
            <v>11012</v>
          </cell>
        </row>
        <row r="27347">
          <cell r="H27347">
            <v>99181.818181818177</v>
          </cell>
          <cell r="I27347">
            <v>11012</v>
          </cell>
        </row>
        <row r="27348">
          <cell r="H27348">
            <v>70090.909090909088</v>
          </cell>
          <cell r="I27348">
            <v>11012</v>
          </cell>
        </row>
        <row r="27349">
          <cell r="H27349">
            <v>20727.272727272724</v>
          </cell>
          <cell r="I27349">
            <v>11012</v>
          </cell>
        </row>
        <row r="27350">
          <cell r="H27350">
            <v>102727.27272727272</v>
          </cell>
          <cell r="I27350">
            <v>11012</v>
          </cell>
        </row>
        <row r="27351">
          <cell r="H27351">
            <v>110272.72727272726</v>
          </cell>
          <cell r="I27351">
            <v>11012</v>
          </cell>
        </row>
        <row r="27352">
          <cell r="H27352">
            <v>81181.818181818177</v>
          </cell>
          <cell r="I27352">
            <v>11012</v>
          </cell>
        </row>
        <row r="27353">
          <cell r="H27353">
            <v>31363.63636363636</v>
          </cell>
          <cell r="I27353">
            <v>11012</v>
          </cell>
        </row>
        <row r="27354">
          <cell r="H27354">
            <v>79272.727272727265</v>
          </cell>
          <cell r="I27354">
            <v>11012</v>
          </cell>
        </row>
        <row r="27355">
          <cell r="H27355">
            <v>13727.272727272726</v>
          </cell>
          <cell r="I27355">
            <v>11012</v>
          </cell>
        </row>
        <row r="27356">
          <cell r="H27356">
            <v>90181.818181818177</v>
          </cell>
          <cell r="I27356">
            <v>11012</v>
          </cell>
        </row>
        <row r="27357">
          <cell r="H27357">
            <v>5090.9090909090901</v>
          </cell>
          <cell r="I27357">
            <v>11012</v>
          </cell>
        </row>
        <row r="27358">
          <cell r="H27358">
            <v>24363.63636363636</v>
          </cell>
          <cell r="I27358">
            <v>11012</v>
          </cell>
        </row>
        <row r="27359">
          <cell r="H27359">
            <v>106090.90909090909</v>
          </cell>
          <cell r="I27359">
            <v>11012</v>
          </cell>
        </row>
        <row r="27360">
          <cell r="H27360">
            <v>73363.636363636353</v>
          </cell>
          <cell r="I27360">
            <v>11012</v>
          </cell>
        </row>
        <row r="27361">
          <cell r="H27361">
            <v>126636.36363636363</v>
          </cell>
          <cell r="I27361">
            <v>11012</v>
          </cell>
        </row>
        <row r="27362">
          <cell r="H27362">
            <v>103818.18181818181</v>
          </cell>
          <cell r="I27362">
            <v>11012</v>
          </cell>
        </row>
        <row r="27363">
          <cell r="H27363">
            <v>71272.727272727265</v>
          </cell>
          <cell r="I27363">
            <v>11012</v>
          </cell>
        </row>
        <row r="27364">
          <cell r="H27364">
            <v>75454.545454545441</v>
          </cell>
          <cell r="I27364">
            <v>11012</v>
          </cell>
        </row>
        <row r="27365">
          <cell r="H27365">
            <v>112818.18181818181</v>
          </cell>
          <cell r="I27365">
            <v>11012</v>
          </cell>
        </row>
        <row r="27366">
          <cell r="H27366">
            <v>72727.272727272721</v>
          </cell>
          <cell r="I27366">
            <v>11012</v>
          </cell>
        </row>
        <row r="27367">
          <cell r="H27367">
            <v>64181.818181818177</v>
          </cell>
          <cell r="I27367">
            <v>11012</v>
          </cell>
        </row>
        <row r="27368">
          <cell r="H27368">
            <v>70272.727272727265</v>
          </cell>
          <cell r="I27368">
            <v>11012</v>
          </cell>
        </row>
        <row r="27369">
          <cell r="H27369">
            <v>8090.9090909090901</v>
          </cell>
          <cell r="I27369">
            <v>11012</v>
          </cell>
        </row>
        <row r="27370">
          <cell r="H27370">
            <v>59909.090909090904</v>
          </cell>
          <cell r="I27370">
            <v>11012</v>
          </cell>
        </row>
        <row r="27371">
          <cell r="H27371">
            <v>57818.181818181816</v>
          </cell>
          <cell r="I27371">
            <v>11012</v>
          </cell>
        </row>
        <row r="27372">
          <cell r="H27372">
            <v>76000</v>
          </cell>
          <cell r="I27372">
            <v>11012</v>
          </cell>
        </row>
        <row r="27373">
          <cell r="H27373">
            <v>1363.6363636363635</v>
          </cell>
          <cell r="I27373">
            <v>11012</v>
          </cell>
        </row>
        <row r="27374">
          <cell r="H27374">
            <v>1363.6363636363635</v>
          </cell>
          <cell r="I27374">
            <v>11012</v>
          </cell>
        </row>
        <row r="27375">
          <cell r="H27375">
            <v>1363.6363636363635</v>
          </cell>
          <cell r="I27375">
            <v>11012</v>
          </cell>
        </row>
        <row r="27376">
          <cell r="H27376">
            <v>1363.6363636363635</v>
          </cell>
          <cell r="I27376">
            <v>11012</v>
          </cell>
        </row>
        <row r="27377">
          <cell r="H27377">
            <v>1363.6363636363635</v>
          </cell>
          <cell r="I27377">
            <v>11012</v>
          </cell>
        </row>
        <row r="27378">
          <cell r="H27378">
            <v>1363.6363636363635</v>
          </cell>
          <cell r="I27378">
            <v>11012</v>
          </cell>
        </row>
        <row r="27379">
          <cell r="H27379">
            <v>1363.6363636363635</v>
          </cell>
          <cell r="I27379">
            <v>11012</v>
          </cell>
        </row>
        <row r="27380">
          <cell r="H27380">
            <v>1363.6363636363635</v>
          </cell>
          <cell r="I27380">
            <v>11012</v>
          </cell>
        </row>
        <row r="27381">
          <cell r="H27381">
            <v>1363.6363636363635</v>
          </cell>
          <cell r="I27381">
            <v>11012</v>
          </cell>
        </row>
        <row r="27382">
          <cell r="H27382">
            <v>1363.6363636363635</v>
          </cell>
          <cell r="I27382">
            <v>11012</v>
          </cell>
        </row>
        <row r="27383">
          <cell r="H27383">
            <v>1363.6363636363635</v>
          </cell>
          <cell r="I27383">
            <v>11012</v>
          </cell>
        </row>
        <row r="27384">
          <cell r="H27384">
            <v>1090.9090909090908</v>
          </cell>
          <cell r="I27384">
            <v>11012</v>
          </cell>
        </row>
        <row r="27385">
          <cell r="H27385">
            <v>1363.6363636363635</v>
          </cell>
          <cell r="I27385">
            <v>11012</v>
          </cell>
        </row>
        <row r="27386">
          <cell r="H27386">
            <v>183545.45454545453</v>
          </cell>
          <cell r="I27386">
            <v>11012</v>
          </cell>
        </row>
        <row r="27387">
          <cell r="H27387">
            <v>48272.727272727272</v>
          </cell>
          <cell r="I27387">
            <v>11012</v>
          </cell>
        </row>
        <row r="27388">
          <cell r="H27388">
            <v>97272.727272727265</v>
          </cell>
          <cell r="I27388">
            <v>11012</v>
          </cell>
        </row>
        <row r="27389">
          <cell r="H27389">
            <v>49272.727272727272</v>
          </cell>
          <cell r="I27389">
            <v>11012</v>
          </cell>
        </row>
        <row r="27390">
          <cell r="H27390">
            <v>164545.45454545453</v>
          </cell>
          <cell r="I27390">
            <v>11012</v>
          </cell>
        </row>
        <row r="27391">
          <cell r="H27391">
            <v>72727.272727272721</v>
          </cell>
          <cell r="I27391">
            <v>11012</v>
          </cell>
        </row>
        <row r="27392">
          <cell r="H27392">
            <v>27909.090909090908</v>
          </cell>
          <cell r="I27392">
            <v>11012</v>
          </cell>
        </row>
        <row r="27393">
          <cell r="H27393">
            <v>79272.727272727265</v>
          </cell>
          <cell r="I27393">
            <v>11012</v>
          </cell>
        </row>
        <row r="27394">
          <cell r="H27394">
            <v>5636.363636363636</v>
          </cell>
          <cell r="I27394">
            <v>11012</v>
          </cell>
        </row>
        <row r="27395">
          <cell r="H27395">
            <v>39727.272727272721</v>
          </cell>
          <cell r="I27395">
            <v>11012</v>
          </cell>
        </row>
        <row r="27396">
          <cell r="H27396">
            <v>54272.727272727265</v>
          </cell>
          <cell r="I27396">
            <v>11012</v>
          </cell>
        </row>
        <row r="27397">
          <cell r="H27397">
            <v>17636.363636363636</v>
          </cell>
          <cell r="I27397">
            <v>11012</v>
          </cell>
        </row>
        <row r="27398">
          <cell r="H27398">
            <v>36090.909090909088</v>
          </cell>
          <cell r="I27398">
            <v>11012</v>
          </cell>
        </row>
        <row r="27399">
          <cell r="H27399">
            <v>69727.272727272721</v>
          </cell>
          <cell r="I27399">
            <v>11012</v>
          </cell>
        </row>
        <row r="27400">
          <cell r="H27400">
            <v>83363.636363636353</v>
          </cell>
          <cell r="I27400">
            <v>11012</v>
          </cell>
        </row>
        <row r="27401">
          <cell r="H27401">
            <v>19090.909090909088</v>
          </cell>
          <cell r="I27401">
            <v>11012</v>
          </cell>
        </row>
        <row r="27402">
          <cell r="H27402">
            <v>77000</v>
          </cell>
          <cell r="I27402">
            <v>11012</v>
          </cell>
        </row>
        <row r="27403">
          <cell r="H27403">
            <v>56181.818181818177</v>
          </cell>
          <cell r="I27403">
            <v>11012</v>
          </cell>
        </row>
        <row r="27404">
          <cell r="H27404">
            <v>32909.090909090904</v>
          </cell>
          <cell r="I27404">
            <v>11012</v>
          </cell>
        </row>
        <row r="27405">
          <cell r="H27405">
            <v>9818.181818181818</v>
          </cell>
          <cell r="I27405">
            <v>11012</v>
          </cell>
        </row>
        <row r="27406">
          <cell r="H27406">
            <v>55909.090909090904</v>
          </cell>
          <cell r="I27406">
            <v>11012</v>
          </cell>
        </row>
        <row r="27407">
          <cell r="H27407">
            <v>82909.090909090897</v>
          </cell>
          <cell r="I27407">
            <v>11012</v>
          </cell>
        </row>
        <row r="27408">
          <cell r="H27408">
            <v>125818.18181818181</v>
          </cell>
          <cell r="I27408">
            <v>11012</v>
          </cell>
        </row>
        <row r="27409">
          <cell r="H27409">
            <v>46909.090909090904</v>
          </cell>
          <cell r="I27409">
            <v>11012</v>
          </cell>
        </row>
        <row r="27410">
          <cell r="H27410">
            <v>73363.636363636353</v>
          </cell>
          <cell r="I27410">
            <v>11012</v>
          </cell>
        </row>
        <row r="27411">
          <cell r="H27411">
            <v>84818.181818181809</v>
          </cell>
          <cell r="I27411">
            <v>11012</v>
          </cell>
        </row>
        <row r="27412">
          <cell r="H27412">
            <v>100454.54545454544</v>
          </cell>
          <cell r="I27412">
            <v>11012</v>
          </cell>
        </row>
        <row r="27413">
          <cell r="H27413">
            <v>79545.454545454544</v>
          </cell>
          <cell r="I27413">
            <v>11012</v>
          </cell>
        </row>
        <row r="27414">
          <cell r="H27414">
            <v>48090.909090909088</v>
          </cell>
          <cell r="I27414">
            <v>11012</v>
          </cell>
        </row>
        <row r="27415">
          <cell r="H27415">
            <v>12454.545454545454</v>
          </cell>
          <cell r="I27415">
            <v>11012</v>
          </cell>
        </row>
        <row r="27416">
          <cell r="H27416">
            <v>5090.9090909090901</v>
          </cell>
          <cell r="I27416">
            <v>11012</v>
          </cell>
        </row>
        <row r="27417">
          <cell r="H27417">
            <v>112454.54545454544</v>
          </cell>
          <cell r="I27417">
            <v>11012</v>
          </cell>
        </row>
        <row r="27418">
          <cell r="H27418">
            <v>77272.727272727265</v>
          </cell>
          <cell r="I27418">
            <v>11012</v>
          </cell>
        </row>
        <row r="27419">
          <cell r="H27419">
            <v>5909.090909090909</v>
          </cell>
          <cell r="I27419">
            <v>11012</v>
          </cell>
        </row>
        <row r="27420">
          <cell r="H27420">
            <v>62545.454545454537</v>
          </cell>
          <cell r="I27420">
            <v>11012</v>
          </cell>
        </row>
        <row r="27421">
          <cell r="H27421">
            <v>77545.454545454544</v>
          </cell>
          <cell r="I27421">
            <v>11012</v>
          </cell>
        </row>
        <row r="27422">
          <cell r="H27422">
            <v>6181.8181818181811</v>
          </cell>
          <cell r="I27422">
            <v>11012</v>
          </cell>
        </row>
        <row r="27423">
          <cell r="H27423">
            <v>167090.90909090909</v>
          </cell>
          <cell r="I27423">
            <v>11012</v>
          </cell>
        </row>
        <row r="27424">
          <cell r="H27424">
            <v>5909.090909090909</v>
          </cell>
          <cell r="I27424">
            <v>11012</v>
          </cell>
        </row>
        <row r="27425">
          <cell r="H27425">
            <v>11454.545454545454</v>
          </cell>
          <cell r="I27425">
            <v>11012</v>
          </cell>
        </row>
        <row r="27426">
          <cell r="H27426">
            <v>74090.909090909088</v>
          </cell>
          <cell r="I27426">
            <v>11012</v>
          </cell>
        </row>
        <row r="27427">
          <cell r="H27427">
            <v>74909.090909090897</v>
          </cell>
          <cell r="I27427">
            <v>11012</v>
          </cell>
        </row>
        <row r="27428">
          <cell r="H27428">
            <v>71090.909090909088</v>
          </cell>
          <cell r="I27428">
            <v>11012</v>
          </cell>
        </row>
        <row r="27429">
          <cell r="H27429">
            <v>19090.909090909088</v>
          </cell>
          <cell r="I27429">
            <v>11012</v>
          </cell>
        </row>
        <row r="27430">
          <cell r="H27430">
            <v>35363.63636363636</v>
          </cell>
          <cell r="I27430">
            <v>11012</v>
          </cell>
        </row>
        <row r="27431">
          <cell r="H27431">
            <v>71181.818181818177</v>
          </cell>
          <cell r="I27431">
            <v>11012</v>
          </cell>
        </row>
        <row r="27432">
          <cell r="H27432">
            <v>44727.272727272721</v>
          </cell>
          <cell r="I27432">
            <v>11012</v>
          </cell>
        </row>
        <row r="27433">
          <cell r="H27433">
            <v>49363.63636363636</v>
          </cell>
          <cell r="I27433">
            <v>11012</v>
          </cell>
        </row>
        <row r="27434">
          <cell r="H27434">
            <v>15272.727272727272</v>
          </cell>
          <cell r="I27434">
            <v>11012</v>
          </cell>
        </row>
        <row r="27435">
          <cell r="H27435">
            <v>31090.909090909088</v>
          </cell>
          <cell r="I27435">
            <v>11012</v>
          </cell>
        </row>
        <row r="27436">
          <cell r="H27436">
            <v>25454.545454545452</v>
          </cell>
          <cell r="I27436">
            <v>11012</v>
          </cell>
        </row>
        <row r="27437">
          <cell r="H27437">
            <v>127999.99999999999</v>
          </cell>
          <cell r="I27437">
            <v>11012</v>
          </cell>
        </row>
        <row r="27438">
          <cell r="H27438">
            <v>71545.454545454544</v>
          </cell>
          <cell r="I27438">
            <v>11012</v>
          </cell>
        </row>
        <row r="27439">
          <cell r="H27439">
            <v>40181.818181818177</v>
          </cell>
          <cell r="I27439">
            <v>11012</v>
          </cell>
        </row>
        <row r="27440">
          <cell r="H27440">
            <v>39000</v>
          </cell>
          <cell r="I27440">
            <v>11012</v>
          </cell>
        </row>
        <row r="27441">
          <cell r="H27441">
            <v>95454.545454545441</v>
          </cell>
          <cell r="I27441">
            <v>11012</v>
          </cell>
        </row>
        <row r="27442">
          <cell r="H27442">
            <v>77272.727272727265</v>
          </cell>
          <cell r="I27442">
            <v>11012</v>
          </cell>
        </row>
        <row r="27443">
          <cell r="H27443">
            <v>107909.0909090909</v>
          </cell>
          <cell r="I27443">
            <v>11012</v>
          </cell>
        </row>
        <row r="27444">
          <cell r="H27444">
            <v>109272.72727272726</v>
          </cell>
          <cell r="I27444">
            <v>11012</v>
          </cell>
        </row>
        <row r="27445">
          <cell r="H27445">
            <v>61999.999999999993</v>
          </cell>
          <cell r="I27445">
            <v>11012</v>
          </cell>
        </row>
        <row r="27446">
          <cell r="H27446">
            <v>20181.81818181818</v>
          </cell>
          <cell r="I27446">
            <v>11012</v>
          </cell>
        </row>
        <row r="27447">
          <cell r="H27447">
            <v>115818.18181818181</v>
          </cell>
          <cell r="I27447">
            <v>11012</v>
          </cell>
        </row>
        <row r="27448">
          <cell r="H27448">
            <v>106636.36363636363</v>
          </cell>
          <cell r="I27448">
            <v>11012</v>
          </cell>
        </row>
        <row r="27449">
          <cell r="H27449">
            <v>124181.81818181818</v>
          </cell>
          <cell r="I27449">
            <v>11012</v>
          </cell>
        </row>
        <row r="27450">
          <cell r="H27450">
            <v>111181.81818181818</v>
          </cell>
          <cell r="I27450">
            <v>11012</v>
          </cell>
        </row>
        <row r="27451">
          <cell r="H27451">
            <v>118363.63636363635</v>
          </cell>
          <cell r="I27451">
            <v>11012</v>
          </cell>
        </row>
        <row r="27452">
          <cell r="H27452">
            <v>85818.181818181809</v>
          </cell>
          <cell r="I27452">
            <v>11012</v>
          </cell>
        </row>
        <row r="27453">
          <cell r="H27453">
            <v>19090.909090909088</v>
          </cell>
          <cell r="I27453">
            <v>11012</v>
          </cell>
        </row>
        <row r="27454">
          <cell r="H27454">
            <v>35636.363636363632</v>
          </cell>
          <cell r="I27454">
            <v>11012</v>
          </cell>
        </row>
        <row r="27455">
          <cell r="H27455">
            <v>35000</v>
          </cell>
          <cell r="I27455">
            <v>11012</v>
          </cell>
        </row>
        <row r="27456">
          <cell r="H27456">
            <v>9818.181818181818</v>
          </cell>
          <cell r="I27456">
            <v>11012</v>
          </cell>
        </row>
        <row r="27457">
          <cell r="H27457">
            <v>25909.090909090908</v>
          </cell>
          <cell r="I27457">
            <v>11012</v>
          </cell>
        </row>
        <row r="27458">
          <cell r="H27458">
            <v>23090.909090909088</v>
          </cell>
          <cell r="I27458">
            <v>11012</v>
          </cell>
        </row>
        <row r="27459">
          <cell r="H27459">
            <v>74545.454545454544</v>
          </cell>
          <cell r="I27459">
            <v>11012</v>
          </cell>
        </row>
        <row r="27460">
          <cell r="H27460">
            <v>96090.909090909088</v>
          </cell>
          <cell r="I27460">
            <v>11012</v>
          </cell>
        </row>
        <row r="27461">
          <cell r="H27461">
            <v>88000</v>
          </cell>
          <cell r="I27461">
            <v>11012</v>
          </cell>
        </row>
        <row r="27462">
          <cell r="H27462">
            <v>117909.0909090909</v>
          </cell>
          <cell r="I27462">
            <v>11012</v>
          </cell>
        </row>
        <row r="27463">
          <cell r="H27463">
            <v>111818.18181818181</v>
          </cell>
          <cell r="I27463">
            <v>11012</v>
          </cell>
        </row>
        <row r="27464">
          <cell r="H27464">
            <v>65636.363636363632</v>
          </cell>
          <cell r="I27464">
            <v>11012</v>
          </cell>
        </row>
        <row r="27465">
          <cell r="H27465">
            <v>109545.45454545453</v>
          </cell>
          <cell r="I27465">
            <v>11012</v>
          </cell>
        </row>
        <row r="27466">
          <cell r="H27466">
            <v>42363.63636363636</v>
          </cell>
          <cell r="I27466">
            <v>11012</v>
          </cell>
        </row>
        <row r="27467">
          <cell r="H27467">
            <v>4272.7272727272721</v>
          </cell>
          <cell r="I27467">
            <v>11012</v>
          </cell>
        </row>
        <row r="27468">
          <cell r="H27468">
            <v>9545.4545454545441</v>
          </cell>
          <cell r="I27468">
            <v>11012</v>
          </cell>
        </row>
        <row r="27469">
          <cell r="H27469">
            <v>74000</v>
          </cell>
          <cell r="I27469">
            <v>11012</v>
          </cell>
        </row>
        <row r="27470">
          <cell r="H27470">
            <v>63909.090909090904</v>
          </cell>
          <cell r="I27470">
            <v>11012</v>
          </cell>
        </row>
        <row r="27471">
          <cell r="H27471">
            <v>64181.818181818177</v>
          </cell>
          <cell r="I27471">
            <v>11012</v>
          </cell>
        </row>
        <row r="27472">
          <cell r="H27472">
            <v>76000</v>
          </cell>
          <cell r="I27472">
            <v>11012</v>
          </cell>
        </row>
        <row r="27473">
          <cell r="H27473">
            <v>81818.181818181809</v>
          </cell>
          <cell r="I27473">
            <v>11012</v>
          </cell>
        </row>
        <row r="27474">
          <cell r="H27474">
            <v>9818.181818181818</v>
          </cell>
          <cell r="I27474">
            <v>11012</v>
          </cell>
        </row>
        <row r="27475">
          <cell r="H27475">
            <v>188272.72727272726</v>
          </cell>
          <cell r="I27475">
            <v>11012</v>
          </cell>
        </row>
        <row r="27476">
          <cell r="H27476">
            <v>268818.18181818182</v>
          </cell>
          <cell r="I27476">
            <v>11012</v>
          </cell>
        </row>
        <row r="27477">
          <cell r="H27477">
            <v>36363.63636363636</v>
          </cell>
          <cell r="I27477">
            <v>11012</v>
          </cell>
        </row>
        <row r="27478">
          <cell r="H27478">
            <v>130909.0909090909</v>
          </cell>
          <cell r="I27478">
            <v>11012</v>
          </cell>
        </row>
        <row r="27479">
          <cell r="H27479">
            <v>135454.54545454544</v>
          </cell>
          <cell r="I27479">
            <v>11012</v>
          </cell>
        </row>
        <row r="27480">
          <cell r="H27480">
            <v>209545.45454545453</v>
          </cell>
          <cell r="I27480">
            <v>11012</v>
          </cell>
        </row>
        <row r="27481">
          <cell r="H27481">
            <v>51999.999999999993</v>
          </cell>
          <cell r="I27481">
            <v>11012</v>
          </cell>
        </row>
        <row r="27482">
          <cell r="H27482">
            <v>150636.36363636362</v>
          </cell>
          <cell r="I27482">
            <v>11012</v>
          </cell>
        </row>
        <row r="27483">
          <cell r="H27483">
            <v>74363.636363636353</v>
          </cell>
          <cell r="I27483">
            <v>11012</v>
          </cell>
        </row>
        <row r="27484">
          <cell r="H27484">
            <v>350000</v>
          </cell>
          <cell r="I27484">
            <v>11012</v>
          </cell>
        </row>
        <row r="27485">
          <cell r="H27485">
            <v>293272.72727272724</v>
          </cell>
          <cell r="I27485">
            <v>11012</v>
          </cell>
        </row>
        <row r="27486">
          <cell r="H27486">
            <v>87272.727272727265</v>
          </cell>
          <cell r="I27486">
            <v>11012</v>
          </cell>
        </row>
        <row r="27487">
          <cell r="H27487">
            <v>36181.818181818177</v>
          </cell>
          <cell r="I27487">
            <v>11012</v>
          </cell>
        </row>
        <row r="27488">
          <cell r="H27488">
            <v>58636.363636363632</v>
          </cell>
          <cell r="I27488">
            <v>11012</v>
          </cell>
        </row>
        <row r="27489">
          <cell r="H27489">
            <v>75000</v>
          </cell>
          <cell r="I27489">
            <v>11012</v>
          </cell>
        </row>
        <row r="27490">
          <cell r="H27490">
            <v>54181.818181818177</v>
          </cell>
          <cell r="I27490">
            <v>11012</v>
          </cell>
        </row>
        <row r="27491">
          <cell r="H27491">
            <v>10363.636363636362</v>
          </cell>
          <cell r="I27491">
            <v>11012</v>
          </cell>
        </row>
        <row r="27492">
          <cell r="H27492">
            <v>81909.090909090897</v>
          </cell>
          <cell r="I27492">
            <v>11012</v>
          </cell>
        </row>
        <row r="27493">
          <cell r="H27493">
            <v>104363.63636363635</v>
          </cell>
          <cell r="I27493">
            <v>11012</v>
          </cell>
        </row>
        <row r="27494">
          <cell r="H27494">
            <v>19090.909090909088</v>
          </cell>
          <cell r="I27494">
            <v>11012</v>
          </cell>
        </row>
        <row r="27495">
          <cell r="H27495">
            <v>10181.81818181818</v>
          </cell>
          <cell r="I27495">
            <v>11012</v>
          </cell>
        </row>
        <row r="27496">
          <cell r="H27496">
            <v>10363.636363636362</v>
          </cell>
          <cell r="I27496">
            <v>11012</v>
          </cell>
        </row>
        <row r="27497">
          <cell r="H27497">
            <v>108545.45454545453</v>
          </cell>
          <cell r="I27497">
            <v>11012</v>
          </cell>
        </row>
        <row r="27498">
          <cell r="H27498">
            <v>37363.63636363636</v>
          </cell>
          <cell r="I27498">
            <v>11012</v>
          </cell>
        </row>
        <row r="27499">
          <cell r="H27499">
            <v>15363.636363636362</v>
          </cell>
          <cell r="I27499">
            <v>11012</v>
          </cell>
        </row>
        <row r="27500">
          <cell r="H27500">
            <v>73636.363636363632</v>
          </cell>
          <cell r="I27500">
            <v>11012</v>
          </cell>
        </row>
        <row r="27501">
          <cell r="H27501">
            <v>51909.090909090904</v>
          </cell>
          <cell r="I27501">
            <v>11012</v>
          </cell>
        </row>
        <row r="27502">
          <cell r="H27502">
            <v>52636.363636363632</v>
          </cell>
          <cell r="I27502">
            <v>11012</v>
          </cell>
        </row>
        <row r="27503">
          <cell r="H27503">
            <v>25090.909090909088</v>
          </cell>
          <cell r="I27503">
            <v>11012</v>
          </cell>
        </row>
        <row r="27504">
          <cell r="H27504">
            <v>131090.90909090909</v>
          </cell>
          <cell r="I27504">
            <v>11012</v>
          </cell>
        </row>
        <row r="27505">
          <cell r="H27505">
            <v>58181.818181818177</v>
          </cell>
          <cell r="I27505">
            <v>11012</v>
          </cell>
        </row>
        <row r="27506">
          <cell r="H27506">
            <v>4545.454545454545</v>
          </cell>
          <cell r="I27506">
            <v>11012</v>
          </cell>
        </row>
        <row r="27507">
          <cell r="H27507">
            <v>34000</v>
          </cell>
          <cell r="I27507">
            <v>11012</v>
          </cell>
        </row>
        <row r="27508">
          <cell r="H27508">
            <v>97727.272727272721</v>
          </cell>
          <cell r="I27508">
            <v>11012</v>
          </cell>
        </row>
        <row r="27509">
          <cell r="H27509">
            <v>73727.272727272721</v>
          </cell>
          <cell r="I27509">
            <v>11012</v>
          </cell>
        </row>
        <row r="27510">
          <cell r="H27510">
            <v>20090.909090909088</v>
          </cell>
          <cell r="I27510">
            <v>11012</v>
          </cell>
        </row>
        <row r="27511">
          <cell r="H27511">
            <v>80545.454545454544</v>
          </cell>
          <cell r="I27511">
            <v>11012</v>
          </cell>
        </row>
        <row r="27512">
          <cell r="H27512">
            <v>14636.363636363636</v>
          </cell>
          <cell r="I27512">
            <v>11012</v>
          </cell>
        </row>
        <row r="27513">
          <cell r="H27513">
            <v>71272.727272727265</v>
          </cell>
          <cell r="I27513">
            <v>11012</v>
          </cell>
        </row>
        <row r="27514">
          <cell r="H27514">
            <v>18363.636363636364</v>
          </cell>
          <cell r="I27514">
            <v>11012</v>
          </cell>
        </row>
        <row r="27515">
          <cell r="H27515">
            <v>5272.7272727272721</v>
          </cell>
          <cell r="I27515">
            <v>11012</v>
          </cell>
        </row>
        <row r="27516">
          <cell r="H27516">
            <v>545.45454545454538</v>
          </cell>
          <cell r="I27516">
            <v>11012</v>
          </cell>
        </row>
        <row r="27517">
          <cell r="H27517">
            <v>78000</v>
          </cell>
          <cell r="I27517">
            <v>11012</v>
          </cell>
        </row>
        <row r="27518">
          <cell r="H27518">
            <v>16454.545454545452</v>
          </cell>
          <cell r="I27518">
            <v>11012</v>
          </cell>
        </row>
        <row r="27519">
          <cell r="H27519">
            <v>55999.999999999993</v>
          </cell>
          <cell r="I27519">
            <v>11012</v>
          </cell>
        </row>
        <row r="27520">
          <cell r="H27520">
            <v>62090.909090909088</v>
          </cell>
          <cell r="I27520">
            <v>11012</v>
          </cell>
        </row>
        <row r="27521">
          <cell r="H27521">
            <v>38909.090909090904</v>
          </cell>
          <cell r="I27521">
            <v>11012</v>
          </cell>
        </row>
        <row r="27522">
          <cell r="H27522">
            <v>49999.999999999993</v>
          </cell>
          <cell r="I27522">
            <v>11012</v>
          </cell>
        </row>
        <row r="27523">
          <cell r="H27523">
            <v>25454.545454545452</v>
          </cell>
          <cell r="I27523">
            <v>11012</v>
          </cell>
        </row>
        <row r="27524">
          <cell r="H27524">
            <v>2818.181818181818</v>
          </cell>
          <cell r="I27524">
            <v>11012</v>
          </cell>
        </row>
        <row r="27525">
          <cell r="H27525">
            <v>3545.454545454545</v>
          </cell>
          <cell r="I27525">
            <v>11012</v>
          </cell>
        </row>
        <row r="27526">
          <cell r="H27526">
            <v>3999.9999999999995</v>
          </cell>
          <cell r="I27526">
            <v>11012</v>
          </cell>
        </row>
        <row r="27527">
          <cell r="H27527">
            <v>5454.545454545454</v>
          </cell>
          <cell r="I27527">
            <v>11012</v>
          </cell>
        </row>
        <row r="27528">
          <cell r="H27528">
            <v>51818.181818181816</v>
          </cell>
          <cell r="I27528">
            <v>11012</v>
          </cell>
        </row>
        <row r="27529">
          <cell r="H27529">
            <v>27272.727272727272</v>
          </cell>
          <cell r="I27529">
            <v>11012</v>
          </cell>
        </row>
        <row r="27530">
          <cell r="H27530">
            <v>75363.636363636353</v>
          </cell>
          <cell r="I27530">
            <v>11012</v>
          </cell>
        </row>
        <row r="27531">
          <cell r="H27531">
            <v>86363.636363636353</v>
          </cell>
          <cell r="I27531">
            <v>11012</v>
          </cell>
        </row>
        <row r="27532">
          <cell r="H27532">
            <v>20636.363636363636</v>
          </cell>
          <cell r="I27532">
            <v>11012</v>
          </cell>
        </row>
        <row r="27533">
          <cell r="H27533">
            <v>141545.45454545453</v>
          </cell>
          <cell r="I27533">
            <v>11012</v>
          </cell>
        </row>
        <row r="27534">
          <cell r="H27534">
            <v>76636.363636363632</v>
          </cell>
          <cell r="I27534">
            <v>11012</v>
          </cell>
        </row>
        <row r="27535">
          <cell r="H27535">
            <v>3818.181818181818</v>
          </cell>
          <cell r="I27535">
            <v>11012</v>
          </cell>
        </row>
        <row r="27536">
          <cell r="H27536">
            <v>54454.545454545449</v>
          </cell>
          <cell r="I27536">
            <v>11012</v>
          </cell>
        </row>
        <row r="27537">
          <cell r="H27537">
            <v>19454.545454545452</v>
          </cell>
          <cell r="I27537">
            <v>11012</v>
          </cell>
        </row>
        <row r="27538">
          <cell r="H27538">
            <v>76181.818181818177</v>
          </cell>
          <cell r="I27538">
            <v>11012</v>
          </cell>
        </row>
        <row r="27539">
          <cell r="H27539">
            <v>77272.727272727265</v>
          </cell>
          <cell r="I27539">
            <v>11012</v>
          </cell>
        </row>
        <row r="27540">
          <cell r="H27540">
            <v>18454.545454545452</v>
          </cell>
          <cell r="I27540">
            <v>11012</v>
          </cell>
        </row>
        <row r="27541">
          <cell r="H27541">
            <v>76272.727272727265</v>
          </cell>
          <cell r="I27541">
            <v>11012</v>
          </cell>
        </row>
        <row r="27542">
          <cell r="H27542">
            <v>19090.909090909088</v>
          </cell>
          <cell r="I27542">
            <v>11012</v>
          </cell>
        </row>
        <row r="27543">
          <cell r="H27543">
            <v>55636.363636363632</v>
          </cell>
          <cell r="I27543">
            <v>11012</v>
          </cell>
        </row>
        <row r="27544">
          <cell r="H27544">
            <v>45181.818181818177</v>
          </cell>
          <cell r="I27544">
            <v>11012</v>
          </cell>
        </row>
        <row r="27545">
          <cell r="H27545">
            <v>36909.090909090904</v>
          </cell>
          <cell r="I27545">
            <v>11012</v>
          </cell>
        </row>
        <row r="27546">
          <cell r="H27546">
            <v>17363.636363636364</v>
          </cell>
          <cell r="I27546">
            <v>11012</v>
          </cell>
        </row>
        <row r="27547">
          <cell r="H27547">
            <v>53454.545454545449</v>
          </cell>
          <cell r="I27547">
            <v>11012</v>
          </cell>
        </row>
        <row r="27548">
          <cell r="H27548">
            <v>36545.454545454544</v>
          </cell>
          <cell r="I27548">
            <v>11012</v>
          </cell>
        </row>
        <row r="27549">
          <cell r="H27549">
            <v>36818.181818181816</v>
          </cell>
          <cell r="I27549">
            <v>11012</v>
          </cell>
        </row>
        <row r="27550">
          <cell r="H27550">
            <v>77000</v>
          </cell>
          <cell r="I27550">
            <v>11012</v>
          </cell>
        </row>
        <row r="27551">
          <cell r="H27551">
            <v>275818.18181818182</v>
          </cell>
          <cell r="I27551">
            <v>11012</v>
          </cell>
        </row>
        <row r="27552">
          <cell r="H27552">
            <v>76000</v>
          </cell>
          <cell r="I27552">
            <v>11012</v>
          </cell>
        </row>
        <row r="27553">
          <cell r="H27553">
            <v>26181.81818181818</v>
          </cell>
          <cell r="I27553">
            <v>11012</v>
          </cell>
        </row>
        <row r="27554">
          <cell r="H27554">
            <v>1363.6363636363635</v>
          </cell>
          <cell r="I27554">
            <v>11012</v>
          </cell>
        </row>
        <row r="27555">
          <cell r="H27555">
            <v>1363.6363636363635</v>
          </cell>
          <cell r="I27555">
            <v>11012</v>
          </cell>
        </row>
        <row r="27556">
          <cell r="H27556">
            <v>1363.6363636363635</v>
          </cell>
          <cell r="I27556">
            <v>11012</v>
          </cell>
        </row>
        <row r="27557">
          <cell r="H27557">
            <v>51818.181818181816</v>
          </cell>
          <cell r="I27557">
            <v>11012</v>
          </cell>
        </row>
        <row r="27558">
          <cell r="H27558">
            <v>26727.272727272724</v>
          </cell>
          <cell r="I27558">
            <v>11012</v>
          </cell>
        </row>
        <row r="27559">
          <cell r="H27559">
            <v>909.09090909090901</v>
          </cell>
          <cell r="I27559">
            <v>11012</v>
          </cell>
        </row>
        <row r="27560">
          <cell r="H27560">
            <v>1818.181818181818</v>
          </cell>
          <cell r="I27560">
            <v>11012</v>
          </cell>
        </row>
        <row r="27561">
          <cell r="H27561">
            <v>909.09090909090901</v>
          </cell>
          <cell r="I27561">
            <v>11012</v>
          </cell>
        </row>
        <row r="27562">
          <cell r="H27562">
            <v>58272.727272727265</v>
          </cell>
          <cell r="I27562">
            <v>11012</v>
          </cell>
        </row>
        <row r="27563">
          <cell r="H27563">
            <v>111818.18181818181</v>
          </cell>
          <cell r="I27563">
            <v>11012</v>
          </cell>
        </row>
        <row r="27564">
          <cell r="H27564">
            <v>28181.81818181818</v>
          </cell>
          <cell r="I27564">
            <v>11012</v>
          </cell>
        </row>
        <row r="27565">
          <cell r="H27565">
            <v>82272.727272727265</v>
          </cell>
          <cell r="I27565">
            <v>11012</v>
          </cell>
        </row>
        <row r="27566">
          <cell r="H27566">
            <v>98181.818181818177</v>
          </cell>
          <cell r="I27566">
            <v>11012</v>
          </cell>
        </row>
        <row r="27567">
          <cell r="H27567">
            <v>65090.909090909088</v>
          </cell>
          <cell r="I27567">
            <v>11012</v>
          </cell>
        </row>
        <row r="27568">
          <cell r="H27568">
            <v>133636.36363636362</v>
          </cell>
          <cell r="I27568">
            <v>11012</v>
          </cell>
        </row>
        <row r="27569">
          <cell r="H27569">
            <v>80181.818181818177</v>
          </cell>
          <cell r="I27569">
            <v>11012</v>
          </cell>
        </row>
        <row r="27570">
          <cell r="H27570">
            <v>36545.454545454544</v>
          </cell>
          <cell r="I27570">
            <v>11012</v>
          </cell>
        </row>
        <row r="27571">
          <cell r="H27571">
            <v>17363.636363636364</v>
          </cell>
          <cell r="I27571">
            <v>11012</v>
          </cell>
        </row>
        <row r="27572">
          <cell r="H27572">
            <v>25363.63636363636</v>
          </cell>
          <cell r="I27572">
            <v>11012</v>
          </cell>
        </row>
        <row r="27573">
          <cell r="H27573">
            <v>37181.818181818177</v>
          </cell>
          <cell r="I27573">
            <v>11012</v>
          </cell>
        </row>
        <row r="27574">
          <cell r="H27574">
            <v>35363.63636363636</v>
          </cell>
          <cell r="I27574">
            <v>11012</v>
          </cell>
        </row>
        <row r="27575">
          <cell r="H27575">
            <v>20727.272727272724</v>
          </cell>
          <cell r="I27575">
            <v>11012</v>
          </cell>
        </row>
        <row r="27576">
          <cell r="H27576">
            <v>135363.63636363635</v>
          </cell>
          <cell r="I27576">
            <v>11012</v>
          </cell>
        </row>
        <row r="27577">
          <cell r="H27577">
            <v>108363.63636363635</v>
          </cell>
          <cell r="I27577">
            <v>11012</v>
          </cell>
        </row>
        <row r="27578">
          <cell r="H27578">
            <v>75272.727272727265</v>
          </cell>
          <cell r="I27578">
            <v>11012</v>
          </cell>
        </row>
        <row r="27579">
          <cell r="H27579">
            <v>40545.454545454544</v>
          </cell>
          <cell r="I27579">
            <v>11012</v>
          </cell>
        </row>
        <row r="27580">
          <cell r="H27580">
            <v>104636.36363636363</v>
          </cell>
          <cell r="I27580">
            <v>11012</v>
          </cell>
        </row>
        <row r="27581">
          <cell r="H27581">
            <v>85181.818181818177</v>
          </cell>
          <cell r="I27581">
            <v>11012</v>
          </cell>
        </row>
        <row r="27582">
          <cell r="H27582">
            <v>84272.727272727265</v>
          </cell>
          <cell r="I27582">
            <v>11012</v>
          </cell>
        </row>
        <row r="27583">
          <cell r="H27583">
            <v>66636.363636363632</v>
          </cell>
          <cell r="I27583">
            <v>11012</v>
          </cell>
        </row>
        <row r="27584">
          <cell r="H27584">
            <v>54363.63636363636</v>
          </cell>
          <cell r="I27584">
            <v>11012</v>
          </cell>
        </row>
        <row r="27585">
          <cell r="H27585">
            <v>9818.181818181818</v>
          </cell>
          <cell r="I27585">
            <v>11012</v>
          </cell>
        </row>
        <row r="27586">
          <cell r="H27586">
            <v>31999.999999999996</v>
          </cell>
          <cell r="I27586">
            <v>11012</v>
          </cell>
        </row>
        <row r="27587">
          <cell r="H27587">
            <v>76090.909090909088</v>
          </cell>
          <cell r="I27587">
            <v>11012</v>
          </cell>
        </row>
        <row r="27588">
          <cell r="H27588">
            <v>93272.727272727265</v>
          </cell>
          <cell r="I27588">
            <v>11012</v>
          </cell>
        </row>
        <row r="27589">
          <cell r="H27589">
            <v>25909.090909090908</v>
          </cell>
          <cell r="I27589">
            <v>11012</v>
          </cell>
        </row>
        <row r="27590">
          <cell r="H27590">
            <v>37636.363636363632</v>
          </cell>
          <cell r="I27590">
            <v>11012</v>
          </cell>
        </row>
        <row r="27591">
          <cell r="H27591">
            <v>70818.181818181809</v>
          </cell>
          <cell r="I27591">
            <v>11012</v>
          </cell>
        </row>
        <row r="27592">
          <cell r="H27592">
            <v>45818.181818181816</v>
          </cell>
          <cell r="I27592">
            <v>11012</v>
          </cell>
        </row>
        <row r="27593">
          <cell r="H27593">
            <v>18000</v>
          </cell>
          <cell r="I27593">
            <v>11012</v>
          </cell>
        </row>
        <row r="27594">
          <cell r="H27594">
            <v>47272.727272727272</v>
          </cell>
          <cell r="I27594">
            <v>11012</v>
          </cell>
        </row>
        <row r="27595">
          <cell r="H27595">
            <v>727.27272727272725</v>
          </cell>
          <cell r="I27595">
            <v>11012</v>
          </cell>
        </row>
        <row r="27596">
          <cell r="H27596">
            <v>727.27272727272725</v>
          </cell>
          <cell r="I27596">
            <v>11012</v>
          </cell>
        </row>
        <row r="27597">
          <cell r="H27597">
            <v>1363.6363636363635</v>
          </cell>
          <cell r="I27597">
            <v>11012</v>
          </cell>
        </row>
        <row r="27598">
          <cell r="H27598">
            <v>727.27272727272725</v>
          </cell>
          <cell r="I27598">
            <v>11012</v>
          </cell>
        </row>
        <row r="27599">
          <cell r="H27599">
            <v>1363.6363636363635</v>
          </cell>
          <cell r="I27599">
            <v>11012</v>
          </cell>
        </row>
        <row r="27600">
          <cell r="H27600">
            <v>71727.272727272721</v>
          </cell>
          <cell r="I27600">
            <v>11012</v>
          </cell>
        </row>
        <row r="27601">
          <cell r="H27601">
            <v>17363.636363636364</v>
          </cell>
          <cell r="I27601">
            <v>11012</v>
          </cell>
        </row>
        <row r="27602">
          <cell r="H27602">
            <v>1363.6363636363635</v>
          </cell>
          <cell r="I27602">
            <v>11012</v>
          </cell>
        </row>
        <row r="27603">
          <cell r="H27603">
            <v>1363.6363636363635</v>
          </cell>
          <cell r="I27603">
            <v>11012</v>
          </cell>
        </row>
        <row r="27604">
          <cell r="H27604">
            <v>1363.6363636363635</v>
          </cell>
          <cell r="I27604">
            <v>11012</v>
          </cell>
        </row>
        <row r="27605">
          <cell r="H27605">
            <v>1363.6363636363635</v>
          </cell>
          <cell r="I27605">
            <v>11012</v>
          </cell>
        </row>
        <row r="27606">
          <cell r="H27606">
            <v>1363.6363636363635</v>
          </cell>
          <cell r="I27606">
            <v>11012</v>
          </cell>
        </row>
        <row r="27607">
          <cell r="H27607">
            <v>1363.6363636363635</v>
          </cell>
          <cell r="I27607">
            <v>11012</v>
          </cell>
        </row>
        <row r="27608">
          <cell r="H27608">
            <v>80727.272727272721</v>
          </cell>
          <cell r="I27608">
            <v>11012</v>
          </cell>
        </row>
        <row r="27609">
          <cell r="H27609">
            <v>73272.727272727265</v>
          </cell>
          <cell r="I27609">
            <v>11012</v>
          </cell>
        </row>
        <row r="27610">
          <cell r="H27610">
            <v>20909.090909090908</v>
          </cell>
          <cell r="I27610">
            <v>11012</v>
          </cell>
        </row>
        <row r="27611">
          <cell r="H27611">
            <v>49454.545454545449</v>
          </cell>
          <cell r="I27611">
            <v>11012</v>
          </cell>
        </row>
        <row r="27612">
          <cell r="H27612">
            <v>4636.363636363636</v>
          </cell>
          <cell r="I27612">
            <v>11012</v>
          </cell>
        </row>
        <row r="27613">
          <cell r="H27613">
            <v>36909.090909090904</v>
          </cell>
          <cell r="I27613">
            <v>11012</v>
          </cell>
        </row>
        <row r="27614">
          <cell r="H27614">
            <v>78727.272727272721</v>
          </cell>
          <cell r="I27614">
            <v>11012</v>
          </cell>
        </row>
        <row r="27615">
          <cell r="H27615">
            <v>151818.18181818179</v>
          </cell>
          <cell r="I27615">
            <v>11012</v>
          </cell>
        </row>
        <row r="27616">
          <cell r="H27616">
            <v>75909.090909090897</v>
          </cell>
          <cell r="I27616">
            <v>11012</v>
          </cell>
        </row>
        <row r="27617">
          <cell r="H27617">
            <v>14545.454545454544</v>
          </cell>
          <cell r="I27617">
            <v>11012</v>
          </cell>
        </row>
        <row r="27618">
          <cell r="H27618">
            <v>32363.63636363636</v>
          </cell>
          <cell r="I27618">
            <v>11012</v>
          </cell>
        </row>
        <row r="27619">
          <cell r="H27619">
            <v>74181.818181818177</v>
          </cell>
          <cell r="I27619">
            <v>11012</v>
          </cell>
        </row>
        <row r="27620">
          <cell r="H27620">
            <v>62454.545454545449</v>
          </cell>
          <cell r="I27620">
            <v>11012</v>
          </cell>
        </row>
        <row r="27621">
          <cell r="H27621">
            <v>56272.727272727265</v>
          </cell>
          <cell r="I27621">
            <v>11012</v>
          </cell>
        </row>
        <row r="27622">
          <cell r="H27622">
            <v>71727.272727272721</v>
          </cell>
          <cell r="I27622">
            <v>11012</v>
          </cell>
        </row>
        <row r="27623">
          <cell r="H27623">
            <v>45636.363636363632</v>
          </cell>
          <cell r="I27623">
            <v>11012</v>
          </cell>
        </row>
        <row r="27624">
          <cell r="H27624">
            <v>72636.363636363632</v>
          </cell>
          <cell r="I27624">
            <v>11012</v>
          </cell>
        </row>
        <row r="27625">
          <cell r="H27625">
            <v>136363.63636363635</v>
          </cell>
          <cell r="I27625">
            <v>11012</v>
          </cell>
        </row>
        <row r="27626">
          <cell r="H27626">
            <v>27636.363636363632</v>
          </cell>
          <cell r="I27626">
            <v>11012</v>
          </cell>
        </row>
        <row r="27627">
          <cell r="H27627">
            <v>16363.636363636362</v>
          </cell>
          <cell r="I27627">
            <v>11012</v>
          </cell>
        </row>
        <row r="27628">
          <cell r="H27628">
            <v>13454.545454545454</v>
          </cell>
          <cell r="I27628">
            <v>11012</v>
          </cell>
        </row>
        <row r="27629">
          <cell r="H27629">
            <v>73727.272727272721</v>
          </cell>
          <cell r="I27629">
            <v>11012</v>
          </cell>
        </row>
        <row r="27630">
          <cell r="H27630">
            <v>4909.090909090909</v>
          </cell>
          <cell r="I27630">
            <v>11012</v>
          </cell>
        </row>
        <row r="27631">
          <cell r="H27631">
            <v>34181.818181818177</v>
          </cell>
          <cell r="I27631">
            <v>11012</v>
          </cell>
        </row>
        <row r="27632">
          <cell r="H27632">
            <v>70454.545454545456</v>
          </cell>
          <cell r="I27632">
            <v>11012</v>
          </cell>
        </row>
        <row r="27633">
          <cell r="H27633">
            <v>14818.181818181816</v>
          </cell>
          <cell r="I27633">
            <v>11012</v>
          </cell>
        </row>
        <row r="27634">
          <cell r="H27634">
            <v>14181.81818181818</v>
          </cell>
          <cell r="I27634">
            <v>11012</v>
          </cell>
        </row>
        <row r="27635">
          <cell r="H27635">
            <v>22454.545454545452</v>
          </cell>
          <cell r="I27635">
            <v>11012</v>
          </cell>
        </row>
        <row r="27636">
          <cell r="H27636">
            <v>29636.363636363632</v>
          </cell>
          <cell r="I27636">
            <v>11012</v>
          </cell>
        </row>
        <row r="27637">
          <cell r="H27637">
            <v>78727.272727272721</v>
          </cell>
          <cell r="I27637">
            <v>11012</v>
          </cell>
        </row>
        <row r="27638">
          <cell r="H27638">
            <v>37727.272727272721</v>
          </cell>
          <cell r="I27638">
            <v>11012</v>
          </cell>
        </row>
        <row r="27639">
          <cell r="H27639">
            <v>35727.272727272728</v>
          </cell>
          <cell r="I27639">
            <v>11012</v>
          </cell>
        </row>
        <row r="27640">
          <cell r="H27640">
            <v>9545.4545454545441</v>
          </cell>
          <cell r="I27640">
            <v>11012</v>
          </cell>
        </row>
        <row r="27641">
          <cell r="H27641">
            <v>60909.090909090904</v>
          </cell>
          <cell r="I27641">
            <v>11012</v>
          </cell>
        </row>
        <row r="27642">
          <cell r="H27642">
            <v>49272.727272727272</v>
          </cell>
          <cell r="I27642">
            <v>11012</v>
          </cell>
        </row>
        <row r="27643">
          <cell r="H27643">
            <v>69636.363636363632</v>
          </cell>
          <cell r="I27643">
            <v>11012</v>
          </cell>
        </row>
        <row r="27644">
          <cell r="H27644">
            <v>73545.454545454544</v>
          </cell>
          <cell r="I27644">
            <v>11012</v>
          </cell>
        </row>
        <row r="27645">
          <cell r="H27645">
            <v>157818.18181818179</v>
          </cell>
          <cell r="I27645">
            <v>11012</v>
          </cell>
        </row>
        <row r="27646">
          <cell r="H27646">
            <v>37000</v>
          </cell>
          <cell r="I27646">
            <v>11012</v>
          </cell>
        </row>
        <row r="27647">
          <cell r="H27647">
            <v>35181.818181818177</v>
          </cell>
          <cell r="I27647">
            <v>11012</v>
          </cell>
        </row>
        <row r="27648">
          <cell r="H27648">
            <v>49454.545454545449</v>
          </cell>
          <cell r="I27648">
            <v>11012</v>
          </cell>
        </row>
        <row r="27649">
          <cell r="H27649">
            <v>80818.181818181809</v>
          </cell>
          <cell r="I27649">
            <v>11012</v>
          </cell>
        </row>
        <row r="27650">
          <cell r="H27650">
            <v>50818.181818181816</v>
          </cell>
          <cell r="I27650">
            <v>11012</v>
          </cell>
        </row>
        <row r="27651">
          <cell r="H27651">
            <v>92636.363636363632</v>
          </cell>
          <cell r="I27651">
            <v>11012</v>
          </cell>
        </row>
        <row r="27652">
          <cell r="H27652">
            <v>151454.54545454544</v>
          </cell>
          <cell r="I27652">
            <v>11012</v>
          </cell>
        </row>
        <row r="27653">
          <cell r="H27653">
            <v>19090.909090909088</v>
          </cell>
          <cell r="I27653">
            <v>11012</v>
          </cell>
        </row>
        <row r="27654">
          <cell r="H27654">
            <v>105181.81818181818</v>
          </cell>
          <cell r="I27654">
            <v>11012</v>
          </cell>
        </row>
        <row r="27655">
          <cell r="H27655">
            <v>40000</v>
          </cell>
          <cell r="I27655">
            <v>11012</v>
          </cell>
        </row>
        <row r="27656">
          <cell r="H27656">
            <v>24363.63636363636</v>
          </cell>
          <cell r="I27656">
            <v>11012</v>
          </cell>
        </row>
        <row r="27657">
          <cell r="H27657">
            <v>72727.272727272721</v>
          </cell>
          <cell r="I27657">
            <v>11012</v>
          </cell>
        </row>
        <row r="27658">
          <cell r="H27658">
            <v>32545.454545454544</v>
          </cell>
          <cell r="I27658">
            <v>11012</v>
          </cell>
        </row>
        <row r="27659">
          <cell r="H27659">
            <v>7272.7272727272721</v>
          </cell>
          <cell r="I27659">
            <v>11012</v>
          </cell>
        </row>
        <row r="27660">
          <cell r="H27660">
            <v>56181.818181818177</v>
          </cell>
          <cell r="I27660">
            <v>11012</v>
          </cell>
        </row>
        <row r="27661">
          <cell r="H27661">
            <v>110818.18181818181</v>
          </cell>
          <cell r="I27661">
            <v>11012</v>
          </cell>
        </row>
        <row r="27662">
          <cell r="H27662">
            <v>72272.727272727265</v>
          </cell>
          <cell r="I27662">
            <v>11012</v>
          </cell>
        </row>
        <row r="27663">
          <cell r="H27663">
            <v>23181.81818181818</v>
          </cell>
          <cell r="I27663">
            <v>11012</v>
          </cell>
        </row>
        <row r="27664">
          <cell r="H27664">
            <v>6272.7272727272721</v>
          </cell>
          <cell r="I27664">
            <v>11012</v>
          </cell>
        </row>
        <row r="27665">
          <cell r="H27665">
            <v>6636.363636363636</v>
          </cell>
          <cell r="I27665">
            <v>11012</v>
          </cell>
        </row>
        <row r="27666">
          <cell r="H27666">
            <v>5818.181818181818</v>
          </cell>
          <cell r="I27666">
            <v>11012</v>
          </cell>
        </row>
        <row r="27667">
          <cell r="H27667">
            <v>125636.36363636363</v>
          </cell>
          <cell r="I27667">
            <v>11012</v>
          </cell>
        </row>
        <row r="27668">
          <cell r="H27668">
            <v>44090.909090909088</v>
          </cell>
          <cell r="I27668">
            <v>11012</v>
          </cell>
        </row>
        <row r="27669">
          <cell r="H27669">
            <v>19727.272727272724</v>
          </cell>
          <cell r="I27669">
            <v>11012</v>
          </cell>
        </row>
        <row r="27670">
          <cell r="H27670">
            <v>116727.27272727272</v>
          </cell>
          <cell r="I27670">
            <v>11012</v>
          </cell>
        </row>
        <row r="27671">
          <cell r="H27671">
            <v>34818.181818181816</v>
          </cell>
          <cell r="I27671">
            <v>11012</v>
          </cell>
        </row>
        <row r="27672">
          <cell r="H27672">
            <v>9818.181818181818</v>
          </cell>
          <cell r="I27672">
            <v>11012</v>
          </cell>
        </row>
        <row r="27673">
          <cell r="H27673">
            <v>28999.999999999996</v>
          </cell>
          <cell r="I27673">
            <v>11012</v>
          </cell>
        </row>
        <row r="27674">
          <cell r="H27674">
            <v>50545.454545454544</v>
          </cell>
          <cell r="I27674">
            <v>11012</v>
          </cell>
        </row>
        <row r="27675">
          <cell r="H27675">
            <v>1363.6363636363635</v>
          </cell>
          <cell r="I27675">
            <v>11012</v>
          </cell>
        </row>
        <row r="27676">
          <cell r="H27676">
            <v>1363.6363636363635</v>
          </cell>
          <cell r="I27676">
            <v>11012</v>
          </cell>
        </row>
        <row r="27677">
          <cell r="H27677">
            <v>1363.6363636363635</v>
          </cell>
          <cell r="I27677">
            <v>11012</v>
          </cell>
        </row>
        <row r="27678">
          <cell r="H27678">
            <v>9818.181818181818</v>
          </cell>
          <cell r="I27678">
            <v>11012</v>
          </cell>
        </row>
        <row r="27679">
          <cell r="H27679">
            <v>1363.6363636363635</v>
          </cell>
          <cell r="I27679">
            <v>11012</v>
          </cell>
        </row>
        <row r="27680">
          <cell r="H27680">
            <v>1363.6363636363635</v>
          </cell>
          <cell r="I27680">
            <v>11012</v>
          </cell>
        </row>
        <row r="27681">
          <cell r="H27681">
            <v>27454.545454545452</v>
          </cell>
          <cell r="I27681">
            <v>11012</v>
          </cell>
        </row>
        <row r="27682">
          <cell r="H27682">
            <v>1363.6363636363635</v>
          </cell>
          <cell r="I27682">
            <v>11012</v>
          </cell>
        </row>
        <row r="27683">
          <cell r="H27683">
            <v>1363.6363636363635</v>
          </cell>
          <cell r="I27683">
            <v>11012</v>
          </cell>
        </row>
        <row r="27684">
          <cell r="H27684">
            <v>1363.6363636363635</v>
          </cell>
          <cell r="I27684">
            <v>11012</v>
          </cell>
        </row>
        <row r="27685">
          <cell r="H27685">
            <v>97272.727272727265</v>
          </cell>
          <cell r="I27685">
            <v>11012</v>
          </cell>
        </row>
        <row r="27686">
          <cell r="H27686">
            <v>30363.63636363636</v>
          </cell>
          <cell r="I27686">
            <v>11012</v>
          </cell>
        </row>
        <row r="27687">
          <cell r="H27687">
            <v>1818.181818181818</v>
          </cell>
          <cell r="I27687">
            <v>11012</v>
          </cell>
        </row>
        <row r="27688">
          <cell r="H27688">
            <v>1818.181818181818</v>
          </cell>
          <cell r="I27688">
            <v>11012</v>
          </cell>
        </row>
        <row r="27689">
          <cell r="H27689">
            <v>727.27272727272725</v>
          </cell>
          <cell r="I27689">
            <v>11012</v>
          </cell>
        </row>
        <row r="27690">
          <cell r="H27690">
            <v>13454.545454545454</v>
          </cell>
          <cell r="I27690">
            <v>11012</v>
          </cell>
        </row>
        <row r="27691">
          <cell r="H27691">
            <v>1363.6363636363635</v>
          </cell>
          <cell r="I27691">
            <v>11012</v>
          </cell>
        </row>
        <row r="27692">
          <cell r="H27692">
            <v>1363.6363636363635</v>
          </cell>
          <cell r="I27692">
            <v>11012</v>
          </cell>
        </row>
        <row r="27693">
          <cell r="H27693">
            <v>1363.6363636363635</v>
          </cell>
          <cell r="I27693">
            <v>11012</v>
          </cell>
        </row>
        <row r="27694">
          <cell r="H27694">
            <v>111727.27272727272</v>
          </cell>
          <cell r="I27694">
            <v>11012</v>
          </cell>
        </row>
        <row r="27695">
          <cell r="H27695">
            <v>46909.090909090904</v>
          </cell>
          <cell r="I27695">
            <v>11012</v>
          </cell>
        </row>
        <row r="27696">
          <cell r="H27696">
            <v>20000</v>
          </cell>
          <cell r="I27696">
            <v>11012</v>
          </cell>
        </row>
        <row r="27697">
          <cell r="H27697">
            <v>80272.727272727265</v>
          </cell>
          <cell r="I27697">
            <v>11012</v>
          </cell>
        </row>
        <row r="27698">
          <cell r="H27698">
            <v>67545.454545454544</v>
          </cell>
          <cell r="I27698">
            <v>11012</v>
          </cell>
        </row>
        <row r="27699">
          <cell r="H27699">
            <v>111909.0909090909</v>
          </cell>
          <cell r="I27699">
            <v>11012</v>
          </cell>
        </row>
        <row r="27700">
          <cell r="H27700">
            <v>108272.72727272726</v>
          </cell>
          <cell r="I27700">
            <v>11012</v>
          </cell>
        </row>
        <row r="27701">
          <cell r="H27701">
            <v>43090.909090909088</v>
          </cell>
          <cell r="I27701">
            <v>11012</v>
          </cell>
        </row>
        <row r="27702">
          <cell r="H27702">
            <v>12999.999999999998</v>
          </cell>
          <cell r="I27702">
            <v>11012</v>
          </cell>
        </row>
        <row r="27703">
          <cell r="H27703">
            <v>36363.63636363636</v>
          </cell>
          <cell r="I27703">
            <v>11012</v>
          </cell>
        </row>
        <row r="27704">
          <cell r="H27704">
            <v>105272.72727272726</v>
          </cell>
          <cell r="I27704">
            <v>11012</v>
          </cell>
        </row>
        <row r="27705">
          <cell r="H27705">
            <v>26999.999999999996</v>
          </cell>
          <cell r="I27705">
            <v>11012</v>
          </cell>
        </row>
        <row r="27706">
          <cell r="H27706">
            <v>120454.54545454544</v>
          </cell>
          <cell r="I27706">
            <v>11012</v>
          </cell>
        </row>
        <row r="27707">
          <cell r="H27707">
            <v>65272.727272727265</v>
          </cell>
          <cell r="I27707">
            <v>11012</v>
          </cell>
        </row>
        <row r="27708">
          <cell r="H27708">
            <v>6909.0909090909081</v>
          </cell>
          <cell r="I27708">
            <v>11012</v>
          </cell>
        </row>
        <row r="27709">
          <cell r="H27709">
            <v>22090.909090909088</v>
          </cell>
          <cell r="I27709">
            <v>11012</v>
          </cell>
        </row>
        <row r="27710">
          <cell r="H27710">
            <v>82090.909090909088</v>
          </cell>
          <cell r="I27710">
            <v>11012</v>
          </cell>
        </row>
        <row r="27711">
          <cell r="H27711">
            <v>52636.363636363632</v>
          </cell>
          <cell r="I27711">
            <v>11012</v>
          </cell>
        </row>
        <row r="27712">
          <cell r="H27712">
            <v>72636.363636363632</v>
          </cell>
          <cell r="I27712">
            <v>11012</v>
          </cell>
        </row>
        <row r="27713">
          <cell r="H27713">
            <v>47272.727272727272</v>
          </cell>
          <cell r="I27713">
            <v>11012</v>
          </cell>
        </row>
        <row r="27714">
          <cell r="H27714">
            <v>41181.818181818177</v>
          </cell>
          <cell r="I27714">
            <v>11012</v>
          </cell>
        </row>
        <row r="27715">
          <cell r="H27715">
            <v>112636.36363636363</v>
          </cell>
          <cell r="I27715">
            <v>11012</v>
          </cell>
        </row>
        <row r="27716">
          <cell r="H27716">
            <v>66181.818181818177</v>
          </cell>
          <cell r="I27716">
            <v>11012</v>
          </cell>
        </row>
        <row r="27717">
          <cell r="H27717">
            <v>81545.454545454544</v>
          </cell>
          <cell r="I27717">
            <v>11012</v>
          </cell>
        </row>
        <row r="27718">
          <cell r="H27718">
            <v>82545.454545454544</v>
          </cell>
          <cell r="I27718">
            <v>11012</v>
          </cell>
        </row>
        <row r="27719">
          <cell r="H27719">
            <v>53181.818181818177</v>
          </cell>
          <cell r="I27719">
            <v>11012</v>
          </cell>
        </row>
        <row r="27720">
          <cell r="H27720">
            <v>64909.090909090904</v>
          </cell>
          <cell r="I27720">
            <v>11012</v>
          </cell>
        </row>
        <row r="27721">
          <cell r="H27721">
            <v>9090.9090909090901</v>
          </cell>
          <cell r="I27721">
            <v>11012</v>
          </cell>
        </row>
        <row r="27722">
          <cell r="H27722">
            <v>37636.363636363632</v>
          </cell>
          <cell r="I27722">
            <v>11012</v>
          </cell>
        </row>
        <row r="27723">
          <cell r="H27723">
            <v>40454.545454545449</v>
          </cell>
          <cell r="I27723">
            <v>11012</v>
          </cell>
        </row>
        <row r="27724">
          <cell r="H27724">
            <v>9090.9090909090901</v>
          </cell>
          <cell r="I27724">
            <v>11012</v>
          </cell>
        </row>
        <row r="27725">
          <cell r="H27725">
            <v>73727.272727272721</v>
          </cell>
          <cell r="I27725">
            <v>11012</v>
          </cell>
        </row>
        <row r="27726">
          <cell r="H27726">
            <v>5272.7272727272721</v>
          </cell>
          <cell r="I27726">
            <v>11012</v>
          </cell>
        </row>
        <row r="27727">
          <cell r="H27727">
            <v>72545.454545454544</v>
          </cell>
          <cell r="I27727">
            <v>11012</v>
          </cell>
        </row>
        <row r="27728">
          <cell r="H27728">
            <v>22909.090909090908</v>
          </cell>
          <cell r="I27728">
            <v>11012</v>
          </cell>
        </row>
        <row r="27729">
          <cell r="H27729">
            <v>9818.181818181818</v>
          </cell>
          <cell r="I27729">
            <v>11012</v>
          </cell>
        </row>
        <row r="27730">
          <cell r="H27730">
            <v>19727.272727272724</v>
          </cell>
          <cell r="I27730">
            <v>11012</v>
          </cell>
        </row>
        <row r="27731">
          <cell r="H27731">
            <v>68000</v>
          </cell>
          <cell r="I27731">
            <v>11012</v>
          </cell>
        </row>
        <row r="27732">
          <cell r="H27732">
            <v>76545.454545454544</v>
          </cell>
          <cell r="I27732">
            <v>11012</v>
          </cell>
        </row>
        <row r="27733">
          <cell r="H27733">
            <v>72909.090909090897</v>
          </cell>
          <cell r="I27733">
            <v>11012</v>
          </cell>
        </row>
        <row r="27734">
          <cell r="H27734">
            <v>84727.272727272721</v>
          </cell>
          <cell r="I27734">
            <v>11012</v>
          </cell>
        </row>
        <row r="27735">
          <cell r="H27735">
            <v>71727.272727272721</v>
          </cell>
          <cell r="I27735">
            <v>11012</v>
          </cell>
        </row>
        <row r="27736">
          <cell r="H27736">
            <v>69636.363636363632</v>
          </cell>
          <cell r="I27736">
            <v>11012</v>
          </cell>
        </row>
        <row r="27737">
          <cell r="H27737">
            <v>90454.545454545441</v>
          </cell>
          <cell r="I27737">
            <v>11012</v>
          </cell>
        </row>
        <row r="27738">
          <cell r="H27738">
            <v>37636.363636363632</v>
          </cell>
          <cell r="I27738">
            <v>11012</v>
          </cell>
        </row>
        <row r="27739">
          <cell r="H27739">
            <v>176727.27272727271</v>
          </cell>
          <cell r="I27739">
            <v>11012</v>
          </cell>
        </row>
        <row r="27740">
          <cell r="H27740">
            <v>76545.454545454544</v>
          </cell>
          <cell r="I27740">
            <v>11012</v>
          </cell>
        </row>
        <row r="27741">
          <cell r="H27741">
            <v>21636.363636363636</v>
          </cell>
          <cell r="I27741">
            <v>11012</v>
          </cell>
        </row>
        <row r="27742">
          <cell r="H27742">
            <v>75090.909090909088</v>
          </cell>
          <cell r="I27742">
            <v>11012</v>
          </cell>
        </row>
        <row r="27743">
          <cell r="H27743">
            <v>47454.545454545449</v>
          </cell>
          <cell r="I27743">
            <v>11012</v>
          </cell>
        </row>
        <row r="27744">
          <cell r="H27744">
            <v>84181.818181818177</v>
          </cell>
          <cell r="I27744">
            <v>11012</v>
          </cell>
        </row>
        <row r="27745">
          <cell r="H27745">
            <v>87636.363636363632</v>
          </cell>
          <cell r="I27745">
            <v>11012</v>
          </cell>
        </row>
        <row r="27746">
          <cell r="H27746">
            <v>75545.454545454544</v>
          </cell>
          <cell r="I27746">
            <v>11012</v>
          </cell>
        </row>
        <row r="27747">
          <cell r="H27747">
            <v>131454.54545454544</v>
          </cell>
          <cell r="I27747">
            <v>11012</v>
          </cell>
        </row>
        <row r="27748">
          <cell r="H27748">
            <v>48909.090909090904</v>
          </cell>
          <cell r="I27748">
            <v>11012</v>
          </cell>
        </row>
        <row r="27749">
          <cell r="H27749">
            <v>53454.545454545449</v>
          </cell>
          <cell r="I27749">
            <v>11012</v>
          </cell>
        </row>
        <row r="27750">
          <cell r="H27750">
            <v>11727.272727272726</v>
          </cell>
          <cell r="I27750">
            <v>11012</v>
          </cell>
        </row>
        <row r="27751">
          <cell r="H27751">
            <v>1636.3636363636363</v>
          </cell>
          <cell r="I27751">
            <v>11012</v>
          </cell>
        </row>
        <row r="27752">
          <cell r="H27752">
            <v>1636.3636363636363</v>
          </cell>
          <cell r="I27752">
            <v>11012</v>
          </cell>
        </row>
        <row r="27753">
          <cell r="H27753">
            <v>3272.7272727272725</v>
          </cell>
          <cell r="I27753">
            <v>11012</v>
          </cell>
        </row>
        <row r="27754">
          <cell r="H27754">
            <v>3272.7272727272725</v>
          </cell>
          <cell r="I27754">
            <v>11012</v>
          </cell>
        </row>
        <row r="27755">
          <cell r="H27755">
            <v>3272.7272727272725</v>
          </cell>
          <cell r="I27755">
            <v>11012</v>
          </cell>
        </row>
        <row r="27756">
          <cell r="H27756">
            <v>3272.7272727272725</v>
          </cell>
          <cell r="I27756">
            <v>11012</v>
          </cell>
        </row>
        <row r="27757">
          <cell r="H27757">
            <v>3272.7272727272725</v>
          </cell>
          <cell r="I27757">
            <v>11012</v>
          </cell>
        </row>
        <row r="27758">
          <cell r="H27758">
            <v>66000</v>
          </cell>
          <cell r="I27758">
            <v>11012</v>
          </cell>
        </row>
        <row r="27759">
          <cell r="H27759">
            <v>39545.454545454544</v>
          </cell>
          <cell r="I27759">
            <v>11012</v>
          </cell>
        </row>
        <row r="27760">
          <cell r="H27760">
            <v>96636.363636363632</v>
          </cell>
          <cell r="I27760">
            <v>11012</v>
          </cell>
        </row>
        <row r="27761">
          <cell r="H27761">
            <v>62363.63636363636</v>
          </cell>
          <cell r="I27761">
            <v>11012</v>
          </cell>
        </row>
        <row r="27762">
          <cell r="H27762">
            <v>10363.636363636362</v>
          </cell>
          <cell r="I27762">
            <v>11012</v>
          </cell>
        </row>
        <row r="27763">
          <cell r="H27763">
            <v>52272.727272727272</v>
          </cell>
          <cell r="I27763">
            <v>11012</v>
          </cell>
        </row>
        <row r="27764">
          <cell r="H27764">
            <v>49363.63636363636</v>
          </cell>
          <cell r="I27764">
            <v>11012</v>
          </cell>
        </row>
        <row r="27765">
          <cell r="H27765">
            <v>44454.545454545449</v>
          </cell>
          <cell r="I27765">
            <v>11012</v>
          </cell>
        </row>
        <row r="27766">
          <cell r="H27766">
            <v>32090.909090909088</v>
          </cell>
          <cell r="I27766">
            <v>11012</v>
          </cell>
        </row>
        <row r="27767">
          <cell r="H27767">
            <v>80000</v>
          </cell>
          <cell r="I27767">
            <v>11012</v>
          </cell>
        </row>
        <row r="27768">
          <cell r="H27768">
            <v>69636.363636363632</v>
          </cell>
          <cell r="I27768">
            <v>11012</v>
          </cell>
        </row>
        <row r="27769">
          <cell r="H27769">
            <v>23636.363636363636</v>
          </cell>
          <cell r="I27769">
            <v>11012</v>
          </cell>
        </row>
        <row r="27770">
          <cell r="H27770">
            <v>97545.454545454544</v>
          </cell>
          <cell r="I27770">
            <v>11012</v>
          </cell>
        </row>
        <row r="27771">
          <cell r="H27771">
            <v>49999.999999999993</v>
          </cell>
          <cell r="I27771">
            <v>11012</v>
          </cell>
        </row>
        <row r="27772">
          <cell r="H27772">
            <v>57272.727272727265</v>
          </cell>
          <cell r="I27772">
            <v>11012</v>
          </cell>
        </row>
        <row r="27773">
          <cell r="H27773">
            <v>90999.999999999985</v>
          </cell>
          <cell r="I27773">
            <v>11012</v>
          </cell>
        </row>
        <row r="27774">
          <cell r="H27774">
            <v>41181.818181818177</v>
          </cell>
          <cell r="I27774">
            <v>11012</v>
          </cell>
        </row>
        <row r="27775">
          <cell r="H27775">
            <v>30272.727272727272</v>
          </cell>
          <cell r="I27775">
            <v>11012</v>
          </cell>
        </row>
        <row r="27776">
          <cell r="H27776">
            <v>21000</v>
          </cell>
          <cell r="I27776">
            <v>11012</v>
          </cell>
        </row>
        <row r="27777">
          <cell r="H27777">
            <v>113272.72727272726</v>
          </cell>
          <cell r="I27777">
            <v>11012</v>
          </cell>
        </row>
        <row r="27778">
          <cell r="H27778">
            <v>40090.909090909088</v>
          </cell>
          <cell r="I27778">
            <v>11012</v>
          </cell>
        </row>
        <row r="27779">
          <cell r="H27779">
            <v>61090.909090909088</v>
          </cell>
          <cell r="I27779">
            <v>11012</v>
          </cell>
        </row>
        <row r="27780">
          <cell r="H27780">
            <v>75090.909090909088</v>
          </cell>
          <cell r="I27780">
            <v>11012</v>
          </cell>
        </row>
        <row r="27781">
          <cell r="H27781">
            <v>727.27272727272725</v>
          </cell>
          <cell r="I27781">
            <v>11012</v>
          </cell>
        </row>
        <row r="27782">
          <cell r="H27782">
            <v>35818.181818181816</v>
          </cell>
          <cell r="I27782">
            <v>11012</v>
          </cell>
        </row>
        <row r="27783">
          <cell r="H27783">
            <v>11181.81818181818</v>
          </cell>
          <cell r="I27783">
            <v>11012</v>
          </cell>
        </row>
        <row r="27784">
          <cell r="H27784">
            <v>29636.363636363632</v>
          </cell>
          <cell r="I27784">
            <v>11012</v>
          </cell>
        </row>
        <row r="27785">
          <cell r="H27785">
            <v>58545.454545454544</v>
          </cell>
          <cell r="I27785">
            <v>11012</v>
          </cell>
        </row>
        <row r="27786">
          <cell r="H27786">
            <v>29090.909090909088</v>
          </cell>
          <cell r="I27786">
            <v>11012</v>
          </cell>
        </row>
        <row r="27787">
          <cell r="H27787">
            <v>21090.909090909088</v>
          </cell>
          <cell r="I27787">
            <v>11012</v>
          </cell>
        </row>
        <row r="27788">
          <cell r="H27788">
            <v>76000</v>
          </cell>
          <cell r="I27788">
            <v>11012</v>
          </cell>
        </row>
        <row r="27789">
          <cell r="H27789">
            <v>24363.63636363636</v>
          </cell>
          <cell r="I27789">
            <v>11012</v>
          </cell>
        </row>
        <row r="27790">
          <cell r="H27790">
            <v>24818.181818181816</v>
          </cell>
          <cell r="I27790">
            <v>11012</v>
          </cell>
        </row>
        <row r="27791">
          <cell r="H27791">
            <v>58545.454545454544</v>
          </cell>
          <cell r="I27791">
            <v>11012</v>
          </cell>
        </row>
        <row r="27792">
          <cell r="H27792">
            <v>47545.454545454544</v>
          </cell>
          <cell r="I27792">
            <v>11012</v>
          </cell>
        </row>
        <row r="27793">
          <cell r="H27793">
            <v>36909.090909090904</v>
          </cell>
          <cell r="I27793">
            <v>11012</v>
          </cell>
        </row>
        <row r="27794">
          <cell r="H27794">
            <v>25181.81818181818</v>
          </cell>
          <cell r="I27794">
            <v>11012</v>
          </cell>
        </row>
        <row r="27795">
          <cell r="H27795">
            <v>61818.181818181816</v>
          </cell>
          <cell r="I27795">
            <v>11012</v>
          </cell>
        </row>
        <row r="27796">
          <cell r="H27796">
            <v>3999.9999999999995</v>
          </cell>
          <cell r="I27796">
            <v>11012</v>
          </cell>
        </row>
        <row r="27797">
          <cell r="H27797">
            <v>66636.363636363632</v>
          </cell>
          <cell r="I27797">
            <v>11012</v>
          </cell>
        </row>
        <row r="27798">
          <cell r="H27798">
            <v>51727.272727272721</v>
          </cell>
          <cell r="I27798">
            <v>11012</v>
          </cell>
        </row>
        <row r="27799">
          <cell r="H27799">
            <v>9272.7272727272721</v>
          </cell>
          <cell r="I27799">
            <v>11012</v>
          </cell>
        </row>
        <row r="27800">
          <cell r="H27800">
            <v>181.81818181818181</v>
          </cell>
          <cell r="I27800">
            <v>11012</v>
          </cell>
        </row>
        <row r="27801">
          <cell r="H27801">
            <v>1363.6363636363635</v>
          </cell>
          <cell r="I27801">
            <v>11012</v>
          </cell>
        </row>
        <row r="27802">
          <cell r="H27802">
            <v>1363.6363636363635</v>
          </cell>
          <cell r="I27802">
            <v>11012</v>
          </cell>
        </row>
        <row r="27803">
          <cell r="H27803">
            <v>1363.6363636363635</v>
          </cell>
          <cell r="I27803">
            <v>11012</v>
          </cell>
        </row>
        <row r="27804">
          <cell r="H27804">
            <v>1363.6363636363635</v>
          </cell>
          <cell r="I27804">
            <v>11012</v>
          </cell>
        </row>
        <row r="27805">
          <cell r="H27805">
            <v>1818.181818181818</v>
          </cell>
          <cell r="I27805">
            <v>11012</v>
          </cell>
        </row>
        <row r="27806">
          <cell r="H27806">
            <v>727.27272727272725</v>
          </cell>
          <cell r="I27806">
            <v>11012</v>
          </cell>
        </row>
        <row r="27807">
          <cell r="H27807">
            <v>1363.6363636363635</v>
          </cell>
          <cell r="I27807">
            <v>11012</v>
          </cell>
        </row>
        <row r="27808">
          <cell r="H27808">
            <v>23363.63636363636</v>
          </cell>
          <cell r="I27808">
            <v>11012</v>
          </cell>
        </row>
        <row r="27809">
          <cell r="H27809">
            <v>6999.9999999999991</v>
          </cell>
          <cell r="I27809">
            <v>11012</v>
          </cell>
        </row>
        <row r="27810">
          <cell r="H27810">
            <v>26545.454545454544</v>
          </cell>
          <cell r="I27810">
            <v>11012</v>
          </cell>
        </row>
        <row r="27811">
          <cell r="H27811">
            <v>1363.6363636363635</v>
          </cell>
          <cell r="I27811">
            <v>11012</v>
          </cell>
        </row>
        <row r="27812">
          <cell r="H27812">
            <v>80090.909090909088</v>
          </cell>
          <cell r="I27812">
            <v>11012</v>
          </cell>
        </row>
        <row r="27813">
          <cell r="H27813">
            <v>77181.818181818177</v>
          </cell>
          <cell r="I27813">
            <v>11012</v>
          </cell>
        </row>
        <row r="27814">
          <cell r="H27814">
            <v>19636.363636363636</v>
          </cell>
          <cell r="I27814">
            <v>11012</v>
          </cell>
        </row>
        <row r="27815">
          <cell r="H27815">
            <v>111818.18181818181</v>
          </cell>
          <cell r="I27815">
            <v>11012</v>
          </cell>
        </row>
        <row r="27816">
          <cell r="H27816">
            <v>27636.363636363632</v>
          </cell>
          <cell r="I27816">
            <v>11012</v>
          </cell>
        </row>
        <row r="27817">
          <cell r="H27817">
            <v>33818.181818181816</v>
          </cell>
          <cell r="I27817">
            <v>11012</v>
          </cell>
        </row>
        <row r="27818">
          <cell r="H27818">
            <v>27818.181818181816</v>
          </cell>
          <cell r="I27818">
            <v>11012</v>
          </cell>
        </row>
        <row r="27819">
          <cell r="H27819">
            <v>73454.545454545456</v>
          </cell>
          <cell r="I27819">
            <v>11012</v>
          </cell>
        </row>
        <row r="27820">
          <cell r="H27820">
            <v>8363.6363636363621</v>
          </cell>
          <cell r="I27820">
            <v>11012</v>
          </cell>
        </row>
        <row r="27821">
          <cell r="H27821">
            <v>80272.727272727265</v>
          </cell>
          <cell r="I27821">
            <v>11012</v>
          </cell>
        </row>
        <row r="27822">
          <cell r="H27822">
            <v>25727.272727272724</v>
          </cell>
          <cell r="I27822">
            <v>11012</v>
          </cell>
        </row>
        <row r="27823">
          <cell r="H27823">
            <v>68727.272727272721</v>
          </cell>
          <cell r="I27823">
            <v>11012</v>
          </cell>
        </row>
        <row r="27824">
          <cell r="H27824">
            <v>33909.090909090904</v>
          </cell>
          <cell r="I27824">
            <v>11012</v>
          </cell>
        </row>
        <row r="27825">
          <cell r="H27825">
            <v>92090.909090909088</v>
          </cell>
          <cell r="I27825">
            <v>11012</v>
          </cell>
        </row>
        <row r="27826">
          <cell r="H27826">
            <v>106454.54545454544</v>
          </cell>
          <cell r="I27826">
            <v>11012</v>
          </cell>
        </row>
        <row r="27827">
          <cell r="H27827">
            <v>28272.727272727272</v>
          </cell>
          <cell r="I27827">
            <v>11012</v>
          </cell>
        </row>
        <row r="27828">
          <cell r="H27828">
            <v>37636.363636363632</v>
          </cell>
          <cell r="I27828">
            <v>11012</v>
          </cell>
        </row>
        <row r="27829">
          <cell r="H27829">
            <v>84636.363636363632</v>
          </cell>
          <cell r="I27829">
            <v>11012</v>
          </cell>
        </row>
        <row r="27830">
          <cell r="H27830">
            <v>77636.363636363632</v>
          </cell>
          <cell r="I27830">
            <v>11012</v>
          </cell>
        </row>
        <row r="27831">
          <cell r="H27831">
            <v>29999.999999999996</v>
          </cell>
          <cell r="I27831">
            <v>11012</v>
          </cell>
        </row>
        <row r="27832">
          <cell r="H27832">
            <v>34636.363636363632</v>
          </cell>
          <cell r="I27832">
            <v>11012</v>
          </cell>
        </row>
        <row r="27833">
          <cell r="H27833">
            <v>39727.272727272721</v>
          </cell>
          <cell r="I27833">
            <v>11012</v>
          </cell>
        </row>
        <row r="27834">
          <cell r="H27834">
            <v>16636.363636363636</v>
          </cell>
          <cell r="I27834">
            <v>11012</v>
          </cell>
        </row>
        <row r="27835">
          <cell r="H27835">
            <v>5000</v>
          </cell>
          <cell r="I27835">
            <v>11012</v>
          </cell>
        </row>
        <row r="27836">
          <cell r="H27836">
            <v>5000</v>
          </cell>
          <cell r="I27836">
            <v>11012</v>
          </cell>
        </row>
        <row r="27837">
          <cell r="H27837">
            <v>5000</v>
          </cell>
          <cell r="I27837">
            <v>11012</v>
          </cell>
        </row>
        <row r="27838">
          <cell r="H27838">
            <v>44636.363636363632</v>
          </cell>
          <cell r="I27838">
            <v>11012</v>
          </cell>
        </row>
        <row r="27839">
          <cell r="H27839">
            <v>76090.909090909088</v>
          </cell>
          <cell r="I27839">
            <v>11012</v>
          </cell>
        </row>
        <row r="27840">
          <cell r="H27840">
            <v>29272.727272727272</v>
          </cell>
          <cell r="I27840">
            <v>11012</v>
          </cell>
        </row>
        <row r="27841">
          <cell r="H27841">
            <v>60909.090909090904</v>
          </cell>
          <cell r="I27841">
            <v>11012</v>
          </cell>
        </row>
        <row r="27842">
          <cell r="H27842">
            <v>6090.9090909090901</v>
          </cell>
          <cell r="I27842">
            <v>11012</v>
          </cell>
        </row>
        <row r="27843">
          <cell r="H27843">
            <v>25909.090909090908</v>
          </cell>
          <cell r="I27843">
            <v>11012</v>
          </cell>
        </row>
        <row r="27844">
          <cell r="H27844">
            <v>59272.727272727265</v>
          </cell>
          <cell r="I27844">
            <v>11012</v>
          </cell>
        </row>
        <row r="27845">
          <cell r="H27845">
            <v>28818.181818181816</v>
          </cell>
          <cell r="I27845">
            <v>11012</v>
          </cell>
        </row>
        <row r="27846">
          <cell r="H27846">
            <v>78909.090909090897</v>
          </cell>
          <cell r="I27846">
            <v>11012</v>
          </cell>
        </row>
        <row r="27847">
          <cell r="H27847">
            <v>50727.272727272721</v>
          </cell>
          <cell r="I27847">
            <v>11012</v>
          </cell>
        </row>
        <row r="27848">
          <cell r="H27848">
            <v>92636.363636363632</v>
          </cell>
          <cell r="I27848">
            <v>11012</v>
          </cell>
        </row>
        <row r="27849">
          <cell r="H27849">
            <v>1363.6363636363635</v>
          </cell>
          <cell r="I27849">
            <v>11012</v>
          </cell>
        </row>
        <row r="27850">
          <cell r="H27850">
            <v>10727.272727272726</v>
          </cell>
          <cell r="I27850">
            <v>11012</v>
          </cell>
        </row>
        <row r="27851">
          <cell r="H27851">
            <v>50454.545454545449</v>
          </cell>
          <cell r="I27851">
            <v>11012</v>
          </cell>
        </row>
        <row r="27852">
          <cell r="H27852">
            <v>31545.454545454544</v>
          </cell>
          <cell r="I27852">
            <v>11012</v>
          </cell>
        </row>
        <row r="27853">
          <cell r="H27853">
            <v>74454.545454545441</v>
          </cell>
          <cell r="I27853">
            <v>11012</v>
          </cell>
        </row>
        <row r="27854">
          <cell r="H27854">
            <v>1363.6363636363635</v>
          </cell>
          <cell r="I27854">
            <v>11012</v>
          </cell>
        </row>
        <row r="27855">
          <cell r="H27855">
            <v>24454.545454545452</v>
          </cell>
          <cell r="I27855">
            <v>11012</v>
          </cell>
        </row>
        <row r="27856">
          <cell r="H27856">
            <v>35000</v>
          </cell>
          <cell r="I27856">
            <v>11012</v>
          </cell>
        </row>
        <row r="27857">
          <cell r="H27857">
            <v>3272.7272727272725</v>
          </cell>
          <cell r="I27857">
            <v>11012</v>
          </cell>
        </row>
        <row r="27858">
          <cell r="H27858">
            <v>5090.9090909090901</v>
          </cell>
          <cell r="I27858">
            <v>11012</v>
          </cell>
        </row>
        <row r="27859">
          <cell r="H27859">
            <v>63363.63636363636</v>
          </cell>
          <cell r="I27859">
            <v>11012</v>
          </cell>
        </row>
        <row r="27860">
          <cell r="H27860">
            <v>1818.181818181818</v>
          </cell>
          <cell r="I27860">
            <v>11012</v>
          </cell>
        </row>
        <row r="27861">
          <cell r="H27861">
            <v>2272.7272727272725</v>
          </cell>
          <cell r="I27861">
            <v>11012</v>
          </cell>
        </row>
        <row r="27862">
          <cell r="H27862">
            <v>1363.6363636363635</v>
          </cell>
          <cell r="I27862">
            <v>11012</v>
          </cell>
        </row>
        <row r="27863">
          <cell r="H27863">
            <v>2999.9999999999995</v>
          </cell>
          <cell r="I27863">
            <v>11012</v>
          </cell>
        </row>
        <row r="27864">
          <cell r="H27864">
            <v>72363.636363636353</v>
          </cell>
          <cell r="I27864">
            <v>11012</v>
          </cell>
        </row>
        <row r="27865">
          <cell r="H27865">
            <v>72818.181818181809</v>
          </cell>
          <cell r="I27865">
            <v>11012</v>
          </cell>
        </row>
        <row r="27866">
          <cell r="H27866">
            <v>1363.6363636363635</v>
          </cell>
          <cell r="I27866">
            <v>11012</v>
          </cell>
        </row>
        <row r="27867">
          <cell r="H27867">
            <v>3090.9090909090905</v>
          </cell>
          <cell r="I27867">
            <v>11012</v>
          </cell>
        </row>
        <row r="27868">
          <cell r="H27868">
            <v>1363.6363636363635</v>
          </cell>
          <cell r="I27868">
            <v>11012</v>
          </cell>
        </row>
        <row r="27869">
          <cell r="H27869">
            <v>9818.181818181818</v>
          </cell>
          <cell r="I27869">
            <v>11012</v>
          </cell>
        </row>
        <row r="27870">
          <cell r="H27870">
            <v>5090.9090909090901</v>
          </cell>
          <cell r="I27870">
            <v>11012</v>
          </cell>
        </row>
        <row r="27871">
          <cell r="H27871">
            <v>72636.363636363632</v>
          </cell>
          <cell r="I27871">
            <v>11012</v>
          </cell>
        </row>
        <row r="27872">
          <cell r="H27872">
            <v>72818.181818181809</v>
          </cell>
          <cell r="I27872">
            <v>11012</v>
          </cell>
        </row>
        <row r="27873">
          <cell r="H27873">
            <v>40272.727272727272</v>
          </cell>
          <cell r="I27873">
            <v>11012</v>
          </cell>
        </row>
        <row r="27874">
          <cell r="H27874">
            <v>74090.909090909088</v>
          </cell>
          <cell r="I27874">
            <v>11012</v>
          </cell>
        </row>
        <row r="27875">
          <cell r="H27875">
            <v>60181.818181818177</v>
          </cell>
          <cell r="I27875">
            <v>11012</v>
          </cell>
        </row>
        <row r="27876">
          <cell r="H27876">
            <v>3363.6363636363635</v>
          </cell>
          <cell r="I27876">
            <v>11012</v>
          </cell>
        </row>
        <row r="27877">
          <cell r="H27877">
            <v>32363.63636363636</v>
          </cell>
          <cell r="I27877">
            <v>11012</v>
          </cell>
        </row>
        <row r="27878">
          <cell r="H27878">
            <v>161727.27272727271</v>
          </cell>
          <cell r="I27878">
            <v>11012</v>
          </cell>
        </row>
        <row r="27879">
          <cell r="H27879">
            <v>6727.272727272727</v>
          </cell>
          <cell r="I27879">
            <v>11012</v>
          </cell>
        </row>
        <row r="27880">
          <cell r="H27880">
            <v>5454.545454545454</v>
          </cell>
          <cell r="I27880">
            <v>11012</v>
          </cell>
        </row>
        <row r="27881">
          <cell r="H27881">
            <v>2181.8181818181815</v>
          </cell>
          <cell r="I27881">
            <v>11012</v>
          </cell>
        </row>
        <row r="27882">
          <cell r="H27882">
            <v>87454.545454545441</v>
          </cell>
          <cell r="I27882">
            <v>11012</v>
          </cell>
        </row>
        <row r="27883">
          <cell r="H27883">
            <v>104909.0909090909</v>
          </cell>
          <cell r="I27883">
            <v>11012</v>
          </cell>
        </row>
        <row r="27884">
          <cell r="H27884">
            <v>38090.909090909088</v>
          </cell>
          <cell r="I27884">
            <v>11012</v>
          </cell>
        </row>
        <row r="27885">
          <cell r="H27885">
            <v>87090.909090909088</v>
          </cell>
          <cell r="I27885">
            <v>11012</v>
          </cell>
        </row>
        <row r="27886">
          <cell r="H27886">
            <v>77454.545454545441</v>
          </cell>
          <cell r="I27886">
            <v>11012</v>
          </cell>
        </row>
        <row r="27887">
          <cell r="H27887">
            <v>109545.45454545453</v>
          </cell>
          <cell r="I27887">
            <v>11012</v>
          </cell>
        </row>
        <row r="27888">
          <cell r="H27888">
            <v>75363.636363636353</v>
          </cell>
          <cell r="I27888">
            <v>11012</v>
          </cell>
        </row>
        <row r="27889">
          <cell r="H27889">
            <v>73181.818181818177</v>
          </cell>
          <cell r="I27889">
            <v>11012</v>
          </cell>
        </row>
        <row r="27890">
          <cell r="H27890">
            <v>13272.727272727272</v>
          </cell>
          <cell r="I27890">
            <v>11012</v>
          </cell>
        </row>
        <row r="27891">
          <cell r="H27891">
            <v>57454.545454545449</v>
          </cell>
          <cell r="I27891">
            <v>11012</v>
          </cell>
        </row>
        <row r="27892">
          <cell r="H27892">
            <v>32727.272727272724</v>
          </cell>
          <cell r="I27892">
            <v>11012</v>
          </cell>
        </row>
        <row r="27893">
          <cell r="H27893">
            <v>64999.999999999993</v>
          </cell>
          <cell r="I27893">
            <v>11012</v>
          </cell>
        </row>
        <row r="27894">
          <cell r="H27894">
            <v>72181.818181818177</v>
          </cell>
          <cell r="I27894">
            <v>11012</v>
          </cell>
        </row>
        <row r="27895">
          <cell r="H27895">
            <v>1818.181818181818</v>
          </cell>
          <cell r="I27895">
            <v>11012</v>
          </cell>
        </row>
        <row r="27896">
          <cell r="H27896">
            <v>10363.636363636362</v>
          </cell>
          <cell r="I27896">
            <v>11012</v>
          </cell>
        </row>
        <row r="27897">
          <cell r="H27897">
            <v>64363.63636363636</v>
          </cell>
          <cell r="I27897">
            <v>11012</v>
          </cell>
        </row>
        <row r="27898">
          <cell r="H27898">
            <v>69909.090909090897</v>
          </cell>
          <cell r="I27898">
            <v>11012</v>
          </cell>
        </row>
        <row r="27899">
          <cell r="H27899">
            <v>109090.90909090909</v>
          </cell>
          <cell r="I27899">
            <v>11012</v>
          </cell>
        </row>
        <row r="27900">
          <cell r="H27900">
            <v>111545.45454545453</v>
          </cell>
          <cell r="I27900">
            <v>11012</v>
          </cell>
        </row>
        <row r="27901">
          <cell r="H27901">
            <v>78181.818181818177</v>
          </cell>
          <cell r="I27901">
            <v>11012</v>
          </cell>
        </row>
        <row r="27902">
          <cell r="H27902">
            <v>33909.090909090904</v>
          </cell>
          <cell r="I27902">
            <v>11012</v>
          </cell>
        </row>
        <row r="27903">
          <cell r="H27903">
            <v>46909.090909090904</v>
          </cell>
          <cell r="I27903">
            <v>11012</v>
          </cell>
        </row>
        <row r="27904">
          <cell r="H27904">
            <v>38818.181818181816</v>
          </cell>
          <cell r="I27904">
            <v>11012</v>
          </cell>
        </row>
        <row r="27905">
          <cell r="H27905">
            <v>54545.454545454544</v>
          </cell>
          <cell r="I27905">
            <v>11012</v>
          </cell>
        </row>
        <row r="27906">
          <cell r="H27906">
            <v>44818.181818181816</v>
          </cell>
          <cell r="I27906">
            <v>11012</v>
          </cell>
        </row>
        <row r="27907">
          <cell r="H27907">
            <v>261545.45454545453</v>
          </cell>
          <cell r="I27907">
            <v>11012</v>
          </cell>
        </row>
        <row r="27908">
          <cell r="H27908">
            <v>47999.999999999993</v>
          </cell>
          <cell r="I27908">
            <v>11012</v>
          </cell>
        </row>
        <row r="27909">
          <cell r="H27909">
            <v>331636.36363636359</v>
          </cell>
          <cell r="I27909">
            <v>11012</v>
          </cell>
        </row>
        <row r="27910">
          <cell r="H27910">
            <v>227090.90909090906</v>
          </cell>
          <cell r="I27910">
            <v>11012</v>
          </cell>
        </row>
        <row r="27911">
          <cell r="H27911">
            <v>9818.181818181818</v>
          </cell>
          <cell r="I27911">
            <v>11012</v>
          </cell>
        </row>
        <row r="27912">
          <cell r="H27912">
            <v>58999.999999999993</v>
          </cell>
          <cell r="I27912">
            <v>11012</v>
          </cell>
        </row>
        <row r="27913">
          <cell r="H27913">
            <v>338818.18181818177</v>
          </cell>
          <cell r="I27913">
            <v>11012</v>
          </cell>
        </row>
        <row r="27914">
          <cell r="H27914">
            <v>291909.09090909088</v>
          </cell>
          <cell r="I27914">
            <v>11012</v>
          </cell>
        </row>
        <row r="27915">
          <cell r="H27915">
            <v>190727.27272727271</v>
          </cell>
          <cell r="I27915">
            <v>11012</v>
          </cell>
        </row>
        <row r="27916">
          <cell r="H27916">
            <v>113454.54545454544</v>
          </cell>
          <cell r="I27916">
            <v>11012</v>
          </cell>
        </row>
        <row r="27917">
          <cell r="H27917">
            <v>150545.45454545453</v>
          </cell>
          <cell r="I27917">
            <v>11012</v>
          </cell>
        </row>
        <row r="27918">
          <cell r="H27918">
            <v>84636.363636363632</v>
          </cell>
          <cell r="I27918">
            <v>11012</v>
          </cell>
        </row>
        <row r="27919">
          <cell r="H27919">
            <v>231818.18181818179</v>
          </cell>
          <cell r="I27919">
            <v>11012</v>
          </cell>
        </row>
        <row r="27920">
          <cell r="H27920">
            <v>95727.272727272721</v>
          </cell>
          <cell r="I27920">
            <v>11012</v>
          </cell>
        </row>
        <row r="27921">
          <cell r="H27921">
            <v>46909.090909090904</v>
          </cell>
          <cell r="I27921">
            <v>11012</v>
          </cell>
        </row>
        <row r="27922">
          <cell r="H27922">
            <v>117363.63636363635</v>
          </cell>
          <cell r="I27922">
            <v>11012</v>
          </cell>
        </row>
        <row r="27923">
          <cell r="H27923">
            <v>73272.727272727265</v>
          </cell>
          <cell r="I27923">
            <v>11012</v>
          </cell>
        </row>
        <row r="27924">
          <cell r="H27924">
            <v>108999.99999999999</v>
          </cell>
          <cell r="I27924">
            <v>11012</v>
          </cell>
        </row>
        <row r="27925">
          <cell r="H27925">
            <v>30090.909090909088</v>
          </cell>
          <cell r="I27925">
            <v>11012</v>
          </cell>
        </row>
        <row r="27926">
          <cell r="H27926">
            <v>19090.909090909088</v>
          </cell>
          <cell r="I27926">
            <v>11012</v>
          </cell>
        </row>
        <row r="27927">
          <cell r="H27927">
            <v>25909.090909090908</v>
          </cell>
          <cell r="I27927">
            <v>11012</v>
          </cell>
        </row>
        <row r="27928">
          <cell r="H27928">
            <v>49454.545454545449</v>
          </cell>
          <cell r="I27928">
            <v>11012</v>
          </cell>
        </row>
        <row r="27929">
          <cell r="H27929">
            <v>17000</v>
          </cell>
          <cell r="I27929">
            <v>11012</v>
          </cell>
        </row>
        <row r="27930">
          <cell r="H27930">
            <v>33909.090909090904</v>
          </cell>
          <cell r="I27930">
            <v>11012</v>
          </cell>
        </row>
        <row r="27931">
          <cell r="H27931">
            <v>40090.909090909088</v>
          </cell>
          <cell r="I27931">
            <v>11012</v>
          </cell>
        </row>
        <row r="27932">
          <cell r="H27932">
            <v>36000</v>
          </cell>
          <cell r="I27932">
            <v>11012</v>
          </cell>
        </row>
        <row r="27933">
          <cell r="H27933">
            <v>112818.18181818181</v>
          </cell>
          <cell r="I27933">
            <v>11012</v>
          </cell>
        </row>
        <row r="27934">
          <cell r="H27934">
            <v>14636.363636363636</v>
          </cell>
          <cell r="I27934">
            <v>11012</v>
          </cell>
        </row>
        <row r="27935">
          <cell r="H27935">
            <v>20636.363636363636</v>
          </cell>
          <cell r="I27935">
            <v>11012</v>
          </cell>
        </row>
        <row r="27936">
          <cell r="H27936">
            <v>12818.181818181818</v>
          </cell>
          <cell r="I27936">
            <v>11012</v>
          </cell>
        </row>
        <row r="27937">
          <cell r="H27937">
            <v>43818.181818181816</v>
          </cell>
          <cell r="I27937">
            <v>11012</v>
          </cell>
        </row>
        <row r="27938">
          <cell r="H27938">
            <v>73909.090909090897</v>
          </cell>
          <cell r="I27938">
            <v>11012</v>
          </cell>
        </row>
        <row r="27939">
          <cell r="H27939">
            <v>70090.909090909088</v>
          </cell>
          <cell r="I27939">
            <v>11012</v>
          </cell>
        </row>
        <row r="27940">
          <cell r="H27940">
            <v>25636.363636363636</v>
          </cell>
          <cell r="I27940">
            <v>11012</v>
          </cell>
        </row>
        <row r="27941">
          <cell r="H27941">
            <v>70727.272727272721</v>
          </cell>
          <cell r="I27941">
            <v>11012</v>
          </cell>
        </row>
        <row r="27942">
          <cell r="H27942">
            <v>74454.545454545441</v>
          </cell>
          <cell r="I27942">
            <v>11012</v>
          </cell>
        </row>
        <row r="27943">
          <cell r="H27943">
            <v>73636.363636363632</v>
          </cell>
          <cell r="I27943">
            <v>11012</v>
          </cell>
        </row>
        <row r="27944">
          <cell r="H27944">
            <v>36545.454545454544</v>
          </cell>
          <cell r="I27944">
            <v>11012</v>
          </cell>
        </row>
        <row r="27945">
          <cell r="H27945">
            <v>42000</v>
          </cell>
          <cell r="I27945">
            <v>11012</v>
          </cell>
        </row>
        <row r="27946">
          <cell r="H27946">
            <v>92181.818181818177</v>
          </cell>
          <cell r="I27946">
            <v>11012</v>
          </cell>
        </row>
        <row r="27947">
          <cell r="H27947">
            <v>50454.545454545449</v>
          </cell>
          <cell r="I27947">
            <v>11012</v>
          </cell>
        </row>
        <row r="27948">
          <cell r="H27948">
            <v>106636.36363636363</v>
          </cell>
          <cell r="I27948">
            <v>11012</v>
          </cell>
        </row>
        <row r="27949">
          <cell r="H27949">
            <v>43636.363636363632</v>
          </cell>
          <cell r="I27949">
            <v>11012</v>
          </cell>
        </row>
        <row r="27950">
          <cell r="H27950">
            <v>10090.90909090909</v>
          </cell>
          <cell r="I27950">
            <v>11012</v>
          </cell>
        </row>
        <row r="27951">
          <cell r="H27951">
            <v>74000</v>
          </cell>
          <cell r="I27951">
            <v>11012</v>
          </cell>
        </row>
        <row r="27952">
          <cell r="H27952">
            <v>75909.090909090897</v>
          </cell>
          <cell r="I27952">
            <v>11012</v>
          </cell>
        </row>
        <row r="27953">
          <cell r="H27953">
            <v>83000</v>
          </cell>
          <cell r="I27953">
            <v>11012</v>
          </cell>
        </row>
        <row r="27954">
          <cell r="H27954">
            <v>38363.63636363636</v>
          </cell>
          <cell r="I27954">
            <v>11012</v>
          </cell>
        </row>
        <row r="27955">
          <cell r="H27955">
            <v>79545.454545454544</v>
          </cell>
          <cell r="I27955">
            <v>11012</v>
          </cell>
        </row>
        <row r="27956">
          <cell r="H27956">
            <v>80818.181818181809</v>
          </cell>
          <cell r="I27956">
            <v>11012</v>
          </cell>
        </row>
        <row r="27957">
          <cell r="H27957">
            <v>81000</v>
          </cell>
          <cell r="I27957">
            <v>11012</v>
          </cell>
        </row>
        <row r="27958">
          <cell r="H27958">
            <v>12818.181818181818</v>
          </cell>
          <cell r="I27958">
            <v>11012</v>
          </cell>
        </row>
        <row r="27959">
          <cell r="H27959">
            <v>55454.545454545449</v>
          </cell>
          <cell r="I27959">
            <v>11012</v>
          </cell>
        </row>
        <row r="27960">
          <cell r="H27960">
            <v>30090.909090909088</v>
          </cell>
          <cell r="I27960">
            <v>11012</v>
          </cell>
        </row>
        <row r="27961">
          <cell r="H27961">
            <v>29999.999999999996</v>
          </cell>
          <cell r="I27961">
            <v>11012</v>
          </cell>
        </row>
        <row r="27962">
          <cell r="H27962">
            <v>9818.181818181818</v>
          </cell>
          <cell r="I27962">
            <v>11012</v>
          </cell>
        </row>
        <row r="27963">
          <cell r="H27963">
            <v>1363.6363636363635</v>
          </cell>
          <cell r="I27963">
            <v>11012</v>
          </cell>
        </row>
        <row r="27964">
          <cell r="H27964">
            <v>90181.818181818177</v>
          </cell>
          <cell r="I27964">
            <v>11012</v>
          </cell>
        </row>
        <row r="27965">
          <cell r="H27965">
            <v>6818.181818181818</v>
          </cell>
          <cell r="I27965">
            <v>11012</v>
          </cell>
        </row>
        <row r="27966">
          <cell r="H27966">
            <v>70090.909090909088</v>
          </cell>
          <cell r="I27966">
            <v>11012</v>
          </cell>
        </row>
        <row r="27967">
          <cell r="H27967">
            <v>63545.454545454537</v>
          </cell>
          <cell r="I27967">
            <v>11012</v>
          </cell>
        </row>
        <row r="27968">
          <cell r="H27968">
            <v>19545.454545454544</v>
          </cell>
          <cell r="I27968">
            <v>11012</v>
          </cell>
        </row>
        <row r="27969">
          <cell r="H27969">
            <v>74363.636363636353</v>
          </cell>
          <cell r="I27969">
            <v>11012</v>
          </cell>
        </row>
        <row r="27970">
          <cell r="H27970">
            <v>5454.545454545454</v>
          </cell>
          <cell r="I27970">
            <v>11012</v>
          </cell>
        </row>
        <row r="27971">
          <cell r="H27971">
            <v>74090.909090909088</v>
          </cell>
          <cell r="I27971">
            <v>11012</v>
          </cell>
        </row>
        <row r="27972">
          <cell r="H27972">
            <v>5909.090909090909</v>
          </cell>
          <cell r="I27972">
            <v>11012</v>
          </cell>
        </row>
        <row r="27973">
          <cell r="H27973">
            <v>107818.18181818181</v>
          </cell>
          <cell r="I27973">
            <v>11012</v>
          </cell>
        </row>
        <row r="27974">
          <cell r="H27974">
            <v>109545.45454545453</v>
          </cell>
          <cell r="I27974">
            <v>11012</v>
          </cell>
        </row>
        <row r="27975">
          <cell r="H27975">
            <v>35363.63636363636</v>
          </cell>
          <cell r="I27975">
            <v>11012</v>
          </cell>
        </row>
        <row r="27976">
          <cell r="H27976">
            <v>41454.545454545449</v>
          </cell>
          <cell r="I27976">
            <v>11012</v>
          </cell>
        </row>
        <row r="27977">
          <cell r="H27977">
            <v>127636.36363636363</v>
          </cell>
          <cell r="I27977">
            <v>11012</v>
          </cell>
        </row>
        <row r="27978">
          <cell r="H27978">
            <v>112636.36363636363</v>
          </cell>
          <cell r="I27978">
            <v>11012</v>
          </cell>
        </row>
        <row r="27979">
          <cell r="H27979">
            <v>35636.363636363632</v>
          </cell>
          <cell r="I27979">
            <v>11012</v>
          </cell>
        </row>
        <row r="27980">
          <cell r="H27980">
            <v>33727.272727272728</v>
          </cell>
          <cell r="I27980">
            <v>11012</v>
          </cell>
        </row>
        <row r="27981">
          <cell r="H27981">
            <v>15454.545454545454</v>
          </cell>
          <cell r="I27981">
            <v>11012</v>
          </cell>
        </row>
        <row r="27982">
          <cell r="H27982">
            <v>51090.909090909088</v>
          </cell>
          <cell r="I27982">
            <v>11012</v>
          </cell>
        </row>
        <row r="27983">
          <cell r="H27983">
            <v>35909.090909090904</v>
          </cell>
          <cell r="I27983">
            <v>11012</v>
          </cell>
        </row>
        <row r="27984">
          <cell r="H27984">
            <v>4818.181818181818</v>
          </cell>
          <cell r="I27984">
            <v>11012</v>
          </cell>
        </row>
        <row r="27985">
          <cell r="H27985">
            <v>36454.545454545449</v>
          </cell>
          <cell r="I27985">
            <v>11012</v>
          </cell>
        </row>
        <row r="27986">
          <cell r="H27986">
            <v>5454.545454545454</v>
          </cell>
          <cell r="I27986">
            <v>11012</v>
          </cell>
        </row>
        <row r="27987">
          <cell r="H27987">
            <v>5454.545454545454</v>
          </cell>
          <cell r="I27987">
            <v>11012</v>
          </cell>
        </row>
        <row r="27988">
          <cell r="H27988">
            <v>65363.63636363636</v>
          </cell>
          <cell r="I27988">
            <v>11012</v>
          </cell>
        </row>
        <row r="27989">
          <cell r="H27989">
            <v>34454.545454545449</v>
          </cell>
          <cell r="I27989">
            <v>11012</v>
          </cell>
        </row>
        <row r="27990">
          <cell r="H27990">
            <v>1363.6363636363635</v>
          </cell>
          <cell r="I27990">
            <v>11012</v>
          </cell>
        </row>
        <row r="27991">
          <cell r="H27991">
            <v>47363.63636363636</v>
          </cell>
          <cell r="I27991">
            <v>11012</v>
          </cell>
        </row>
        <row r="27992">
          <cell r="H27992">
            <v>50181.818181818177</v>
          </cell>
          <cell r="I27992">
            <v>11012</v>
          </cell>
        </row>
        <row r="27993">
          <cell r="H27993">
            <v>15090.90909090909</v>
          </cell>
          <cell r="I27993">
            <v>11012</v>
          </cell>
        </row>
        <row r="27994">
          <cell r="H27994">
            <v>64454.545454545449</v>
          </cell>
          <cell r="I27994">
            <v>11012</v>
          </cell>
        </row>
        <row r="27995">
          <cell r="H27995">
            <v>123818.18181818181</v>
          </cell>
          <cell r="I27995">
            <v>11012</v>
          </cell>
        </row>
        <row r="27996">
          <cell r="H27996">
            <v>84909.090909090897</v>
          </cell>
          <cell r="I27996">
            <v>11012</v>
          </cell>
        </row>
        <row r="27997">
          <cell r="H27997">
            <v>14454.545454545454</v>
          </cell>
          <cell r="I27997">
            <v>11012</v>
          </cell>
        </row>
        <row r="27998">
          <cell r="H27998">
            <v>54909.090909090904</v>
          </cell>
          <cell r="I27998">
            <v>11012</v>
          </cell>
        </row>
        <row r="27999">
          <cell r="H27999">
            <v>43909.090909090904</v>
          </cell>
          <cell r="I27999">
            <v>11012</v>
          </cell>
        </row>
        <row r="28000">
          <cell r="H28000">
            <v>545.45454545454538</v>
          </cell>
          <cell r="I28000">
            <v>11012</v>
          </cell>
        </row>
        <row r="28001">
          <cell r="H28001">
            <v>10363.636363636362</v>
          </cell>
          <cell r="I28001">
            <v>11012</v>
          </cell>
        </row>
        <row r="28002">
          <cell r="H28002">
            <v>45363.63636363636</v>
          </cell>
          <cell r="I28002">
            <v>11012</v>
          </cell>
        </row>
        <row r="28003">
          <cell r="H28003">
            <v>57636.363636363632</v>
          </cell>
          <cell r="I28003">
            <v>11012</v>
          </cell>
        </row>
        <row r="28004">
          <cell r="H28004">
            <v>57454.545454545449</v>
          </cell>
          <cell r="I28004">
            <v>11012</v>
          </cell>
        </row>
        <row r="28005">
          <cell r="H28005">
            <v>112454.54545454544</v>
          </cell>
          <cell r="I28005">
            <v>11012</v>
          </cell>
        </row>
        <row r="28006">
          <cell r="H28006">
            <v>49999.999999999993</v>
          </cell>
          <cell r="I28006">
            <v>11012</v>
          </cell>
        </row>
        <row r="28007">
          <cell r="H28007">
            <v>60545.454545454544</v>
          </cell>
          <cell r="I28007">
            <v>11012</v>
          </cell>
        </row>
        <row r="28008">
          <cell r="H28008">
            <v>25454.545454545452</v>
          </cell>
          <cell r="I28008">
            <v>11012</v>
          </cell>
        </row>
        <row r="28009">
          <cell r="H28009">
            <v>161272.72727272726</v>
          </cell>
          <cell r="I28009">
            <v>11012</v>
          </cell>
        </row>
        <row r="28010">
          <cell r="H28010">
            <v>22000</v>
          </cell>
          <cell r="I28010">
            <v>11012</v>
          </cell>
        </row>
        <row r="28011">
          <cell r="H28011">
            <v>70090.909090909088</v>
          </cell>
          <cell r="I28011">
            <v>11012</v>
          </cell>
        </row>
        <row r="28012">
          <cell r="H28012">
            <v>1999.9999999999998</v>
          </cell>
          <cell r="I28012">
            <v>11012</v>
          </cell>
        </row>
        <row r="28013">
          <cell r="H28013">
            <v>5636.363636363636</v>
          </cell>
          <cell r="I28013">
            <v>11012</v>
          </cell>
        </row>
        <row r="28014">
          <cell r="H28014">
            <v>4090.9090909090905</v>
          </cell>
          <cell r="I28014">
            <v>11012</v>
          </cell>
        </row>
        <row r="28015">
          <cell r="H28015">
            <v>34909.090909090904</v>
          </cell>
          <cell r="I28015">
            <v>11012</v>
          </cell>
        </row>
        <row r="28016">
          <cell r="H28016">
            <v>6272.7272727272721</v>
          </cell>
          <cell r="I28016">
            <v>11012</v>
          </cell>
        </row>
        <row r="28017">
          <cell r="H28017">
            <v>115181.81818181818</v>
          </cell>
          <cell r="I28017">
            <v>11012</v>
          </cell>
        </row>
        <row r="28018">
          <cell r="H28018">
            <v>2636.363636363636</v>
          </cell>
          <cell r="I28018">
            <v>11012</v>
          </cell>
        </row>
        <row r="28019">
          <cell r="H28019">
            <v>37363.63636363636</v>
          </cell>
          <cell r="I28019">
            <v>11012</v>
          </cell>
        </row>
        <row r="28020">
          <cell r="H28020">
            <v>5636.363636363636</v>
          </cell>
          <cell r="I28020">
            <v>11012</v>
          </cell>
        </row>
        <row r="28021">
          <cell r="H28021">
            <v>74545.454545454544</v>
          </cell>
          <cell r="I28021">
            <v>11012</v>
          </cell>
        </row>
        <row r="28022">
          <cell r="H28022">
            <v>110363.63636363635</v>
          </cell>
          <cell r="I28022">
            <v>11012</v>
          </cell>
        </row>
        <row r="28023">
          <cell r="H28023">
            <v>76090.909090909088</v>
          </cell>
          <cell r="I28023">
            <v>11012</v>
          </cell>
        </row>
        <row r="28024">
          <cell r="H28024">
            <v>46272.727272727272</v>
          </cell>
          <cell r="I28024">
            <v>11012</v>
          </cell>
        </row>
        <row r="28025">
          <cell r="H28025">
            <v>98545.454545454544</v>
          </cell>
          <cell r="I28025">
            <v>11012</v>
          </cell>
        </row>
        <row r="28026">
          <cell r="H28026">
            <v>40272.727272727272</v>
          </cell>
          <cell r="I28026">
            <v>11012</v>
          </cell>
        </row>
        <row r="28027">
          <cell r="H28027">
            <v>4090.9090909090905</v>
          </cell>
          <cell r="I28027">
            <v>11012</v>
          </cell>
        </row>
        <row r="28028">
          <cell r="H28028">
            <v>35909.090909090904</v>
          </cell>
          <cell r="I28028">
            <v>11012</v>
          </cell>
        </row>
        <row r="28029">
          <cell r="H28029">
            <v>40727.272727272721</v>
          </cell>
          <cell r="I28029">
            <v>11012</v>
          </cell>
        </row>
        <row r="28030">
          <cell r="H28030">
            <v>36818.181818181816</v>
          </cell>
          <cell r="I28030">
            <v>11012</v>
          </cell>
        </row>
        <row r="28031">
          <cell r="H28031">
            <v>3545.454545454545</v>
          </cell>
          <cell r="I28031">
            <v>11012</v>
          </cell>
        </row>
        <row r="28032">
          <cell r="H28032">
            <v>25181.81818181818</v>
          </cell>
          <cell r="I28032">
            <v>11012</v>
          </cell>
        </row>
        <row r="28033">
          <cell r="H28033">
            <v>21636.363636363636</v>
          </cell>
          <cell r="I28033">
            <v>11012</v>
          </cell>
        </row>
        <row r="28034">
          <cell r="H28034">
            <v>6272.7272727272721</v>
          </cell>
          <cell r="I28034">
            <v>11012</v>
          </cell>
        </row>
        <row r="28035">
          <cell r="H28035">
            <v>54272.727272727265</v>
          </cell>
          <cell r="I28035">
            <v>11012</v>
          </cell>
        </row>
        <row r="28036">
          <cell r="H28036">
            <v>77727.272727272721</v>
          </cell>
          <cell r="I28036">
            <v>11012</v>
          </cell>
        </row>
        <row r="28037">
          <cell r="H28037">
            <v>54454.545454545449</v>
          </cell>
          <cell r="I28037">
            <v>11012</v>
          </cell>
        </row>
        <row r="28038">
          <cell r="H28038">
            <v>77727.272727272721</v>
          </cell>
          <cell r="I28038">
            <v>11012</v>
          </cell>
        </row>
        <row r="28039">
          <cell r="H28039">
            <v>77272.727272727265</v>
          </cell>
          <cell r="I28039">
            <v>11012</v>
          </cell>
        </row>
        <row r="28040">
          <cell r="H28040">
            <v>211999.99999999997</v>
          </cell>
          <cell r="I28040">
            <v>11012</v>
          </cell>
        </row>
        <row r="28041">
          <cell r="H28041">
            <v>7727.272727272727</v>
          </cell>
          <cell r="I28041">
            <v>11012</v>
          </cell>
        </row>
        <row r="28042">
          <cell r="H28042">
            <v>77909.090909090897</v>
          </cell>
          <cell r="I28042">
            <v>11012</v>
          </cell>
        </row>
        <row r="28043">
          <cell r="H28043">
            <v>6363.6363636363631</v>
          </cell>
          <cell r="I28043">
            <v>11012</v>
          </cell>
        </row>
        <row r="28044">
          <cell r="H28044">
            <v>7363.6363636363631</v>
          </cell>
          <cell r="I28044">
            <v>11012</v>
          </cell>
        </row>
        <row r="28045">
          <cell r="H28045">
            <v>48545.454545454544</v>
          </cell>
          <cell r="I28045">
            <v>11012</v>
          </cell>
        </row>
        <row r="28046">
          <cell r="H28046">
            <v>5090.9090909090901</v>
          </cell>
          <cell r="I28046">
            <v>11012</v>
          </cell>
        </row>
        <row r="28047">
          <cell r="H28047">
            <v>78454.545454545441</v>
          </cell>
          <cell r="I28047">
            <v>11012</v>
          </cell>
        </row>
        <row r="28048">
          <cell r="H28048">
            <v>75090.909090909088</v>
          </cell>
          <cell r="I28048">
            <v>11012</v>
          </cell>
        </row>
        <row r="28049">
          <cell r="H28049">
            <v>75818.181818181809</v>
          </cell>
          <cell r="I28049">
            <v>11012</v>
          </cell>
        </row>
        <row r="28050">
          <cell r="H28050">
            <v>32181.81818181818</v>
          </cell>
          <cell r="I28050">
            <v>11012</v>
          </cell>
        </row>
        <row r="28051">
          <cell r="H28051">
            <v>67000</v>
          </cell>
          <cell r="I28051">
            <v>11012</v>
          </cell>
        </row>
        <row r="28052">
          <cell r="H28052">
            <v>33272.727272727272</v>
          </cell>
          <cell r="I28052">
            <v>11012</v>
          </cell>
        </row>
        <row r="28053">
          <cell r="H28053">
            <v>81818.181818181809</v>
          </cell>
          <cell r="I28053">
            <v>11012</v>
          </cell>
        </row>
        <row r="28054">
          <cell r="H28054">
            <v>11999.999999999998</v>
          </cell>
          <cell r="I28054">
            <v>11012</v>
          </cell>
        </row>
        <row r="28055">
          <cell r="H28055">
            <v>11727.272727272726</v>
          </cell>
          <cell r="I28055">
            <v>11012</v>
          </cell>
        </row>
        <row r="28056">
          <cell r="H28056">
            <v>112727.27272727272</v>
          </cell>
          <cell r="I28056">
            <v>11012</v>
          </cell>
        </row>
        <row r="28057">
          <cell r="H28057">
            <v>72818.181818181809</v>
          </cell>
          <cell r="I28057">
            <v>11012</v>
          </cell>
        </row>
        <row r="28058">
          <cell r="H28058">
            <v>108363.63636363635</v>
          </cell>
          <cell r="I28058">
            <v>11012</v>
          </cell>
        </row>
        <row r="28059">
          <cell r="H28059">
            <v>78090.909090909088</v>
          </cell>
          <cell r="I28059">
            <v>11012</v>
          </cell>
        </row>
        <row r="28060">
          <cell r="H28060">
            <v>19090.909090909088</v>
          </cell>
          <cell r="I28060">
            <v>11012</v>
          </cell>
        </row>
        <row r="28061">
          <cell r="H28061">
            <v>109909.0909090909</v>
          </cell>
          <cell r="I28061">
            <v>11012</v>
          </cell>
        </row>
        <row r="28062">
          <cell r="H28062">
            <v>107818.18181818181</v>
          </cell>
          <cell r="I28062">
            <v>11012</v>
          </cell>
        </row>
        <row r="28063">
          <cell r="H28063">
            <v>9545.4545454545441</v>
          </cell>
          <cell r="I28063">
            <v>11012</v>
          </cell>
        </row>
        <row r="28064">
          <cell r="H28064">
            <v>99090.909090909088</v>
          </cell>
          <cell r="I28064">
            <v>11012</v>
          </cell>
        </row>
        <row r="28065">
          <cell r="H28065">
            <v>73000</v>
          </cell>
          <cell r="I28065">
            <v>11012</v>
          </cell>
        </row>
        <row r="28066">
          <cell r="H28066">
            <v>28181.81818181818</v>
          </cell>
          <cell r="I28066">
            <v>11012</v>
          </cell>
        </row>
        <row r="28067">
          <cell r="H28067">
            <v>33454.545454545449</v>
          </cell>
          <cell r="I28067">
            <v>11012</v>
          </cell>
        </row>
        <row r="28068">
          <cell r="H28068">
            <v>261727.27272727271</v>
          </cell>
          <cell r="I28068">
            <v>11012</v>
          </cell>
        </row>
        <row r="28069">
          <cell r="H28069">
            <v>74363.636363636353</v>
          </cell>
          <cell r="I28069">
            <v>11012</v>
          </cell>
        </row>
        <row r="28070">
          <cell r="H28070">
            <v>77090.909090909088</v>
          </cell>
          <cell r="I28070">
            <v>11012</v>
          </cell>
        </row>
        <row r="28071">
          <cell r="H28071">
            <v>158000</v>
          </cell>
          <cell r="I28071">
            <v>11012</v>
          </cell>
        </row>
        <row r="28072">
          <cell r="H28072">
            <v>233090.90909090906</v>
          </cell>
          <cell r="I28072">
            <v>11012</v>
          </cell>
        </row>
        <row r="28073">
          <cell r="H28073">
            <v>64454.545454545449</v>
          </cell>
          <cell r="I28073">
            <v>11012</v>
          </cell>
        </row>
        <row r="28074">
          <cell r="H28074">
            <v>159272.72727272726</v>
          </cell>
          <cell r="I28074">
            <v>11012</v>
          </cell>
        </row>
        <row r="28075">
          <cell r="H28075">
            <v>71363.636363636353</v>
          </cell>
          <cell r="I28075">
            <v>11012</v>
          </cell>
        </row>
        <row r="28076">
          <cell r="H28076">
            <v>169181.81818181818</v>
          </cell>
          <cell r="I28076">
            <v>11012</v>
          </cell>
        </row>
        <row r="28077">
          <cell r="H28077">
            <v>139818.18181818179</v>
          </cell>
          <cell r="I28077">
            <v>11012</v>
          </cell>
        </row>
        <row r="28078">
          <cell r="H28078">
            <v>83545.454545454544</v>
          </cell>
          <cell r="I28078">
            <v>11012</v>
          </cell>
        </row>
        <row r="28079">
          <cell r="H28079">
            <v>5454.545454545454</v>
          </cell>
          <cell r="I28079">
            <v>11012</v>
          </cell>
        </row>
        <row r="28080">
          <cell r="H28080">
            <v>74000</v>
          </cell>
          <cell r="I28080">
            <v>11012</v>
          </cell>
        </row>
        <row r="28081">
          <cell r="H28081">
            <v>107545.45454545453</v>
          </cell>
          <cell r="I28081">
            <v>11012</v>
          </cell>
        </row>
        <row r="28082">
          <cell r="H28082">
            <v>143000</v>
          </cell>
          <cell r="I28082">
            <v>11012</v>
          </cell>
        </row>
        <row r="28083">
          <cell r="H28083">
            <v>30818.181818181816</v>
          </cell>
          <cell r="I28083">
            <v>11012</v>
          </cell>
        </row>
        <row r="28084">
          <cell r="H28084">
            <v>18272.727272727272</v>
          </cell>
          <cell r="I28084">
            <v>11012</v>
          </cell>
        </row>
        <row r="28085">
          <cell r="H28085">
            <v>149181.81818181818</v>
          </cell>
          <cell r="I28085">
            <v>11012</v>
          </cell>
        </row>
        <row r="28086">
          <cell r="H28086">
            <v>47454.545454545449</v>
          </cell>
          <cell r="I28086">
            <v>11012</v>
          </cell>
        </row>
        <row r="28087">
          <cell r="H28087">
            <v>53454.545454545449</v>
          </cell>
          <cell r="I28087">
            <v>11012</v>
          </cell>
        </row>
        <row r="28088">
          <cell r="H28088">
            <v>107545.45454545453</v>
          </cell>
          <cell r="I28088">
            <v>11012</v>
          </cell>
        </row>
        <row r="28089">
          <cell r="H28089">
            <v>88727.272727272721</v>
          </cell>
          <cell r="I28089">
            <v>11012</v>
          </cell>
        </row>
        <row r="28090">
          <cell r="H28090">
            <v>25909.090909090908</v>
          </cell>
          <cell r="I28090">
            <v>11012</v>
          </cell>
        </row>
        <row r="28091">
          <cell r="H28091">
            <v>53636.363636363632</v>
          </cell>
          <cell r="I28091">
            <v>11012</v>
          </cell>
        </row>
        <row r="28092">
          <cell r="H28092">
            <v>45363.63636363636</v>
          </cell>
          <cell r="I28092">
            <v>11012</v>
          </cell>
        </row>
        <row r="28093">
          <cell r="H28093">
            <v>9636.363636363636</v>
          </cell>
          <cell r="I28093">
            <v>11012</v>
          </cell>
        </row>
        <row r="28094">
          <cell r="H28094">
            <v>52818.181818181816</v>
          </cell>
          <cell r="I28094">
            <v>11012</v>
          </cell>
        </row>
        <row r="28095">
          <cell r="H28095">
            <v>52363.63636363636</v>
          </cell>
          <cell r="I28095">
            <v>11012</v>
          </cell>
        </row>
        <row r="28096">
          <cell r="H28096">
            <v>14999.999999999998</v>
          </cell>
          <cell r="I28096">
            <v>11012</v>
          </cell>
        </row>
        <row r="28097">
          <cell r="H28097">
            <v>36909.090909090904</v>
          </cell>
          <cell r="I28097">
            <v>11012</v>
          </cell>
        </row>
        <row r="28098">
          <cell r="H28098">
            <v>36363.63636363636</v>
          </cell>
          <cell r="I28098">
            <v>11012</v>
          </cell>
        </row>
        <row r="28099">
          <cell r="H28099">
            <v>36363.63636363636</v>
          </cell>
          <cell r="I28099">
            <v>11012</v>
          </cell>
        </row>
        <row r="28100">
          <cell r="H28100">
            <v>27272.727272727272</v>
          </cell>
          <cell r="I28100">
            <v>11012</v>
          </cell>
        </row>
        <row r="28101">
          <cell r="H28101">
            <v>31818.181818181816</v>
          </cell>
          <cell r="I28101">
            <v>11012</v>
          </cell>
        </row>
        <row r="28102">
          <cell r="H28102">
            <v>15090.90909090909</v>
          </cell>
          <cell r="I28102">
            <v>11012</v>
          </cell>
        </row>
        <row r="28103">
          <cell r="H28103">
            <v>106545.45454545453</v>
          </cell>
          <cell r="I28103">
            <v>11012</v>
          </cell>
        </row>
        <row r="28104">
          <cell r="H28104">
            <v>82272.727272727265</v>
          </cell>
          <cell r="I28104">
            <v>11012</v>
          </cell>
        </row>
        <row r="28105">
          <cell r="H28105">
            <v>96727.272727272721</v>
          </cell>
          <cell r="I28105">
            <v>11012</v>
          </cell>
        </row>
        <row r="28106">
          <cell r="H28106">
            <v>106727.27272727272</v>
          </cell>
          <cell r="I28106">
            <v>11012</v>
          </cell>
        </row>
        <row r="28107">
          <cell r="H28107">
            <v>86636.363636363632</v>
          </cell>
          <cell r="I28107">
            <v>11012</v>
          </cell>
        </row>
        <row r="28108">
          <cell r="H28108">
            <v>119272.72727272726</v>
          </cell>
          <cell r="I28108">
            <v>11012</v>
          </cell>
        </row>
        <row r="28109">
          <cell r="H28109">
            <v>109909.0909090909</v>
          </cell>
          <cell r="I28109">
            <v>11012</v>
          </cell>
        </row>
        <row r="28110">
          <cell r="H28110">
            <v>24545.454545454544</v>
          </cell>
          <cell r="I28110">
            <v>11012</v>
          </cell>
        </row>
        <row r="28111">
          <cell r="H28111">
            <v>4727.272727272727</v>
          </cell>
          <cell r="I28111">
            <v>11012</v>
          </cell>
        </row>
        <row r="28112">
          <cell r="H28112">
            <v>84727.272727272721</v>
          </cell>
          <cell r="I28112">
            <v>11012</v>
          </cell>
        </row>
        <row r="28113">
          <cell r="H28113">
            <v>111272.72727272726</v>
          </cell>
          <cell r="I28113">
            <v>11012</v>
          </cell>
        </row>
        <row r="28114">
          <cell r="H28114">
            <v>77181.818181818177</v>
          </cell>
          <cell r="I28114">
            <v>11012</v>
          </cell>
        </row>
        <row r="28115">
          <cell r="H28115">
            <v>77454.545454545441</v>
          </cell>
          <cell r="I28115">
            <v>11012</v>
          </cell>
        </row>
        <row r="28116">
          <cell r="H28116">
            <v>36636.363636363632</v>
          </cell>
          <cell r="I28116">
            <v>11012</v>
          </cell>
        </row>
        <row r="28117">
          <cell r="H28117">
            <v>21272.727272727272</v>
          </cell>
          <cell r="I28117">
            <v>11012</v>
          </cell>
        </row>
        <row r="28118">
          <cell r="H28118">
            <v>11090.90909090909</v>
          </cell>
          <cell r="I28118">
            <v>11012</v>
          </cell>
        </row>
        <row r="28119">
          <cell r="H28119">
            <v>3272.7272727272725</v>
          </cell>
          <cell r="I28119">
            <v>11012</v>
          </cell>
        </row>
        <row r="28120">
          <cell r="H28120">
            <v>62090.909090909088</v>
          </cell>
          <cell r="I28120">
            <v>11012</v>
          </cell>
        </row>
        <row r="28121">
          <cell r="H28121">
            <v>101454.54545454544</v>
          </cell>
          <cell r="I28121">
            <v>11012</v>
          </cell>
        </row>
        <row r="28122">
          <cell r="H28122">
            <v>37363.63636363636</v>
          </cell>
          <cell r="I28122">
            <v>11012</v>
          </cell>
        </row>
        <row r="28123">
          <cell r="H28123">
            <v>81272.727272727265</v>
          </cell>
          <cell r="I28123">
            <v>11012</v>
          </cell>
        </row>
        <row r="28124">
          <cell r="H28124">
            <v>55999.999999999993</v>
          </cell>
          <cell r="I28124">
            <v>11012</v>
          </cell>
        </row>
        <row r="28125">
          <cell r="H28125">
            <v>70000</v>
          </cell>
          <cell r="I28125">
            <v>11012</v>
          </cell>
        </row>
        <row r="28126">
          <cell r="H28126">
            <v>75454.545454545441</v>
          </cell>
          <cell r="I28126">
            <v>11012</v>
          </cell>
        </row>
        <row r="28127">
          <cell r="H28127">
            <v>80909.090909090897</v>
          </cell>
          <cell r="I28127">
            <v>11012</v>
          </cell>
        </row>
        <row r="28128">
          <cell r="H28128">
            <v>25454.545454545452</v>
          </cell>
          <cell r="I28128">
            <v>11012</v>
          </cell>
        </row>
        <row r="28129">
          <cell r="H28129">
            <v>9363.6363636363621</v>
          </cell>
          <cell r="I28129">
            <v>11012</v>
          </cell>
        </row>
        <row r="28130">
          <cell r="H28130">
            <v>14363.636363636362</v>
          </cell>
          <cell r="I28130">
            <v>11012</v>
          </cell>
        </row>
        <row r="28131">
          <cell r="H28131">
            <v>24272.727272727272</v>
          </cell>
          <cell r="I28131">
            <v>11012</v>
          </cell>
        </row>
        <row r="28132">
          <cell r="H28132">
            <v>15272.727272727272</v>
          </cell>
          <cell r="I28132">
            <v>11012</v>
          </cell>
        </row>
        <row r="28133">
          <cell r="H28133">
            <v>46909.090909090904</v>
          </cell>
          <cell r="I28133">
            <v>11012</v>
          </cell>
        </row>
        <row r="28134">
          <cell r="H28134">
            <v>114454.54545454544</v>
          </cell>
          <cell r="I28134">
            <v>11012</v>
          </cell>
        </row>
        <row r="28135">
          <cell r="H28135">
            <v>75636.363636363632</v>
          </cell>
          <cell r="I28135">
            <v>11012</v>
          </cell>
        </row>
        <row r="28136">
          <cell r="H28136">
            <v>95545.454545454544</v>
          </cell>
          <cell r="I28136">
            <v>11012</v>
          </cell>
        </row>
        <row r="28137">
          <cell r="H28137">
            <v>73181.818181818177</v>
          </cell>
          <cell r="I28137">
            <v>11012</v>
          </cell>
        </row>
        <row r="28138">
          <cell r="H28138">
            <v>45636.363636363632</v>
          </cell>
          <cell r="I28138">
            <v>11012</v>
          </cell>
        </row>
        <row r="28139">
          <cell r="H28139">
            <v>83454.545454545441</v>
          </cell>
          <cell r="I28139">
            <v>11012</v>
          </cell>
        </row>
        <row r="28140">
          <cell r="H28140">
            <v>76454.545454545441</v>
          </cell>
          <cell r="I28140">
            <v>11012</v>
          </cell>
        </row>
        <row r="28141">
          <cell r="H28141">
            <v>8909.0909090909081</v>
          </cell>
          <cell r="I28141">
            <v>11012</v>
          </cell>
        </row>
        <row r="28142">
          <cell r="H28142">
            <v>22454.545454545452</v>
          </cell>
          <cell r="I28142">
            <v>11012</v>
          </cell>
        </row>
        <row r="28143">
          <cell r="H28143">
            <v>70818.181818181809</v>
          </cell>
          <cell r="I28143">
            <v>11012</v>
          </cell>
        </row>
        <row r="28144">
          <cell r="H28144">
            <v>106272.72727272726</v>
          </cell>
          <cell r="I28144">
            <v>11012</v>
          </cell>
        </row>
        <row r="28145">
          <cell r="H28145">
            <v>94636.363636363632</v>
          </cell>
          <cell r="I28145">
            <v>11012</v>
          </cell>
        </row>
        <row r="28146">
          <cell r="H28146">
            <v>69090.909090909088</v>
          </cell>
          <cell r="I28146">
            <v>11012</v>
          </cell>
        </row>
        <row r="28147">
          <cell r="H28147">
            <v>20454.545454545452</v>
          </cell>
          <cell r="I28147">
            <v>11012</v>
          </cell>
        </row>
        <row r="28148">
          <cell r="H28148">
            <v>63999.999999999993</v>
          </cell>
          <cell r="I28148">
            <v>11012</v>
          </cell>
        </row>
        <row r="28149">
          <cell r="H28149">
            <v>12636.363636363636</v>
          </cell>
          <cell r="I28149">
            <v>11012</v>
          </cell>
        </row>
        <row r="28150">
          <cell r="H28150">
            <v>55545.454545454544</v>
          </cell>
          <cell r="I28150">
            <v>11012</v>
          </cell>
        </row>
        <row r="28151">
          <cell r="H28151">
            <v>62363.63636363636</v>
          </cell>
          <cell r="I28151">
            <v>11012</v>
          </cell>
        </row>
        <row r="28152">
          <cell r="H28152">
            <v>77181.818181818177</v>
          </cell>
          <cell r="I28152">
            <v>11012</v>
          </cell>
        </row>
        <row r="28153">
          <cell r="H28153">
            <v>5909.090909090909</v>
          </cell>
          <cell r="I28153">
            <v>11012</v>
          </cell>
        </row>
        <row r="28154">
          <cell r="H28154">
            <v>1909.090909090909</v>
          </cell>
          <cell r="I28154">
            <v>11012</v>
          </cell>
        </row>
        <row r="28155">
          <cell r="H28155">
            <v>10363.636363636362</v>
          </cell>
          <cell r="I28155">
            <v>11012</v>
          </cell>
        </row>
        <row r="28156">
          <cell r="H28156">
            <v>9909.0909090909081</v>
          </cell>
          <cell r="I28156">
            <v>11012</v>
          </cell>
        </row>
        <row r="28157">
          <cell r="H28157">
            <v>70909.090909090897</v>
          </cell>
          <cell r="I28157">
            <v>11012</v>
          </cell>
        </row>
        <row r="28158">
          <cell r="H28158">
            <v>36727.272727272728</v>
          </cell>
          <cell r="I28158">
            <v>11012</v>
          </cell>
        </row>
        <row r="28159">
          <cell r="H28159">
            <v>75272.727272727265</v>
          </cell>
          <cell r="I28159">
            <v>11012</v>
          </cell>
        </row>
        <row r="28160">
          <cell r="H28160">
            <v>46727.272727272721</v>
          </cell>
          <cell r="I28160">
            <v>11012</v>
          </cell>
        </row>
        <row r="28161">
          <cell r="H28161">
            <v>33727.272727272728</v>
          </cell>
          <cell r="I28161">
            <v>11012</v>
          </cell>
        </row>
        <row r="28162">
          <cell r="H28162">
            <v>25545.454545454544</v>
          </cell>
          <cell r="I28162">
            <v>11012</v>
          </cell>
        </row>
        <row r="28163">
          <cell r="H28163">
            <v>53909.090909090904</v>
          </cell>
          <cell r="I28163">
            <v>11012</v>
          </cell>
        </row>
        <row r="28164">
          <cell r="H28164">
            <v>14363.636363636362</v>
          </cell>
          <cell r="I28164">
            <v>11012</v>
          </cell>
        </row>
        <row r="28165">
          <cell r="H28165">
            <v>18454.545454545452</v>
          </cell>
          <cell r="I28165">
            <v>11012</v>
          </cell>
        </row>
        <row r="28166">
          <cell r="H28166">
            <v>35545.454545454544</v>
          </cell>
          <cell r="I28166">
            <v>11012</v>
          </cell>
        </row>
        <row r="28167">
          <cell r="H28167">
            <v>18181.81818181818</v>
          </cell>
          <cell r="I28167">
            <v>11012</v>
          </cell>
        </row>
        <row r="28168">
          <cell r="H28168">
            <v>181.81818181818181</v>
          </cell>
          <cell r="I28168">
            <v>11012</v>
          </cell>
        </row>
        <row r="28169">
          <cell r="H28169">
            <v>77090.909090909088</v>
          </cell>
          <cell r="I28169">
            <v>11012</v>
          </cell>
        </row>
        <row r="28170">
          <cell r="H28170">
            <v>76181.818181818177</v>
          </cell>
          <cell r="I28170">
            <v>11012</v>
          </cell>
        </row>
        <row r="28171">
          <cell r="H28171">
            <v>37636.363636363632</v>
          </cell>
          <cell r="I28171">
            <v>11012</v>
          </cell>
        </row>
        <row r="28172">
          <cell r="H28172">
            <v>73636.363636363632</v>
          </cell>
          <cell r="I28172">
            <v>11012</v>
          </cell>
        </row>
        <row r="28173">
          <cell r="H28173">
            <v>27636.363636363632</v>
          </cell>
          <cell r="I28173">
            <v>11012</v>
          </cell>
        </row>
        <row r="28174">
          <cell r="H28174">
            <v>77181.818181818177</v>
          </cell>
          <cell r="I28174">
            <v>11012</v>
          </cell>
        </row>
        <row r="28175">
          <cell r="H28175">
            <v>110999.99999999999</v>
          </cell>
          <cell r="I28175">
            <v>11012</v>
          </cell>
        </row>
        <row r="28176">
          <cell r="H28176">
            <v>111999.99999999999</v>
          </cell>
          <cell r="I28176">
            <v>11012</v>
          </cell>
        </row>
        <row r="28177">
          <cell r="H28177">
            <v>109909.0909090909</v>
          </cell>
          <cell r="I28177">
            <v>11012</v>
          </cell>
        </row>
        <row r="28178">
          <cell r="H28178">
            <v>28363.63636363636</v>
          </cell>
          <cell r="I28178">
            <v>11012</v>
          </cell>
        </row>
        <row r="28179">
          <cell r="H28179">
            <v>27727.272727272724</v>
          </cell>
          <cell r="I28179">
            <v>11012</v>
          </cell>
        </row>
        <row r="28180">
          <cell r="H28180">
            <v>75727.272727272721</v>
          </cell>
          <cell r="I28180">
            <v>11012</v>
          </cell>
        </row>
        <row r="28181">
          <cell r="H28181">
            <v>79636.363636363632</v>
          </cell>
          <cell r="I28181">
            <v>11012</v>
          </cell>
        </row>
        <row r="28182">
          <cell r="H28182">
            <v>75636.363636363632</v>
          </cell>
          <cell r="I28182">
            <v>11012</v>
          </cell>
        </row>
        <row r="28183">
          <cell r="H28183">
            <v>10909.090909090908</v>
          </cell>
          <cell r="I28183">
            <v>11012</v>
          </cell>
        </row>
        <row r="28184">
          <cell r="H28184">
            <v>18818.181818181816</v>
          </cell>
          <cell r="I28184">
            <v>11012</v>
          </cell>
        </row>
        <row r="28185">
          <cell r="H28185">
            <v>72272.727272727265</v>
          </cell>
          <cell r="I28185">
            <v>11012</v>
          </cell>
        </row>
        <row r="28186">
          <cell r="H28186">
            <v>87818.181818181809</v>
          </cell>
          <cell r="I28186">
            <v>11012</v>
          </cell>
        </row>
        <row r="28187">
          <cell r="H28187">
            <v>52181.818181818177</v>
          </cell>
          <cell r="I28187">
            <v>11012</v>
          </cell>
        </row>
        <row r="28188">
          <cell r="H28188">
            <v>76545.454545454544</v>
          </cell>
          <cell r="I28188">
            <v>11012</v>
          </cell>
        </row>
        <row r="28189">
          <cell r="H28189">
            <v>29181.81818181818</v>
          </cell>
          <cell r="I28189">
            <v>11012</v>
          </cell>
        </row>
        <row r="28190">
          <cell r="H28190">
            <v>73272.727272727265</v>
          </cell>
          <cell r="I28190">
            <v>11012</v>
          </cell>
        </row>
        <row r="28191">
          <cell r="H28191">
            <v>27727.272727272724</v>
          </cell>
          <cell r="I28191">
            <v>11012</v>
          </cell>
        </row>
        <row r="28192">
          <cell r="H28192">
            <v>45181.818181818177</v>
          </cell>
          <cell r="I28192">
            <v>11012</v>
          </cell>
        </row>
        <row r="28193">
          <cell r="H28193">
            <v>74363.636363636353</v>
          </cell>
          <cell r="I28193">
            <v>11012</v>
          </cell>
        </row>
        <row r="28194">
          <cell r="H28194">
            <v>74454.545454545441</v>
          </cell>
          <cell r="I28194">
            <v>11012</v>
          </cell>
        </row>
        <row r="28195">
          <cell r="H28195">
            <v>5090.9090909090901</v>
          </cell>
          <cell r="I28195">
            <v>11012</v>
          </cell>
        </row>
        <row r="28196">
          <cell r="H28196">
            <v>4545.454545454545</v>
          </cell>
          <cell r="I28196">
            <v>11012</v>
          </cell>
        </row>
        <row r="28197">
          <cell r="H28197">
            <v>72909.090909090897</v>
          </cell>
          <cell r="I28197">
            <v>11012</v>
          </cell>
        </row>
        <row r="28198">
          <cell r="H28198">
            <v>29454.545454545452</v>
          </cell>
          <cell r="I28198">
            <v>11012</v>
          </cell>
        </row>
        <row r="28199">
          <cell r="H28199">
            <v>58999.999999999993</v>
          </cell>
          <cell r="I28199">
            <v>11012</v>
          </cell>
        </row>
        <row r="28200">
          <cell r="H28200">
            <v>35000</v>
          </cell>
          <cell r="I28200">
            <v>11012</v>
          </cell>
        </row>
        <row r="28201">
          <cell r="H28201">
            <v>42727.272727272721</v>
          </cell>
          <cell r="I28201">
            <v>11012</v>
          </cell>
        </row>
        <row r="28202">
          <cell r="H28202">
            <v>43909.090909090904</v>
          </cell>
          <cell r="I28202">
            <v>11012</v>
          </cell>
        </row>
        <row r="28203">
          <cell r="H28203">
            <v>46909.090909090904</v>
          </cell>
          <cell r="I28203">
            <v>11012</v>
          </cell>
        </row>
        <row r="28204">
          <cell r="H28204">
            <v>22272.727272727272</v>
          </cell>
          <cell r="I28204">
            <v>11012</v>
          </cell>
        </row>
        <row r="28205">
          <cell r="H28205">
            <v>29181.81818181818</v>
          </cell>
          <cell r="I28205">
            <v>11012</v>
          </cell>
        </row>
        <row r="28206">
          <cell r="H28206">
            <v>20727.272727272724</v>
          </cell>
          <cell r="I28206">
            <v>11012</v>
          </cell>
        </row>
        <row r="28207">
          <cell r="H28207">
            <v>42545.454545454544</v>
          </cell>
          <cell r="I28207">
            <v>11012</v>
          </cell>
        </row>
        <row r="28208">
          <cell r="H28208">
            <v>73818.181818181809</v>
          </cell>
          <cell r="I28208">
            <v>11012</v>
          </cell>
        </row>
        <row r="28209">
          <cell r="H28209">
            <v>61545.454545454537</v>
          </cell>
          <cell r="I28209">
            <v>11012</v>
          </cell>
        </row>
        <row r="28210">
          <cell r="H28210">
            <v>73636.363636363632</v>
          </cell>
          <cell r="I28210">
            <v>11012</v>
          </cell>
        </row>
        <row r="28211">
          <cell r="H28211">
            <v>71363.636363636353</v>
          </cell>
          <cell r="I28211">
            <v>11012</v>
          </cell>
        </row>
        <row r="28212">
          <cell r="H28212">
            <v>55999.999999999993</v>
          </cell>
          <cell r="I28212">
            <v>11012</v>
          </cell>
        </row>
        <row r="28213">
          <cell r="H28213">
            <v>35090.909090909088</v>
          </cell>
          <cell r="I28213">
            <v>11012</v>
          </cell>
        </row>
        <row r="28214">
          <cell r="H28214">
            <v>38454.545454545449</v>
          </cell>
          <cell r="I28214">
            <v>11012</v>
          </cell>
        </row>
        <row r="28215">
          <cell r="H28215">
            <v>65636.363636363632</v>
          </cell>
          <cell r="I28215">
            <v>11012</v>
          </cell>
        </row>
        <row r="28216">
          <cell r="H28216">
            <v>104909.0909090909</v>
          </cell>
          <cell r="I28216">
            <v>11012</v>
          </cell>
        </row>
        <row r="28217">
          <cell r="H28217">
            <v>70909.090909090897</v>
          </cell>
          <cell r="I28217">
            <v>11012</v>
          </cell>
        </row>
        <row r="28218">
          <cell r="H28218">
            <v>62909.090909090904</v>
          </cell>
          <cell r="I28218">
            <v>11012</v>
          </cell>
        </row>
        <row r="28219">
          <cell r="H28219">
            <v>39090.909090909088</v>
          </cell>
          <cell r="I28219">
            <v>11012</v>
          </cell>
        </row>
        <row r="28220">
          <cell r="H28220">
            <v>124909.0909090909</v>
          </cell>
          <cell r="I28220">
            <v>11012</v>
          </cell>
        </row>
        <row r="28221">
          <cell r="H28221">
            <v>69545.454545454544</v>
          </cell>
          <cell r="I28221">
            <v>11012</v>
          </cell>
        </row>
        <row r="28222">
          <cell r="H28222">
            <v>53727.272727272721</v>
          </cell>
          <cell r="I28222">
            <v>11012</v>
          </cell>
        </row>
        <row r="28223">
          <cell r="H28223">
            <v>51545.454545454544</v>
          </cell>
          <cell r="I28223">
            <v>11012</v>
          </cell>
        </row>
        <row r="28224">
          <cell r="H28224">
            <v>51636.363636363632</v>
          </cell>
          <cell r="I28224">
            <v>11012</v>
          </cell>
        </row>
        <row r="28225">
          <cell r="H28225">
            <v>22090.909090909088</v>
          </cell>
          <cell r="I28225">
            <v>11012</v>
          </cell>
        </row>
        <row r="28226">
          <cell r="H28226">
            <v>50090.909090909088</v>
          </cell>
          <cell r="I28226">
            <v>11012</v>
          </cell>
        </row>
        <row r="28227">
          <cell r="H28227">
            <v>76545.454545454544</v>
          </cell>
          <cell r="I28227">
            <v>11012</v>
          </cell>
        </row>
        <row r="28228">
          <cell r="H28228">
            <v>10909.090909090908</v>
          </cell>
          <cell r="I28228">
            <v>11012</v>
          </cell>
        </row>
        <row r="28229">
          <cell r="H28229">
            <v>20454.545454545452</v>
          </cell>
          <cell r="I28229">
            <v>11012</v>
          </cell>
        </row>
        <row r="28230">
          <cell r="H28230">
            <v>6454.545454545454</v>
          </cell>
          <cell r="I28230">
            <v>11012</v>
          </cell>
        </row>
        <row r="28231">
          <cell r="H28231">
            <v>23181.81818181818</v>
          </cell>
          <cell r="I28231">
            <v>11012</v>
          </cell>
        </row>
        <row r="28232">
          <cell r="H28232">
            <v>20545.454545454544</v>
          </cell>
          <cell r="I28232">
            <v>11012</v>
          </cell>
        </row>
        <row r="28233">
          <cell r="H28233">
            <v>75272.727272727265</v>
          </cell>
          <cell r="I28233">
            <v>11012</v>
          </cell>
        </row>
        <row r="28234">
          <cell r="H28234">
            <v>35363.63636363636</v>
          </cell>
          <cell r="I28234">
            <v>11012</v>
          </cell>
        </row>
        <row r="28235">
          <cell r="H28235">
            <v>200818.18181818179</v>
          </cell>
          <cell r="I28235">
            <v>11012</v>
          </cell>
        </row>
        <row r="28236">
          <cell r="H28236">
            <v>109545.45454545453</v>
          </cell>
          <cell r="I28236">
            <v>11012</v>
          </cell>
        </row>
        <row r="28237">
          <cell r="H28237">
            <v>1357727.2727272727</v>
          </cell>
          <cell r="I28237">
            <v>11012</v>
          </cell>
        </row>
        <row r="28238">
          <cell r="H28238">
            <v>41090.909090909088</v>
          </cell>
          <cell r="I28238">
            <v>11012</v>
          </cell>
        </row>
        <row r="28239">
          <cell r="H28239">
            <v>75727.272727272721</v>
          </cell>
          <cell r="I28239">
            <v>11012</v>
          </cell>
        </row>
        <row r="28240">
          <cell r="H28240">
            <v>31090.909090909088</v>
          </cell>
          <cell r="I28240">
            <v>11012</v>
          </cell>
        </row>
        <row r="28241">
          <cell r="H28241">
            <v>111181.81818181818</v>
          </cell>
          <cell r="I28241">
            <v>11012</v>
          </cell>
        </row>
        <row r="28242">
          <cell r="H28242">
            <v>76545.454545454544</v>
          </cell>
          <cell r="I28242">
            <v>11012</v>
          </cell>
        </row>
        <row r="28243">
          <cell r="H28243">
            <v>18454.545454545452</v>
          </cell>
          <cell r="I28243">
            <v>11012</v>
          </cell>
        </row>
        <row r="28244">
          <cell r="H28244">
            <v>38363.63636363636</v>
          </cell>
          <cell r="I28244">
            <v>11012</v>
          </cell>
        </row>
        <row r="28245">
          <cell r="H28245">
            <v>41454.545454545449</v>
          </cell>
          <cell r="I28245">
            <v>11012</v>
          </cell>
        </row>
        <row r="28246">
          <cell r="H28246">
            <v>39454.545454545449</v>
          </cell>
          <cell r="I28246">
            <v>11012</v>
          </cell>
        </row>
        <row r="28247">
          <cell r="H28247">
            <v>36363.63636363636</v>
          </cell>
          <cell r="I28247">
            <v>11012</v>
          </cell>
        </row>
        <row r="28248">
          <cell r="H28248">
            <v>21000</v>
          </cell>
          <cell r="I28248">
            <v>11012</v>
          </cell>
        </row>
        <row r="28249">
          <cell r="H28249">
            <v>39272.727272727272</v>
          </cell>
          <cell r="I28249">
            <v>11012</v>
          </cell>
        </row>
        <row r="28250">
          <cell r="H28250">
            <v>17636.363636363636</v>
          </cell>
          <cell r="I28250">
            <v>11012</v>
          </cell>
        </row>
        <row r="28251">
          <cell r="H28251">
            <v>80727.272727272721</v>
          </cell>
          <cell r="I28251">
            <v>11012</v>
          </cell>
        </row>
        <row r="28252">
          <cell r="H28252">
            <v>107999.99999999999</v>
          </cell>
          <cell r="I28252">
            <v>11012</v>
          </cell>
        </row>
        <row r="28253">
          <cell r="H28253">
            <v>1818.181818181818</v>
          </cell>
          <cell r="I28253">
            <v>11012</v>
          </cell>
        </row>
        <row r="28254">
          <cell r="H28254">
            <v>145909.09090909091</v>
          </cell>
          <cell r="I28254">
            <v>11012</v>
          </cell>
        </row>
        <row r="28255">
          <cell r="H28255">
            <v>43000</v>
          </cell>
          <cell r="I28255">
            <v>11012</v>
          </cell>
        </row>
        <row r="28256">
          <cell r="H28256">
            <v>41818.181818181816</v>
          </cell>
          <cell r="I28256">
            <v>11012</v>
          </cell>
        </row>
        <row r="28257">
          <cell r="H28257">
            <v>52636.363636363632</v>
          </cell>
          <cell r="I28257">
            <v>11012</v>
          </cell>
        </row>
        <row r="28258">
          <cell r="H28258">
            <v>255181.81818181815</v>
          </cell>
          <cell r="I28258">
            <v>11012</v>
          </cell>
        </row>
        <row r="28259">
          <cell r="H28259">
            <v>272.72727272727269</v>
          </cell>
          <cell r="I28259">
            <v>11012</v>
          </cell>
        </row>
        <row r="28260">
          <cell r="H28260">
            <v>75272.727272727265</v>
          </cell>
          <cell r="I28260">
            <v>11012</v>
          </cell>
        </row>
        <row r="28261">
          <cell r="H28261">
            <v>72727.272727272721</v>
          </cell>
          <cell r="I28261">
            <v>11012</v>
          </cell>
        </row>
        <row r="28262">
          <cell r="H28262">
            <v>66818.181818181809</v>
          </cell>
          <cell r="I28262">
            <v>11012</v>
          </cell>
        </row>
        <row r="28263">
          <cell r="H28263">
            <v>5090.9090909090901</v>
          </cell>
          <cell r="I28263">
            <v>11012</v>
          </cell>
        </row>
        <row r="28264">
          <cell r="H28264">
            <v>83545.454545454544</v>
          </cell>
          <cell r="I28264">
            <v>11012</v>
          </cell>
        </row>
        <row r="28265">
          <cell r="H28265">
            <v>81272.727272727265</v>
          </cell>
          <cell r="I28265">
            <v>11012</v>
          </cell>
        </row>
        <row r="28266">
          <cell r="H28266">
            <v>261727.27272727271</v>
          </cell>
          <cell r="I28266">
            <v>11012</v>
          </cell>
        </row>
        <row r="28267">
          <cell r="H28267">
            <v>104272.72727272726</v>
          </cell>
          <cell r="I28267">
            <v>11012</v>
          </cell>
        </row>
        <row r="28268">
          <cell r="H28268">
            <v>121818.18181818181</v>
          </cell>
          <cell r="I28268">
            <v>11012</v>
          </cell>
        </row>
        <row r="28269">
          <cell r="H28269">
            <v>54818.181818181816</v>
          </cell>
          <cell r="I28269">
            <v>11012</v>
          </cell>
        </row>
        <row r="28270">
          <cell r="H28270">
            <v>73545.454545454544</v>
          </cell>
          <cell r="I28270">
            <v>11012</v>
          </cell>
        </row>
        <row r="28271">
          <cell r="H28271">
            <v>3999.9999999999995</v>
          </cell>
          <cell r="I28271">
            <v>11012</v>
          </cell>
        </row>
        <row r="28272">
          <cell r="H28272">
            <v>72545.454545454544</v>
          </cell>
          <cell r="I28272">
            <v>11012</v>
          </cell>
        </row>
        <row r="28273">
          <cell r="H28273">
            <v>93545.454545454544</v>
          </cell>
          <cell r="I28273">
            <v>11012</v>
          </cell>
        </row>
        <row r="28274">
          <cell r="H28274">
            <v>72818.181818181809</v>
          </cell>
          <cell r="I28274">
            <v>11012</v>
          </cell>
        </row>
        <row r="28275">
          <cell r="H28275">
            <v>38090.909090909088</v>
          </cell>
          <cell r="I28275">
            <v>11012</v>
          </cell>
        </row>
        <row r="28276">
          <cell r="H28276">
            <v>40090.909090909088</v>
          </cell>
          <cell r="I28276">
            <v>11012</v>
          </cell>
        </row>
        <row r="28277">
          <cell r="H28277">
            <v>65636.363636363632</v>
          </cell>
          <cell r="I28277">
            <v>11012</v>
          </cell>
        </row>
        <row r="28278">
          <cell r="H28278">
            <v>72454.545454545456</v>
          </cell>
          <cell r="I28278">
            <v>11012</v>
          </cell>
        </row>
        <row r="28279">
          <cell r="H28279">
            <v>72363.636363636353</v>
          </cell>
          <cell r="I28279">
            <v>11012</v>
          </cell>
        </row>
        <row r="28280">
          <cell r="H28280">
            <v>71000</v>
          </cell>
          <cell r="I28280">
            <v>11012</v>
          </cell>
        </row>
        <row r="28281">
          <cell r="H28281">
            <v>77272.727272727265</v>
          </cell>
          <cell r="I28281">
            <v>11012</v>
          </cell>
        </row>
        <row r="28282">
          <cell r="H28282">
            <v>48636.363636363632</v>
          </cell>
          <cell r="I28282">
            <v>11012</v>
          </cell>
        </row>
        <row r="28283">
          <cell r="H28283">
            <v>91818.181818181809</v>
          </cell>
          <cell r="I28283">
            <v>11012</v>
          </cell>
        </row>
        <row r="28284">
          <cell r="H28284">
            <v>89272.727272727265</v>
          </cell>
          <cell r="I28284">
            <v>11012</v>
          </cell>
        </row>
        <row r="28285">
          <cell r="H28285">
            <v>73909.090909090897</v>
          </cell>
          <cell r="I28285">
            <v>11012</v>
          </cell>
        </row>
        <row r="28286">
          <cell r="H28286">
            <v>150909.09090909088</v>
          </cell>
          <cell r="I28286">
            <v>11012</v>
          </cell>
        </row>
        <row r="28287">
          <cell r="H28287">
            <v>140545.45454545453</v>
          </cell>
          <cell r="I28287">
            <v>11012</v>
          </cell>
        </row>
        <row r="28288">
          <cell r="H28288">
            <v>76181.818181818177</v>
          </cell>
          <cell r="I28288">
            <v>11012</v>
          </cell>
        </row>
        <row r="28289">
          <cell r="H28289">
            <v>80181.818181818177</v>
          </cell>
          <cell r="I28289">
            <v>11012</v>
          </cell>
        </row>
        <row r="28290">
          <cell r="H28290">
            <v>41545.454545454544</v>
          </cell>
          <cell r="I28290">
            <v>11012</v>
          </cell>
        </row>
        <row r="28291">
          <cell r="H28291">
            <v>32636.363636363632</v>
          </cell>
          <cell r="I28291">
            <v>11012</v>
          </cell>
        </row>
        <row r="28292">
          <cell r="H28292">
            <v>43181.818181818177</v>
          </cell>
          <cell r="I28292">
            <v>11012</v>
          </cell>
        </row>
        <row r="28293">
          <cell r="H28293">
            <v>26999.999999999996</v>
          </cell>
          <cell r="I28293">
            <v>11012</v>
          </cell>
        </row>
        <row r="28294">
          <cell r="H28294">
            <v>22454.545454545452</v>
          </cell>
          <cell r="I28294">
            <v>11012</v>
          </cell>
        </row>
        <row r="28295">
          <cell r="H28295">
            <v>27818.181818181816</v>
          </cell>
          <cell r="I28295">
            <v>11012</v>
          </cell>
        </row>
        <row r="28296">
          <cell r="H28296">
            <v>55272.727272727265</v>
          </cell>
          <cell r="I28296">
            <v>11012</v>
          </cell>
        </row>
        <row r="28297">
          <cell r="H28297">
            <v>38636.363636363632</v>
          </cell>
          <cell r="I28297">
            <v>11012</v>
          </cell>
        </row>
        <row r="28298">
          <cell r="H28298">
            <v>88818.181818181809</v>
          </cell>
          <cell r="I28298">
            <v>11012</v>
          </cell>
        </row>
        <row r="28299">
          <cell r="H28299">
            <v>71272.727272727265</v>
          </cell>
          <cell r="I28299">
            <v>11012</v>
          </cell>
        </row>
        <row r="28300">
          <cell r="H28300">
            <v>66727.272727272721</v>
          </cell>
          <cell r="I28300">
            <v>11012</v>
          </cell>
        </row>
        <row r="28301">
          <cell r="H28301">
            <v>65363.63636363636</v>
          </cell>
          <cell r="I28301">
            <v>11012</v>
          </cell>
        </row>
        <row r="28302">
          <cell r="H28302">
            <v>43181.818181818177</v>
          </cell>
          <cell r="I28302">
            <v>11012</v>
          </cell>
        </row>
        <row r="28303">
          <cell r="H28303">
            <v>4545.454545454545</v>
          </cell>
          <cell r="I28303">
            <v>11012</v>
          </cell>
        </row>
        <row r="28304">
          <cell r="H28304">
            <v>22727.272727272724</v>
          </cell>
          <cell r="I28304">
            <v>11012</v>
          </cell>
        </row>
        <row r="28305">
          <cell r="H28305">
            <v>21636.363636363636</v>
          </cell>
          <cell r="I28305">
            <v>11012</v>
          </cell>
        </row>
        <row r="28306">
          <cell r="H28306">
            <v>74727.272727272721</v>
          </cell>
          <cell r="I28306">
            <v>11012</v>
          </cell>
        </row>
        <row r="28307">
          <cell r="H28307">
            <v>49636.363636363632</v>
          </cell>
          <cell r="I28307">
            <v>11012</v>
          </cell>
        </row>
        <row r="28308">
          <cell r="H28308">
            <v>8909.0909090909081</v>
          </cell>
          <cell r="I28308">
            <v>11012</v>
          </cell>
        </row>
        <row r="28309">
          <cell r="H28309">
            <v>125818.18181818181</v>
          </cell>
          <cell r="I28309">
            <v>11012</v>
          </cell>
        </row>
        <row r="28310">
          <cell r="H28310">
            <v>18090.909090909088</v>
          </cell>
          <cell r="I28310">
            <v>11012</v>
          </cell>
        </row>
        <row r="28311">
          <cell r="H28311">
            <v>24909.090909090908</v>
          </cell>
          <cell r="I28311">
            <v>11012</v>
          </cell>
        </row>
        <row r="28312">
          <cell r="H28312">
            <v>78000</v>
          </cell>
          <cell r="I28312">
            <v>11012</v>
          </cell>
        </row>
        <row r="28313">
          <cell r="H28313">
            <v>28909.090909090908</v>
          </cell>
          <cell r="I28313">
            <v>11012</v>
          </cell>
        </row>
        <row r="28314">
          <cell r="H28314">
            <v>40363.63636363636</v>
          </cell>
          <cell r="I28314">
            <v>11012</v>
          </cell>
        </row>
        <row r="28315">
          <cell r="H28315">
            <v>28181.81818181818</v>
          </cell>
          <cell r="I28315">
            <v>11012</v>
          </cell>
        </row>
        <row r="28316">
          <cell r="H28316">
            <v>61818.181818181816</v>
          </cell>
          <cell r="I28316">
            <v>11012</v>
          </cell>
        </row>
        <row r="28317">
          <cell r="H28317">
            <v>80636.363636363632</v>
          </cell>
          <cell r="I28317">
            <v>11012</v>
          </cell>
        </row>
        <row r="28318">
          <cell r="H28318">
            <v>31090.909090909088</v>
          </cell>
          <cell r="I28318">
            <v>11012</v>
          </cell>
        </row>
        <row r="28319">
          <cell r="H28319">
            <v>14181.81818181818</v>
          </cell>
          <cell r="I28319">
            <v>11012</v>
          </cell>
        </row>
        <row r="28320">
          <cell r="H28320">
            <v>133363.63636363635</v>
          </cell>
          <cell r="I28320">
            <v>11012</v>
          </cell>
        </row>
        <row r="28321">
          <cell r="H28321">
            <v>151727.27272727271</v>
          </cell>
          <cell r="I28321">
            <v>11012</v>
          </cell>
        </row>
        <row r="28322">
          <cell r="H28322">
            <v>91272.727272727265</v>
          </cell>
          <cell r="I28322">
            <v>11012</v>
          </cell>
        </row>
        <row r="28323">
          <cell r="H28323">
            <v>16909.090909090908</v>
          </cell>
          <cell r="I28323">
            <v>11012</v>
          </cell>
        </row>
        <row r="28324">
          <cell r="H28324">
            <v>74545.454545454544</v>
          </cell>
          <cell r="I28324">
            <v>11012</v>
          </cell>
        </row>
        <row r="28325">
          <cell r="H28325">
            <v>18818.181818181816</v>
          </cell>
          <cell r="I28325">
            <v>11012</v>
          </cell>
        </row>
        <row r="28326">
          <cell r="H28326">
            <v>17727.272727272724</v>
          </cell>
          <cell r="I28326">
            <v>11012</v>
          </cell>
        </row>
        <row r="28327">
          <cell r="H28327">
            <v>28363.63636363636</v>
          </cell>
          <cell r="I28327">
            <v>11012</v>
          </cell>
        </row>
        <row r="28328">
          <cell r="H28328">
            <v>10272.727272727272</v>
          </cell>
          <cell r="I28328">
            <v>11012</v>
          </cell>
        </row>
        <row r="28329">
          <cell r="H28329">
            <v>17545.454545454544</v>
          </cell>
          <cell r="I28329">
            <v>11012</v>
          </cell>
        </row>
        <row r="28330">
          <cell r="H28330">
            <v>86636.363636363632</v>
          </cell>
          <cell r="I28330">
            <v>11012</v>
          </cell>
        </row>
        <row r="28331">
          <cell r="H28331">
            <v>113363.63636363635</v>
          </cell>
          <cell r="I28331">
            <v>11012</v>
          </cell>
        </row>
        <row r="28332">
          <cell r="H28332">
            <v>19454.545454545452</v>
          </cell>
          <cell r="I28332">
            <v>11012</v>
          </cell>
        </row>
        <row r="28333">
          <cell r="H28333">
            <v>52727.272727272721</v>
          </cell>
          <cell r="I28333">
            <v>11012</v>
          </cell>
        </row>
        <row r="28334">
          <cell r="H28334">
            <v>98090.909090909088</v>
          </cell>
          <cell r="I28334">
            <v>11012</v>
          </cell>
        </row>
        <row r="28335">
          <cell r="H28335">
            <v>65363.63636363636</v>
          </cell>
          <cell r="I28335">
            <v>11012</v>
          </cell>
        </row>
        <row r="28336">
          <cell r="H28336">
            <v>21181.81818181818</v>
          </cell>
          <cell r="I28336">
            <v>11012</v>
          </cell>
        </row>
        <row r="28337">
          <cell r="H28337">
            <v>123363.63636363635</v>
          </cell>
          <cell r="I28337">
            <v>11012</v>
          </cell>
        </row>
        <row r="28338">
          <cell r="H28338">
            <v>67090.909090909088</v>
          </cell>
          <cell r="I28338">
            <v>11012</v>
          </cell>
        </row>
        <row r="28339">
          <cell r="H28339">
            <v>51090.909090909088</v>
          </cell>
          <cell r="I28339">
            <v>11012</v>
          </cell>
        </row>
        <row r="28340">
          <cell r="H28340">
            <v>55636.363636363632</v>
          </cell>
          <cell r="I28340">
            <v>11012</v>
          </cell>
        </row>
        <row r="28341">
          <cell r="H28341">
            <v>45727.272727272721</v>
          </cell>
          <cell r="I28341">
            <v>11012</v>
          </cell>
        </row>
        <row r="28342">
          <cell r="H28342">
            <v>79272.727272727265</v>
          </cell>
          <cell r="I28342">
            <v>11012</v>
          </cell>
        </row>
        <row r="28343">
          <cell r="H28343">
            <v>76909.090909090897</v>
          </cell>
          <cell r="I28343">
            <v>11012</v>
          </cell>
        </row>
        <row r="28344">
          <cell r="H28344">
            <v>44636.363636363632</v>
          </cell>
          <cell r="I28344">
            <v>11012</v>
          </cell>
        </row>
        <row r="28345">
          <cell r="H28345">
            <v>49545.454545454544</v>
          </cell>
          <cell r="I28345">
            <v>11012</v>
          </cell>
        </row>
        <row r="28346">
          <cell r="H28346">
            <v>38272.727272727272</v>
          </cell>
          <cell r="I28346">
            <v>11012</v>
          </cell>
        </row>
        <row r="28347">
          <cell r="H28347">
            <v>32272.727272727268</v>
          </cell>
          <cell r="I28347">
            <v>11012</v>
          </cell>
        </row>
        <row r="28348">
          <cell r="H28348">
            <v>45545.454545454544</v>
          </cell>
          <cell r="I28348">
            <v>11012</v>
          </cell>
        </row>
        <row r="28349">
          <cell r="H28349">
            <v>58818.181818181816</v>
          </cell>
          <cell r="I28349">
            <v>11012</v>
          </cell>
        </row>
        <row r="28350">
          <cell r="H28350">
            <v>47181.818181818177</v>
          </cell>
          <cell r="I28350">
            <v>11012</v>
          </cell>
        </row>
        <row r="28351">
          <cell r="H28351">
            <v>53999.999999999993</v>
          </cell>
          <cell r="I28351">
            <v>11012</v>
          </cell>
        </row>
        <row r="28352">
          <cell r="H28352">
            <v>53999.999999999993</v>
          </cell>
          <cell r="I28352">
            <v>11012</v>
          </cell>
        </row>
        <row r="28353">
          <cell r="H28353">
            <v>48181.818181818177</v>
          </cell>
          <cell r="I28353">
            <v>11012</v>
          </cell>
        </row>
        <row r="28354">
          <cell r="H28354">
            <v>26363.63636363636</v>
          </cell>
          <cell r="I28354">
            <v>11012</v>
          </cell>
        </row>
        <row r="28355">
          <cell r="H28355">
            <v>35909.090909090904</v>
          </cell>
          <cell r="I28355">
            <v>11012</v>
          </cell>
        </row>
        <row r="28356">
          <cell r="H28356">
            <v>49272.727272727272</v>
          </cell>
          <cell r="I28356">
            <v>11012</v>
          </cell>
        </row>
        <row r="28357">
          <cell r="H28357">
            <v>37727.272727272721</v>
          </cell>
          <cell r="I28357">
            <v>11012</v>
          </cell>
        </row>
        <row r="28358">
          <cell r="H28358">
            <v>39363.63636363636</v>
          </cell>
          <cell r="I28358">
            <v>11012</v>
          </cell>
        </row>
        <row r="28359">
          <cell r="H28359">
            <v>43545.454545454544</v>
          </cell>
          <cell r="I28359">
            <v>11012</v>
          </cell>
        </row>
        <row r="28360">
          <cell r="H28360">
            <v>38454.545454545449</v>
          </cell>
          <cell r="I28360">
            <v>11012</v>
          </cell>
        </row>
        <row r="28361">
          <cell r="H28361">
            <v>78636.363636363632</v>
          </cell>
          <cell r="I28361">
            <v>11012</v>
          </cell>
        </row>
        <row r="28362">
          <cell r="H28362">
            <v>29727.272727272724</v>
          </cell>
          <cell r="I28362">
            <v>11012</v>
          </cell>
        </row>
        <row r="28363">
          <cell r="H28363">
            <v>94909.090909090897</v>
          </cell>
          <cell r="I28363">
            <v>11012</v>
          </cell>
        </row>
        <row r="28364">
          <cell r="H28364">
            <v>5363.6363636363631</v>
          </cell>
          <cell r="I28364">
            <v>11012</v>
          </cell>
        </row>
        <row r="28365">
          <cell r="H28365">
            <v>44545.454545454544</v>
          </cell>
          <cell r="I28365">
            <v>11012</v>
          </cell>
        </row>
        <row r="28366">
          <cell r="H28366">
            <v>21000</v>
          </cell>
          <cell r="I28366">
            <v>11012</v>
          </cell>
        </row>
        <row r="28367">
          <cell r="H28367">
            <v>35909.090909090904</v>
          </cell>
          <cell r="I28367">
            <v>11012</v>
          </cell>
        </row>
        <row r="28368">
          <cell r="H28368">
            <v>14363.636363636362</v>
          </cell>
          <cell r="I28368">
            <v>11012</v>
          </cell>
        </row>
        <row r="28369">
          <cell r="H28369">
            <v>20636.363636363636</v>
          </cell>
          <cell r="I28369">
            <v>11012</v>
          </cell>
        </row>
        <row r="28370">
          <cell r="H28370">
            <v>53636.363636363632</v>
          </cell>
          <cell r="I28370">
            <v>11012</v>
          </cell>
        </row>
        <row r="28371">
          <cell r="H28371">
            <v>82181.818181818177</v>
          </cell>
          <cell r="I28371">
            <v>11012</v>
          </cell>
        </row>
        <row r="28372">
          <cell r="H28372">
            <v>47090.909090909088</v>
          </cell>
          <cell r="I28372">
            <v>11012</v>
          </cell>
        </row>
        <row r="28373">
          <cell r="H28373">
            <v>49454.545454545449</v>
          </cell>
          <cell r="I28373">
            <v>11012</v>
          </cell>
        </row>
        <row r="28374">
          <cell r="H28374">
            <v>5999.9999999999991</v>
          </cell>
          <cell r="I28374">
            <v>11012</v>
          </cell>
        </row>
        <row r="28375">
          <cell r="H28375">
            <v>80000</v>
          </cell>
          <cell r="I28375">
            <v>11012</v>
          </cell>
        </row>
        <row r="28376">
          <cell r="H28376">
            <v>94454.545454545441</v>
          </cell>
          <cell r="I28376">
            <v>11012</v>
          </cell>
        </row>
        <row r="28377">
          <cell r="H28377">
            <v>79454.545454545441</v>
          </cell>
          <cell r="I28377">
            <v>11012</v>
          </cell>
        </row>
        <row r="28378">
          <cell r="H28378">
            <v>75454.545454545441</v>
          </cell>
          <cell r="I28378">
            <v>11012</v>
          </cell>
        </row>
        <row r="28379">
          <cell r="H28379">
            <v>351454.54545454541</v>
          </cell>
          <cell r="I28379">
            <v>11012</v>
          </cell>
        </row>
        <row r="28380">
          <cell r="H28380">
            <v>255363.63636363635</v>
          </cell>
          <cell r="I28380">
            <v>11012</v>
          </cell>
        </row>
        <row r="28381">
          <cell r="H28381">
            <v>1363.6363636363635</v>
          </cell>
          <cell r="I28381">
            <v>11012</v>
          </cell>
        </row>
        <row r="28382">
          <cell r="H28382">
            <v>10545.454545454544</v>
          </cell>
          <cell r="I28382">
            <v>11012</v>
          </cell>
        </row>
        <row r="28383">
          <cell r="H28383">
            <v>76272.727272727265</v>
          </cell>
          <cell r="I28383">
            <v>11012</v>
          </cell>
        </row>
        <row r="28384">
          <cell r="H28384">
            <v>51454.545454545449</v>
          </cell>
          <cell r="I28384">
            <v>11012</v>
          </cell>
        </row>
        <row r="28385">
          <cell r="H28385">
            <v>30090.909090909088</v>
          </cell>
          <cell r="I28385">
            <v>11012</v>
          </cell>
        </row>
        <row r="28386">
          <cell r="H28386">
            <v>34818.181818181816</v>
          </cell>
          <cell r="I28386">
            <v>11012</v>
          </cell>
        </row>
        <row r="28387">
          <cell r="H28387">
            <v>90090.909090909088</v>
          </cell>
          <cell r="I28387">
            <v>11012</v>
          </cell>
        </row>
        <row r="28388">
          <cell r="H28388">
            <v>71454.545454545456</v>
          </cell>
          <cell r="I28388">
            <v>11012</v>
          </cell>
        </row>
        <row r="28389">
          <cell r="H28389">
            <v>47363.63636363636</v>
          </cell>
          <cell r="I28389">
            <v>11012</v>
          </cell>
        </row>
        <row r="28390">
          <cell r="H28390">
            <v>51272.727272727272</v>
          </cell>
          <cell r="I28390">
            <v>11012</v>
          </cell>
        </row>
        <row r="28391">
          <cell r="H28391">
            <v>128727.27272727272</v>
          </cell>
          <cell r="I28391">
            <v>11012</v>
          </cell>
        </row>
        <row r="28392">
          <cell r="H28392">
            <v>57454.545454545449</v>
          </cell>
          <cell r="I28392">
            <v>11012</v>
          </cell>
        </row>
        <row r="28393">
          <cell r="H28393">
            <v>9818.181818181818</v>
          </cell>
          <cell r="I28393">
            <v>11012</v>
          </cell>
        </row>
        <row r="28394">
          <cell r="H28394">
            <v>9818.181818181818</v>
          </cell>
          <cell r="I28394">
            <v>11012</v>
          </cell>
        </row>
        <row r="28395">
          <cell r="H28395">
            <v>8545.4545454545441</v>
          </cell>
          <cell r="I28395">
            <v>11012</v>
          </cell>
        </row>
        <row r="28396">
          <cell r="H28396">
            <v>9818.181818181818</v>
          </cell>
          <cell r="I28396">
            <v>11012</v>
          </cell>
        </row>
        <row r="28397">
          <cell r="H28397">
            <v>47090.909090909088</v>
          </cell>
          <cell r="I28397">
            <v>11012</v>
          </cell>
        </row>
        <row r="28398">
          <cell r="H28398">
            <v>9818.181818181818</v>
          </cell>
          <cell r="I28398">
            <v>11012</v>
          </cell>
        </row>
        <row r="28399">
          <cell r="H28399">
            <v>70818.181818181809</v>
          </cell>
          <cell r="I28399">
            <v>11012</v>
          </cell>
        </row>
        <row r="28400">
          <cell r="H28400">
            <v>9818.181818181818</v>
          </cell>
          <cell r="I28400">
            <v>11012</v>
          </cell>
        </row>
        <row r="28401">
          <cell r="H28401">
            <v>9818.181818181818</v>
          </cell>
          <cell r="I28401">
            <v>11012</v>
          </cell>
        </row>
        <row r="28402">
          <cell r="H28402">
            <v>24545.454545454544</v>
          </cell>
          <cell r="I28402">
            <v>11012</v>
          </cell>
        </row>
        <row r="28403">
          <cell r="H28403">
            <v>32818.181818181816</v>
          </cell>
          <cell r="I28403">
            <v>11012</v>
          </cell>
        </row>
        <row r="28404">
          <cell r="H28404">
            <v>33181.818181818177</v>
          </cell>
          <cell r="I28404">
            <v>11012</v>
          </cell>
        </row>
        <row r="28405">
          <cell r="H28405">
            <v>65272.727272727265</v>
          </cell>
          <cell r="I28405">
            <v>11012</v>
          </cell>
        </row>
        <row r="28406">
          <cell r="H28406">
            <v>74363.636363636353</v>
          </cell>
          <cell r="I28406">
            <v>11012</v>
          </cell>
        </row>
        <row r="28407">
          <cell r="H28407">
            <v>62363.63636363636</v>
          </cell>
          <cell r="I28407">
            <v>11012</v>
          </cell>
        </row>
        <row r="28408">
          <cell r="H28408">
            <v>23999.999999999996</v>
          </cell>
          <cell r="I28408">
            <v>11012</v>
          </cell>
        </row>
        <row r="28409">
          <cell r="H28409">
            <v>50545.454545454544</v>
          </cell>
          <cell r="I28409">
            <v>11012</v>
          </cell>
        </row>
        <row r="28410">
          <cell r="H28410">
            <v>34363.63636363636</v>
          </cell>
          <cell r="I28410">
            <v>11012</v>
          </cell>
        </row>
        <row r="28411">
          <cell r="H28411">
            <v>35636.363636363632</v>
          </cell>
          <cell r="I28411">
            <v>11012</v>
          </cell>
        </row>
        <row r="28412">
          <cell r="H28412">
            <v>19090.909090909088</v>
          </cell>
          <cell r="I28412">
            <v>11012</v>
          </cell>
        </row>
        <row r="28413">
          <cell r="H28413">
            <v>80181.818181818177</v>
          </cell>
          <cell r="I28413">
            <v>11012</v>
          </cell>
        </row>
        <row r="28414">
          <cell r="H28414">
            <v>132636.36363636362</v>
          </cell>
          <cell r="I28414">
            <v>11012</v>
          </cell>
        </row>
        <row r="28415">
          <cell r="H28415">
            <v>130363.63636363635</v>
          </cell>
          <cell r="I28415">
            <v>11012</v>
          </cell>
        </row>
        <row r="28416">
          <cell r="H28416">
            <v>7818.1818181818171</v>
          </cell>
          <cell r="I28416">
            <v>11012</v>
          </cell>
        </row>
        <row r="28417">
          <cell r="H28417">
            <v>92909.090909090897</v>
          </cell>
          <cell r="I28417">
            <v>11012</v>
          </cell>
        </row>
        <row r="28418">
          <cell r="H28418">
            <v>44363.63636363636</v>
          </cell>
          <cell r="I28418">
            <v>11012</v>
          </cell>
        </row>
        <row r="28419">
          <cell r="H28419">
            <v>68909.090909090897</v>
          </cell>
          <cell r="I28419">
            <v>11012</v>
          </cell>
        </row>
        <row r="28420">
          <cell r="H28420">
            <v>185454.54545454544</v>
          </cell>
          <cell r="I28420">
            <v>11012</v>
          </cell>
        </row>
        <row r="28421">
          <cell r="H28421">
            <v>25909.090909090908</v>
          </cell>
          <cell r="I28421">
            <v>11012</v>
          </cell>
        </row>
        <row r="28422">
          <cell r="H28422">
            <v>46999.999999999993</v>
          </cell>
          <cell r="I28422">
            <v>11012</v>
          </cell>
        </row>
        <row r="28423">
          <cell r="H28423">
            <v>239818.18181818179</v>
          </cell>
          <cell r="I28423">
            <v>11012</v>
          </cell>
        </row>
        <row r="28424">
          <cell r="H28424">
            <v>235909.09090909088</v>
          </cell>
          <cell r="I28424">
            <v>11012</v>
          </cell>
        </row>
        <row r="28425">
          <cell r="H28425">
            <v>43909.090909090904</v>
          </cell>
          <cell r="I28425">
            <v>11012</v>
          </cell>
        </row>
        <row r="28426">
          <cell r="H28426">
            <v>145000</v>
          </cell>
          <cell r="I28426">
            <v>11012</v>
          </cell>
        </row>
        <row r="28427">
          <cell r="H28427">
            <v>26363.63636363636</v>
          </cell>
          <cell r="I28427">
            <v>11012</v>
          </cell>
        </row>
        <row r="28428">
          <cell r="H28428">
            <v>111999.99999999999</v>
          </cell>
          <cell r="I28428">
            <v>11012</v>
          </cell>
        </row>
        <row r="28429">
          <cell r="H28429">
            <v>22909.090909090908</v>
          </cell>
          <cell r="I28429">
            <v>11012</v>
          </cell>
        </row>
        <row r="28430">
          <cell r="H28430">
            <v>153272.72727272726</v>
          </cell>
          <cell r="I28430">
            <v>11012</v>
          </cell>
        </row>
        <row r="28431">
          <cell r="H28431">
            <v>73454.545454545456</v>
          </cell>
          <cell r="I28431">
            <v>11012</v>
          </cell>
        </row>
        <row r="28432">
          <cell r="H28432">
            <v>45090.909090909088</v>
          </cell>
          <cell r="I28432">
            <v>11012</v>
          </cell>
        </row>
        <row r="28433">
          <cell r="H28433">
            <v>545.45454545454538</v>
          </cell>
          <cell r="I28433">
            <v>11012</v>
          </cell>
        </row>
        <row r="28434">
          <cell r="H28434">
            <v>402636.36363636359</v>
          </cell>
          <cell r="I28434">
            <v>11012</v>
          </cell>
        </row>
        <row r="28435">
          <cell r="H28435">
            <v>64090.909090909088</v>
          </cell>
          <cell r="I28435">
            <v>11012</v>
          </cell>
        </row>
        <row r="28436">
          <cell r="H28436">
            <v>62818.181818181816</v>
          </cell>
          <cell r="I28436">
            <v>11012</v>
          </cell>
        </row>
        <row r="28437">
          <cell r="H28437">
            <v>62818.181818181816</v>
          </cell>
          <cell r="I28437">
            <v>11012</v>
          </cell>
        </row>
        <row r="28438">
          <cell r="H28438">
            <v>106545.45454545453</v>
          </cell>
          <cell r="I28438">
            <v>11012</v>
          </cell>
        </row>
        <row r="28439">
          <cell r="H28439">
            <v>5999.9999999999991</v>
          </cell>
          <cell r="I28439">
            <v>11012</v>
          </cell>
        </row>
        <row r="28440">
          <cell r="H28440">
            <v>106454.54545454544</v>
          </cell>
          <cell r="I28440">
            <v>11012</v>
          </cell>
        </row>
        <row r="28441">
          <cell r="H28441">
            <v>85181.818181818177</v>
          </cell>
          <cell r="I28441">
            <v>11012</v>
          </cell>
        </row>
        <row r="28442">
          <cell r="H28442">
            <v>36818.181818181816</v>
          </cell>
          <cell r="I28442">
            <v>11012</v>
          </cell>
        </row>
        <row r="28443">
          <cell r="H28443">
            <v>30999.999999999996</v>
          </cell>
          <cell r="I28443">
            <v>11012</v>
          </cell>
        </row>
        <row r="28444">
          <cell r="H28444">
            <v>77545.454545454544</v>
          </cell>
          <cell r="I28444">
            <v>11012</v>
          </cell>
        </row>
        <row r="28445">
          <cell r="H28445">
            <v>41363.63636363636</v>
          </cell>
          <cell r="I28445">
            <v>11012</v>
          </cell>
        </row>
        <row r="28446">
          <cell r="H28446">
            <v>112363.63636363635</v>
          </cell>
          <cell r="I28446">
            <v>11012</v>
          </cell>
        </row>
        <row r="28447">
          <cell r="H28447">
            <v>20909.090909090908</v>
          </cell>
          <cell r="I28447">
            <v>11012</v>
          </cell>
        </row>
        <row r="28448">
          <cell r="H28448">
            <v>45818.181818181816</v>
          </cell>
          <cell r="I28448">
            <v>11012</v>
          </cell>
        </row>
        <row r="28449">
          <cell r="H28449">
            <v>57909.090909090904</v>
          </cell>
          <cell r="I28449">
            <v>11012</v>
          </cell>
        </row>
        <row r="28450">
          <cell r="H28450">
            <v>77363.636363636353</v>
          </cell>
          <cell r="I28450">
            <v>11012</v>
          </cell>
        </row>
        <row r="28451">
          <cell r="H28451">
            <v>55363.63636363636</v>
          </cell>
          <cell r="I28451">
            <v>11012</v>
          </cell>
        </row>
        <row r="28452">
          <cell r="H28452">
            <v>98363.636363636353</v>
          </cell>
          <cell r="I28452">
            <v>11012</v>
          </cell>
        </row>
        <row r="28453">
          <cell r="H28453">
            <v>42818.181818181816</v>
          </cell>
          <cell r="I28453">
            <v>11012</v>
          </cell>
        </row>
        <row r="28454">
          <cell r="H28454">
            <v>60272.727272727265</v>
          </cell>
          <cell r="I28454">
            <v>11012</v>
          </cell>
        </row>
        <row r="28455">
          <cell r="H28455">
            <v>110090.90909090909</v>
          </cell>
          <cell r="I28455">
            <v>11012</v>
          </cell>
        </row>
        <row r="28456">
          <cell r="H28456">
            <v>110363.63636363635</v>
          </cell>
          <cell r="I28456">
            <v>11012</v>
          </cell>
        </row>
        <row r="28457">
          <cell r="H28457">
            <v>37909.090909090904</v>
          </cell>
          <cell r="I28457">
            <v>11012</v>
          </cell>
        </row>
        <row r="28458">
          <cell r="H28458">
            <v>240320</v>
          </cell>
          <cell r="I28458">
            <v>7012</v>
          </cell>
        </row>
        <row r="28459">
          <cell r="H28459">
            <v>277200</v>
          </cell>
          <cell r="I28459">
            <v>6900</v>
          </cell>
        </row>
        <row r="28460">
          <cell r="H28460">
            <v>25454.545454545452</v>
          </cell>
          <cell r="I28460">
            <v>11012</v>
          </cell>
        </row>
        <row r="28461">
          <cell r="H28461">
            <v>24272.727272727272</v>
          </cell>
          <cell r="I28461">
            <v>11012</v>
          </cell>
        </row>
        <row r="28462">
          <cell r="H28462">
            <v>23090.909090909088</v>
          </cell>
          <cell r="I28462">
            <v>11012</v>
          </cell>
        </row>
        <row r="28463">
          <cell r="H28463">
            <v>25363.63636363636</v>
          </cell>
          <cell r="I28463">
            <v>11012</v>
          </cell>
        </row>
        <row r="28464">
          <cell r="H28464">
            <v>48363.63636363636</v>
          </cell>
          <cell r="I28464">
            <v>11012</v>
          </cell>
        </row>
        <row r="28465">
          <cell r="H28465">
            <v>71272.727272727265</v>
          </cell>
          <cell r="I28465">
            <v>11012</v>
          </cell>
        </row>
        <row r="28466">
          <cell r="H28466">
            <v>60181.818181818177</v>
          </cell>
          <cell r="I28466">
            <v>11012</v>
          </cell>
        </row>
        <row r="28467">
          <cell r="H28467">
            <v>726000</v>
          </cell>
          <cell r="I28467">
            <v>7004</v>
          </cell>
        </row>
        <row r="28468">
          <cell r="H28468">
            <v>23090.909090909088</v>
          </cell>
          <cell r="I28468">
            <v>11012</v>
          </cell>
        </row>
        <row r="28469">
          <cell r="H28469">
            <v>46272.727272727272</v>
          </cell>
          <cell r="I28469">
            <v>11012</v>
          </cell>
        </row>
        <row r="28470">
          <cell r="H28470">
            <v>58818.181818181816</v>
          </cell>
          <cell r="I28470">
            <v>11012</v>
          </cell>
        </row>
        <row r="28471">
          <cell r="H28471">
            <v>1377200</v>
          </cell>
          <cell r="I28471">
            <v>3201</v>
          </cell>
        </row>
        <row r="28472">
          <cell r="H28472">
            <v>13772000</v>
          </cell>
          <cell r="I28472">
            <v>1501</v>
          </cell>
        </row>
        <row r="28473">
          <cell r="H28473">
            <v>55545.454545454544</v>
          </cell>
          <cell r="I28473">
            <v>11012</v>
          </cell>
        </row>
        <row r="28474">
          <cell r="H28474">
            <v>95272.727272727265</v>
          </cell>
          <cell r="I28474">
            <v>11012</v>
          </cell>
        </row>
        <row r="28475">
          <cell r="H28475">
            <v>46818.181818181816</v>
          </cell>
          <cell r="I28475">
            <v>11012</v>
          </cell>
        </row>
        <row r="28476">
          <cell r="H28476">
            <v>30000</v>
          </cell>
          <cell r="I28476">
            <v>6900</v>
          </cell>
        </row>
        <row r="28477">
          <cell r="H28477">
            <v>38454.545454545449</v>
          </cell>
          <cell r="I28477">
            <v>11012</v>
          </cell>
        </row>
        <row r="28478">
          <cell r="H28478">
            <v>98090.909090909088</v>
          </cell>
          <cell r="I28478">
            <v>11012</v>
          </cell>
        </row>
        <row r="28479">
          <cell r="H28479">
            <v>50090.909090909088</v>
          </cell>
          <cell r="I28479">
            <v>11012</v>
          </cell>
        </row>
        <row r="28480">
          <cell r="H28480">
            <v>54363.63636363636</v>
          </cell>
          <cell r="I28480">
            <v>11012</v>
          </cell>
        </row>
        <row r="28481">
          <cell r="H28481">
            <v>82545.454545454544</v>
          </cell>
          <cell r="I28481">
            <v>11012</v>
          </cell>
        </row>
        <row r="28482">
          <cell r="H28482">
            <v>19454.545454545452</v>
          </cell>
          <cell r="I28482">
            <v>11012</v>
          </cell>
        </row>
        <row r="28483">
          <cell r="H28483">
            <v>70272.727272727265</v>
          </cell>
          <cell r="I28483">
            <v>11012</v>
          </cell>
        </row>
        <row r="28484">
          <cell r="H28484">
            <v>41090.909090909088</v>
          </cell>
          <cell r="I28484">
            <v>11012</v>
          </cell>
        </row>
        <row r="28485">
          <cell r="H28485">
            <v>13636.363636363636</v>
          </cell>
          <cell r="I28485">
            <v>11012</v>
          </cell>
        </row>
        <row r="28486">
          <cell r="H28486">
            <v>160545.45454545453</v>
          </cell>
          <cell r="I28486">
            <v>11012</v>
          </cell>
        </row>
        <row r="28487">
          <cell r="H28487">
            <v>64727.272727272721</v>
          </cell>
          <cell r="I28487">
            <v>11012</v>
          </cell>
        </row>
        <row r="28488">
          <cell r="H28488">
            <v>59999.999999999993</v>
          </cell>
          <cell r="I28488">
            <v>11012</v>
          </cell>
        </row>
        <row r="28489">
          <cell r="H28489">
            <v>104818.18181818181</v>
          </cell>
          <cell r="I28489">
            <v>11012</v>
          </cell>
        </row>
        <row r="28490">
          <cell r="H28490">
            <v>75363.636363636353</v>
          </cell>
          <cell r="I28490">
            <v>11012</v>
          </cell>
        </row>
        <row r="28491">
          <cell r="H28491">
            <v>65909.090909090897</v>
          </cell>
          <cell r="I28491">
            <v>11012</v>
          </cell>
        </row>
        <row r="28492">
          <cell r="H28492">
            <v>61454.545454545449</v>
          </cell>
          <cell r="I28492">
            <v>11012</v>
          </cell>
        </row>
        <row r="28493">
          <cell r="H28493">
            <v>52181.818181818177</v>
          </cell>
          <cell r="I28493">
            <v>11012</v>
          </cell>
        </row>
        <row r="28494">
          <cell r="H28494">
            <v>52909.090909090904</v>
          </cell>
          <cell r="I28494">
            <v>11012</v>
          </cell>
        </row>
        <row r="28495">
          <cell r="H28495">
            <v>80727.272727272721</v>
          </cell>
          <cell r="I28495">
            <v>11012</v>
          </cell>
        </row>
        <row r="28496">
          <cell r="H28496">
            <v>31272.727272727268</v>
          </cell>
          <cell r="I28496">
            <v>11012</v>
          </cell>
        </row>
        <row r="28497">
          <cell r="H28497">
            <v>75181.818181818177</v>
          </cell>
          <cell r="I28497">
            <v>11012</v>
          </cell>
        </row>
        <row r="28498">
          <cell r="H28498">
            <v>59909.090909090904</v>
          </cell>
          <cell r="I28498">
            <v>11012</v>
          </cell>
        </row>
        <row r="28499">
          <cell r="H28499">
            <v>69363.636363636353</v>
          </cell>
          <cell r="I28499">
            <v>11012</v>
          </cell>
        </row>
        <row r="28500">
          <cell r="H28500">
            <v>112181.81818181818</v>
          </cell>
          <cell r="I28500">
            <v>11012</v>
          </cell>
        </row>
        <row r="28501">
          <cell r="H28501">
            <v>2068545.4545454544</v>
          </cell>
          <cell r="I28501">
            <v>11012</v>
          </cell>
        </row>
        <row r="28502">
          <cell r="H28502">
            <v>43818.181818181816</v>
          </cell>
          <cell r="I28502">
            <v>11012</v>
          </cell>
        </row>
        <row r="28503">
          <cell r="H28503">
            <v>78272.727272727265</v>
          </cell>
          <cell r="I28503">
            <v>11012</v>
          </cell>
        </row>
        <row r="28504">
          <cell r="H28504">
            <v>73727.272727272721</v>
          </cell>
          <cell r="I28504">
            <v>11012</v>
          </cell>
        </row>
        <row r="28505">
          <cell r="H28505">
            <v>10727.272727272726</v>
          </cell>
          <cell r="I28505">
            <v>11012</v>
          </cell>
        </row>
        <row r="28506">
          <cell r="H28506">
            <v>108090.90909090909</v>
          </cell>
          <cell r="I28506">
            <v>11012</v>
          </cell>
        </row>
        <row r="28507">
          <cell r="H28507">
            <v>76909.090909090897</v>
          </cell>
          <cell r="I28507">
            <v>11012</v>
          </cell>
        </row>
        <row r="28508">
          <cell r="H28508">
            <v>77272.727272727265</v>
          </cell>
          <cell r="I28508">
            <v>11012</v>
          </cell>
        </row>
        <row r="28509">
          <cell r="H28509">
            <v>32909.090909090904</v>
          </cell>
          <cell r="I28509">
            <v>11012</v>
          </cell>
        </row>
        <row r="28510">
          <cell r="H28510">
            <v>114090.90909090909</v>
          </cell>
          <cell r="I28510">
            <v>11012</v>
          </cell>
        </row>
        <row r="28511">
          <cell r="H28511">
            <v>79090.909090909088</v>
          </cell>
          <cell r="I28511">
            <v>11012</v>
          </cell>
        </row>
        <row r="28512">
          <cell r="H28512">
            <v>146181.81818181818</v>
          </cell>
          <cell r="I28512">
            <v>11012</v>
          </cell>
        </row>
        <row r="28513">
          <cell r="H28513">
            <v>76727.272727272721</v>
          </cell>
          <cell r="I28513">
            <v>11012</v>
          </cell>
        </row>
        <row r="28514">
          <cell r="H28514">
            <v>50454.545454545449</v>
          </cell>
          <cell r="I28514">
            <v>11012</v>
          </cell>
        </row>
        <row r="28515">
          <cell r="H28515">
            <v>43727.272727272721</v>
          </cell>
          <cell r="I28515">
            <v>11012</v>
          </cell>
        </row>
        <row r="28516">
          <cell r="H28516">
            <v>39818.181818181816</v>
          </cell>
          <cell r="I28516">
            <v>11012</v>
          </cell>
        </row>
        <row r="28517">
          <cell r="H28517">
            <v>113727.27272727272</v>
          </cell>
          <cell r="I28517">
            <v>11012</v>
          </cell>
        </row>
        <row r="28518">
          <cell r="H28518">
            <v>65454.545454545449</v>
          </cell>
          <cell r="I28518">
            <v>11012</v>
          </cell>
        </row>
        <row r="28519">
          <cell r="H28519">
            <v>34545.454545454544</v>
          </cell>
          <cell r="I28519">
            <v>11012</v>
          </cell>
        </row>
        <row r="28520">
          <cell r="H28520">
            <v>26818.181818181816</v>
          </cell>
          <cell r="I28520">
            <v>11012</v>
          </cell>
        </row>
        <row r="28521">
          <cell r="H28521">
            <v>87909.090909090897</v>
          </cell>
          <cell r="I28521">
            <v>11012</v>
          </cell>
        </row>
        <row r="28522">
          <cell r="H28522">
            <v>18727.272727272724</v>
          </cell>
          <cell r="I28522">
            <v>11012</v>
          </cell>
        </row>
        <row r="28523">
          <cell r="H28523">
            <v>35363.63636363636</v>
          </cell>
          <cell r="I28523">
            <v>11012</v>
          </cell>
        </row>
        <row r="28524">
          <cell r="H28524">
            <v>81909.090909090897</v>
          </cell>
          <cell r="I28524">
            <v>11012</v>
          </cell>
        </row>
        <row r="28525">
          <cell r="H28525">
            <v>28545.454545454544</v>
          </cell>
          <cell r="I28525">
            <v>11012</v>
          </cell>
        </row>
        <row r="28526">
          <cell r="H28526">
            <v>70090.909090909088</v>
          </cell>
          <cell r="I28526">
            <v>11012</v>
          </cell>
        </row>
        <row r="28527">
          <cell r="H28527">
            <v>54818.181818181816</v>
          </cell>
          <cell r="I28527">
            <v>11012</v>
          </cell>
        </row>
        <row r="28528">
          <cell r="H28528">
            <v>76000</v>
          </cell>
          <cell r="I28528">
            <v>11012</v>
          </cell>
        </row>
        <row r="28529">
          <cell r="H28529">
            <v>48090.909090909088</v>
          </cell>
          <cell r="I28529">
            <v>11012</v>
          </cell>
        </row>
        <row r="28530">
          <cell r="H28530">
            <v>8727.2727272727261</v>
          </cell>
          <cell r="I28530">
            <v>11012</v>
          </cell>
        </row>
        <row r="28531">
          <cell r="H28531">
            <v>69454.545454545456</v>
          </cell>
          <cell r="I28531">
            <v>11012</v>
          </cell>
        </row>
        <row r="28532">
          <cell r="H28532">
            <v>61818.181818181816</v>
          </cell>
          <cell r="I28532">
            <v>11012</v>
          </cell>
        </row>
        <row r="28533">
          <cell r="H28533">
            <v>42727.272727272721</v>
          </cell>
          <cell r="I28533">
            <v>11012</v>
          </cell>
        </row>
        <row r="28534">
          <cell r="H28534">
            <v>169636.36363636362</v>
          </cell>
          <cell r="I28534">
            <v>11012</v>
          </cell>
        </row>
        <row r="28535">
          <cell r="H28535">
            <v>45909.090909090904</v>
          </cell>
          <cell r="I28535">
            <v>11012</v>
          </cell>
        </row>
        <row r="28536">
          <cell r="H28536">
            <v>125272.72727272726</v>
          </cell>
          <cell r="I28536">
            <v>11012</v>
          </cell>
        </row>
        <row r="28537">
          <cell r="H28537">
            <v>22636.363636363636</v>
          </cell>
          <cell r="I28537">
            <v>11012</v>
          </cell>
        </row>
        <row r="28538">
          <cell r="H28538">
            <v>324909.09090909088</v>
          </cell>
          <cell r="I28538">
            <v>11012</v>
          </cell>
        </row>
        <row r="28539">
          <cell r="H28539">
            <v>111818.18181818181</v>
          </cell>
          <cell r="I28539">
            <v>11012</v>
          </cell>
        </row>
        <row r="28540">
          <cell r="H28540">
            <v>74000</v>
          </cell>
          <cell r="I28540">
            <v>11012</v>
          </cell>
        </row>
        <row r="28541">
          <cell r="H28541">
            <v>4818.181818181818</v>
          </cell>
          <cell r="I28541">
            <v>11012</v>
          </cell>
        </row>
        <row r="28542">
          <cell r="H28542">
            <v>39181.818181818177</v>
          </cell>
          <cell r="I28542">
            <v>11012</v>
          </cell>
        </row>
        <row r="28543">
          <cell r="H28543">
            <v>111999.99999999999</v>
          </cell>
          <cell r="I28543">
            <v>11012</v>
          </cell>
        </row>
        <row r="28544">
          <cell r="H28544">
            <v>23909.090909090908</v>
          </cell>
          <cell r="I28544">
            <v>11012</v>
          </cell>
        </row>
        <row r="28545">
          <cell r="H28545">
            <v>7181.8181818181811</v>
          </cell>
          <cell r="I28545">
            <v>11012</v>
          </cell>
        </row>
        <row r="28546">
          <cell r="H28546">
            <v>27090.909090909088</v>
          </cell>
          <cell r="I28546">
            <v>11012</v>
          </cell>
        </row>
        <row r="28547">
          <cell r="H28547">
            <v>107363.63636363635</v>
          </cell>
          <cell r="I28547">
            <v>11012</v>
          </cell>
        </row>
        <row r="28548">
          <cell r="H28548">
            <v>128363.63636363635</v>
          </cell>
          <cell r="I28548">
            <v>11012</v>
          </cell>
        </row>
        <row r="28549">
          <cell r="H28549">
            <v>73272.727272727265</v>
          </cell>
          <cell r="I28549">
            <v>11012</v>
          </cell>
        </row>
        <row r="28550">
          <cell r="H28550">
            <v>35818.181818181816</v>
          </cell>
          <cell r="I28550">
            <v>11012</v>
          </cell>
        </row>
        <row r="28551">
          <cell r="H28551">
            <v>10363.636363636362</v>
          </cell>
          <cell r="I28551">
            <v>11012</v>
          </cell>
        </row>
        <row r="28552">
          <cell r="H28552">
            <v>909.09090909090901</v>
          </cell>
          <cell r="I28552">
            <v>11012</v>
          </cell>
        </row>
        <row r="28553">
          <cell r="H28553">
            <v>181.81818181818181</v>
          </cell>
          <cell r="I28553">
            <v>11012</v>
          </cell>
        </row>
        <row r="28554">
          <cell r="H28554">
            <v>90.909090909090907</v>
          </cell>
          <cell r="I28554">
            <v>11012</v>
          </cell>
        </row>
        <row r="28555">
          <cell r="H28555">
            <v>74818.181818181809</v>
          </cell>
          <cell r="I28555">
            <v>11012</v>
          </cell>
        </row>
        <row r="28556">
          <cell r="H28556">
            <v>46909.090909090904</v>
          </cell>
          <cell r="I28556">
            <v>11012</v>
          </cell>
        </row>
        <row r="28557">
          <cell r="H28557">
            <v>59636.363636363632</v>
          </cell>
          <cell r="I28557">
            <v>11012</v>
          </cell>
        </row>
        <row r="28558">
          <cell r="H28558">
            <v>18727.272727272724</v>
          </cell>
          <cell r="I28558">
            <v>11012</v>
          </cell>
        </row>
        <row r="28559">
          <cell r="H28559">
            <v>18545.454545454544</v>
          </cell>
          <cell r="I28559">
            <v>11012</v>
          </cell>
        </row>
        <row r="28560">
          <cell r="H28560">
            <v>138363.63636363635</v>
          </cell>
          <cell r="I28560">
            <v>11012</v>
          </cell>
        </row>
        <row r="28561">
          <cell r="H28561">
            <v>65272.727272727265</v>
          </cell>
          <cell r="I28561">
            <v>11012</v>
          </cell>
        </row>
        <row r="28562">
          <cell r="H28562">
            <v>55090.909090909088</v>
          </cell>
          <cell r="I28562">
            <v>11012</v>
          </cell>
        </row>
        <row r="28563">
          <cell r="H28563">
            <v>5090.9090909090901</v>
          </cell>
          <cell r="I28563">
            <v>11012</v>
          </cell>
        </row>
        <row r="28564">
          <cell r="H28564">
            <v>5090.9090909090901</v>
          </cell>
          <cell r="I28564">
            <v>11012</v>
          </cell>
        </row>
        <row r="28565">
          <cell r="H28565">
            <v>83727.272727272721</v>
          </cell>
          <cell r="I28565">
            <v>11012</v>
          </cell>
        </row>
        <row r="28566">
          <cell r="H28566">
            <v>132181.81818181818</v>
          </cell>
          <cell r="I28566">
            <v>11012</v>
          </cell>
        </row>
        <row r="28567">
          <cell r="H28567">
            <v>58636.363636363632</v>
          </cell>
          <cell r="I28567">
            <v>11012</v>
          </cell>
        </row>
        <row r="28568">
          <cell r="H28568">
            <v>73454.545454545456</v>
          </cell>
          <cell r="I28568">
            <v>11012</v>
          </cell>
        </row>
        <row r="28569">
          <cell r="H28569">
            <v>5999.9999999999991</v>
          </cell>
          <cell r="I28569">
            <v>11012</v>
          </cell>
        </row>
        <row r="28570">
          <cell r="H28570">
            <v>25363.63636363636</v>
          </cell>
          <cell r="I28570">
            <v>11012</v>
          </cell>
        </row>
        <row r="28571">
          <cell r="H28571">
            <v>74000</v>
          </cell>
          <cell r="I28571">
            <v>11012</v>
          </cell>
        </row>
        <row r="28572">
          <cell r="H28572">
            <v>43000</v>
          </cell>
          <cell r="I28572">
            <v>11012</v>
          </cell>
        </row>
        <row r="28573">
          <cell r="H28573">
            <v>64999.999999999993</v>
          </cell>
          <cell r="I28573">
            <v>11012</v>
          </cell>
        </row>
        <row r="28574">
          <cell r="H28574">
            <v>46181.818181818177</v>
          </cell>
          <cell r="I28574">
            <v>11012</v>
          </cell>
        </row>
        <row r="28575">
          <cell r="H28575">
            <v>18545.454545454544</v>
          </cell>
          <cell r="I28575">
            <v>11012</v>
          </cell>
        </row>
        <row r="28576">
          <cell r="H28576">
            <v>45636.363636363632</v>
          </cell>
          <cell r="I28576">
            <v>11012</v>
          </cell>
        </row>
        <row r="28577">
          <cell r="H28577">
            <v>36363.63636363636</v>
          </cell>
          <cell r="I28577">
            <v>11012</v>
          </cell>
        </row>
        <row r="28578">
          <cell r="H28578">
            <v>42363.63636363636</v>
          </cell>
          <cell r="I28578">
            <v>11012</v>
          </cell>
        </row>
        <row r="28579">
          <cell r="H28579">
            <v>46090.909090909088</v>
          </cell>
          <cell r="I28579">
            <v>11012</v>
          </cell>
        </row>
        <row r="28580">
          <cell r="H28580">
            <v>78000</v>
          </cell>
          <cell r="I28580">
            <v>11012</v>
          </cell>
        </row>
        <row r="28581">
          <cell r="H28581">
            <v>57181.818181818177</v>
          </cell>
          <cell r="I28581">
            <v>11012</v>
          </cell>
        </row>
        <row r="28582">
          <cell r="H28582">
            <v>41636.363636363632</v>
          </cell>
          <cell r="I28582">
            <v>11012</v>
          </cell>
        </row>
        <row r="28583">
          <cell r="H28583">
            <v>36909.090909090904</v>
          </cell>
          <cell r="I28583">
            <v>11012</v>
          </cell>
        </row>
        <row r="28584">
          <cell r="H28584">
            <v>45363.63636363636</v>
          </cell>
          <cell r="I28584">
            <v>11012</v>
          </cell>
        </row>
        <row r="28585">
          <cell r="H28585">
            <v>36090.909090909088</v>
          </cell>
          <cell r="I28585">
            <v>11012</v>
          </cell>
        </row>
        <row r="28586">
          <cell r="H28586">
            <v>39090.909090909088</v>
          </cell>
          <cell r="I28586">
            <v>11012</v>
          </cell>
        </row>
        <row r="28587">
          <cell r="H28587">
            <v>72909.090909090897</v>
          </cell>
          <cell r="I28587">
            <v>11012</v>
          </cell>
        </row>
        <row r="28588">
          <cell r="H28588">
            <v>73454.545454545456</v>
          </cell>
          <cell r="I28588">
            <v>11012</v>
          </cell>
        </row>
        <row r="28589">
          <cell r="H28589">
            <v>75727.272727272721</v>
          </cell>
          <cell r="I28589">
            <v>11012</v>
          </cell>
        </row>
        <row r="28590">
          <cell r="H28590">
            <v>35545.454545454544</v>
          </cell>
          <cell r="I28590">
            <v>11012</v>
          </cell>
        </row>
        <row r="28591">
          <cell r="H28591">
            <v>72272.727272727265</v>
          </cell>
          <cell r="I28591">
            <v>11012</v>
          </cell>
        </row>
        <row r="28592">
          <cell r="H28592">
            <v>95363.636363636353</v>
          </cell>
          <cell r="I28592">
            <v>11012</v>
          </cell>
        </row>
        <row r="28593">
          <cell r="H28593">
            <v>135545.45454545453</v>
          </cell>
          <cell r="I28593">
            <v>11012</v>
          </cell>
        </row>
        <row r="28594">
          <cell r="H28594">
            <v>43000</v>
          </cell>
          <cell r="I28594">
            <v>11012</v>
          </cell>
        </row>
        <row r="28595">
          <cell r="H28595">
            <v>306272.72727272724</v>
          </cell>
          <cell r="I28595">
            <v>11012</v>
          </cell>
        </row>
        <row r="28596">
          <cell r="H28596">
            <v>13999.999999999998</v>
          </cell>
          <cell r="I28596">
            <v>11012</v>
          </cell>
        </row>
        <row r="28597">
          <cell r="H28597">
            <v>124545.45454545453</v>
          </cell>
          <cell r="I28597">
            <v>11012</v>
          </cell>
        </row>
        <row r="28598">
          <cell r="H28598">
            <v>54090.909090909088</v>
          </cell>
          <cell r="I28598">
            <v>11012</v>
          </cell>
        </row>
        <row r="28599">
          <cell r="H28599">
            <v>34363.63636363636</v>
          </cell>
          <cell r="I28599">
            <v>11012</v>
          </cell>
        </row>
        <row r="28600">
          <cell r="H28600">
            <v>91363.636363636353</v>
          </cell>
          <cell r="I28600">
            <v>11012</v>
          </cell>
        </row>
        <row r="28601">
          <cell r="H28601">
            <v>38545.454545454544</v>
          </cell>
          <cell r="I28601">
            <v>11012</v>
          </cell>
        </row>
        <row r="28602">
          <cell r="H28602">
            <v>80363.636363636353</v>
          </cell>
          <cell r="I28602">
            <v>11012</v>
          </cell>
        </row>
        <row r="28603">
          <cell r="H28603">
            <v>25090.909090909088</v>
          </cell>
          <cell r="I28603">
            <v>11012</v>
          </cell>
        </row>
        <row r="28604">
          <cell r="H28604">
            <v>44636.363636363632</v>
          </cell>
          <cell r="I28604">
            <v>11012</v>
          </cell>
        </row>
        <row r="28605">
          <cell r="H28605">
            <v>82090.909090909088</v>
          </cell>
          <cell r="I28605">
            <v>11012</v>
          </cell>
        </row>
        <row r="28606">
          <cell r="H28606">
            <v>39363.63636363636</v>
          </cell>
          <cell r="I28606">
            <v>11012</v>
          </cell>
        </row>
        <row r="28607">
          <cell r="H28607">
            <v>105272.72727272726</v>
          </cell>
          <cell r="I28607">
            <v>11012</v>
          </cell>
        </row>
        <row r="28608">
          <cell r="H28608">
            <v>13909.090909090908</v>
          </cell>
          <cell r="I28608">
            <v>11012</v>
          </cell>
        </row>
        <row r="28609">
          <cell r="H28609">
            <v>49363.63636363636</v>
          </cell>
          <cell r="I28609">
            <v>11012</v>
          </cell>
        </row>
        <row r="28610">
          <cell r="H28610">
            <v>38545.454545454544</v>
          </cell>
          <cell r="I28610">
            <v>11012</v>
          </cell>
        </row>
        <row r="28611">
          <cell r="H28611">
            <v>62636.363636363632</v>
          </cell>
          <cell r="I28611">
            <v>11012</v>
          </cell>
        </row>
        <row r="28612">
          <cell r="H28612">
            <v>142363.63636363635</v>
          </cell>
          <cell r="I28612">
            <v>11012</v>
          </cell>
        </row>
        <row r="28613">
          <cell r="H28613">
            <v>81181.818181818177</v>
          </cell>
          <cell r="I28613">
            <v>11012</v>
          </cell>
        </row>
        <row r="28614">
          <cell r="H28614">
            <v>187727.27272727271</v>
          </cell>
          <cell r="I28614">
            <v>11012</v>
          </cell>
        </row>
        <row r="28615">
          <cell r="H28615">
            <v>55272.727272727265</v>
          </cell>
          <cell r="I28615">
            <v>11012</v>
          </cell>
        </row>
        <row r="28616">
          <cell r="H28616">
            <v>33909.090909090904</v>
          </cell>
          <cell r="I28616">
            <v>11012</v>
          </cell>
        </row>
        <row r="28617">
          <cell r="H28617">
            <v>25727.272727272724</v>
          </cell>
          <cell r="I28617">
            <v>11012</v>
          </cell>
        </row>
        <row r="28618">
          <cell r="H28618">
            <v>19545.454545454544</v>
          </cell>
          <cell r="I28618">
            <v>11012</v>
          </cell>
        </row>
        <row r="28619">
          <cell r="H28619">
            <v>1818.181818181818</v>
          </cell>
          <cell r="I28619">
            <v>11012</v>
          </cell>
        </row>
        <row r="28620">
          <cell r="H28620">
            <v>110363.63636363635</v>
          </cell>
          <cell r="I28620">
            <v>11012</v>
          </cell>
        </row>
        <row r="28621">
          <cell r="H28621">
            <v>106636.36363636363</v>
          </cell>
          <cell r="I28621">
            <v>11012</v>
          </cell>
        </row>
        <row r="28622">
          <cell r="H28622">
            <v>34545.454545454544</v>
          </cell>
          <cell r="I28622">
            <v>11012</v>
          </cell>
        </row>
        <row r="28623">
          <cell r="H28623">
            <v>128636.36363636363</v>
          </cell>
          <cell r="I28623">
            <v>11012</v>
          </cell>
        </row>
        <row r="28624">
          <cell r="H28624">
            <v>54818.181818181816</v>
          </cell>
          <cell r="I28624">
            <v>11012</v>
          </cell>
        </row>
        <row r="28625">
          <cell r="H28625">
            <v>20545.454545454544</v>
          </cell>
          <cell r="I28625">
            <v>11012</v>
          </cell>
        </row>
        <row r="28626">
          <cell r="H28626">
            <v>134545.45454545453</v>
          </cell>
          <cell r="I28626">
            <v>11012</v>
          </cell>
        </row>
        <row r="28627">
          <cell r="H28627">
            <v>73272.727272727265</v>
          </cell>
          <cell r="I28627">
            <v>11012</v>
          </cell>
        </row>
        <row r="28628">
          <cell r="H28628">
            <v>109999.99999999999</v>
          </cell>
          <cell r="I28628">
            <v>11012</v>
          </cell>
        </row>
        <row r="28629">
          <cell r="H28629">
            <v>88545.454545454544</v>
          </cell>
          <cell r="I28629">
            <v>11012</v>
          </cell>
        </row>
        <row r="28630">
          <cell r="H28630">
            <v>68818.181818181809</v>
          </cell>
          <cell r="I28630">
            <v>11012</v>
          </cell>
        </row>
        <row r="28631">
          <cell r="H28631">
            <v>40909.090909090904</v>
          </cell>
          <cell r="I28631">
            <v>11012</v>
          </cell>
        </row>
        <row r="28632">
          <cell r="H28632">
            <v>545.45454545454538</v>
          </cell>
          <cell r="I28632">
            <v>11012</v>
          </cell>
        </row>
        <row r="28633">
          <cell r="H28633">
            <v>545.45454545454538</v>
          </cell>
          <cell r="I28633">
            <v>11012</v>
          </cell>
        </row>
        <row r="28634">
          <cell r="H28634">
            <v>21181.81818181818</v>
          </cell>
          <cell r="I28634">
            <v>11012</v>
          </cell>
        </row>
        <row r="28635">
          <cell r="H28635">
            <v>24999.999999999996</v>
          </cell>
          <cell r="I28635">
            <v>11012</v>
          </cell>
        </row>
        <row r="28636">
          <cell r="H28636">
            <v>34727.272727272728</v>
          </cell>
          <cell r="I28636">
            <v>11012</v>
          </cell>
        </row>
        <row r="28637">
          <cell r="H28637">
            <v>24090.909090909088</v>
          </cell>
          <cell r="I28637">
            <v>11012</v>
          </cell>
        </row>
        <row r="28638">
          <cell r="H28638">
            <v>72545.454545454544</v>
          </cell>
          <cell r="I28638">
            <v>11012</v>
          </cell>
        </row>
        <row r="28639">
          <cell r="H28639">
            <v>50999.999999999993</v>
          </cell>
          <cell r="I28639">
            <v>11012</v>
          </cell>
        </row>
        <row r="28640">
          <cell r="H28640">
            <v>94090.909090909088</v>
          </cell>
          <cell r="I28640">
            <v>11012</v>
          </cell>
        </row>
        <row r="28641">
          <cell r="H28641">
            <v>108181.81818181818</v>
          </cell>
          <cell r="I28641">
            <v>11012</v>
          </cell>
        </row>
        <row r="28642">
          <cell r="H28642">
            <v>79727.272727272721</v>
          </cell>
          <cell r="I28642">
            <v>11012</v>
          </cell>
        </row>
        <row r="28643">
          <cell r="H28643">
            <v>102999.99999999999</v>
          </cell>
          <cell r="I28643">
            <v>11012</v>
          </cell>
        </row>
        <row r="28644">
          <cell r="H28644">
            <v>73454.545454545456</v>
          </cell>
          <cell r="I28644">
            <v>11012</v>
          </cell>
        </row>
        <row r="28645">
          <cell r="H28645">
            <v>170545.45454545453</v>
          </cell>
          <cell r="I28645">
            <v>11012</v>
          </cell>
        </row>
        <row r="28646">
          <cell r="H28646">
            <v>117181.81818181818</v>
          </cell>
          <cell r="I28646">
            <v>11012</v>
          </cell>
        </row>
        <row r="28647">
          <cell r="H28647">
            <v>107909.0909090909</v>
          </cell>
          <cell r="I28647">
            <v>11012</v>
          </cell>
        </row>
        <row r="28648">
          <cell r="H28648">
            <v>38454.545454545449</v>
          </cell>
          <cell r="I28648">
            <v>11012</v>
          </cell>
        </row>
        <row r="28649">
          <cell r="H28649">
            <v>51636.363636363632</v>
          </cell>
          <cell r="I28649">
            <v>11012</v>
          </cell>
        </row>
        <row r="28650">
          <cell r="H28650">
            <v>74545.454545454544</v>
          </cell>
          <cell r="I28650">
            <v>11012</v>
          </cell>
        </row>
        <row r="28651">
          <cell r="H28651">
            <v>109090.90909090909</v>
          </cell>
          <cell r="I28651">
            <v>11012</v>
          </cell>
        </row>
        <row r="28652">
          <cell r="H28652">
            <v>34909.090909090904</v>
          </cell>
          <cell r="I28652">
            <v>11012</v>
          </cell>
        </row>
        <row r="28653">
          <cell r="H28653">
            <v>131454.54545454544</v>
          </cell>
          <cell r="I28653">
            <v>11012</v>
          </cell>
        </row>
        <row r="28654">
          <cell r="H28654">
            <v>74818.181818181809</v>
          </cell>
          <cell r="I28654">
            <v>11012</v>
          </cell>
        </row>
        <row r="28655">
          <cell r="H28655">
            <v>98545.454545454544</v>
          </cell>
          <cell r="I28655">
            <v>11012</v>
          </cell>
        </row>
        <row r="28656">
          <cell r="H28656">
            <v>61545.454545454537</v>
          </cell>
          <cell r="I28656">
            <v>11012</v>
          </cell>
        </row>
        <row r="28657">
          <cell r="H28657">
            <v>46636.363636363632</v>
          </cell>
          <cell r="I28657">
            <v>11012</v>
          </cell>
        </row>
        <row r="28658">
          <cell r="H28658">
            <v>28181.81818181818</v>
          </cell>
          <cell r="I28658">
            <v>11012</v>
          </cell>
        </row>
        <row r="28659">
          <cell r="H28659">
            <v>39909.090909090904</v>
          </cell>
          <cell r="I28659">
            <v>11012</v>
          </cell>
        </row>
        <row r="28660">
          <cell r="H28660">
            <v>62909.090909090904</v>
          </cell>
          <cell r="I28660">
            <v>11012</v>
          </cell>
        </row>
        <row r="28661">
          <cell r="H28661">
            <v>137727.27272727271</v>
          </cell>
          <cell r="I28661">
            <v>11012</v>
          </cell>
        </row>
        <row r="28662">
          <cell r="H28662">
            <v>82727.272727272721</v>
          </cell>
          <cell r="I28662">
            <v>11012</v>
          </cell>
        </row>
        <row r="28663">
          <cell r="H28663">
            <v>44818.181818181816</v>
          </cell>
          <cell r="I28663">
            <v>11012</v>
          </cell>
        </row>
        <row r="28664">
          <cell r="H28664">
            <v>80272.727272727265</v>
          </cell>
          <cell r="I28664">
            <v>11012</v>
          </cell>
        </row>
        <row r="28665">
          <cell r="H28665">
            <v>47181.818181818177</v>
          </cell>
          <cell r="I28665">
            <v>11012</v>
          </cell>
        </row>
        <row r="28666">
          <cell r="H28666">
            <v>34727.272727272728</v>
          </cell>
          <cell r="I28666">
            <v>11012</v>
          </cell>
        </row>
        <row r="28667">
          <cell r="H28667">
            <v>43545.454545454544</v>
          </cell>
          <cell r="I28667">
            <v>11012</v>
          </cell>
        </row>
        <row r="28668">
          <cell r="H28668">
            <v>5181.8181818181811</v>
          </cell>
          <cell r="I28668">
            <v>11012</v>
          </cell>
        </row>
        <row r="28669">
          <cell r="H28669">
            <v>56545.454545454544</v>
          </cell>
          <cell r="I28669">
            <v>11012</v>
          </cell>
        </row>
        <row r="28670">
          <cell r="H28670">
            <v>16454.545454545452</v>
          </cell>
          <cell r="I28670">
            <v>11012</v>
          </cell>
        </row>
        <row r="28671">
          <cell r="H28671">
            <v>22545.454545454544</v>
          </cell>
          <cell r="I28671">
            <v>11012</v>
          </cell>
        </row>
        <row r="28672">
          <cell r="H28672">
            <v>41636.363636363632</v>
          </cell>
          <cell r="I28672">
            <v>11012</v>
          </cell>
        </row>
        <row r="28673">
          <cell r="H28673">
            <v>12181.81818181818</v>
          </cell>
          <cell r="I28673">
            <v>11012</v>
          </cell>
        </row>
        <row r="28674">
          <cell r="H28674">
            <v>96454.545454545441</v>
          </cell>
          <cell r="I28674">
            <v>11012</v>
          </cell>
        </row>
        <row r="28675">
          <cell r="H28675">
            <v>13545.454545454544</v>
          </cell>
          <cell r="I28675">
            <v>11012</v>
          </cell>
        </row>
        <row r="28676">
          <cell r="H28676">
            <v>11909.090909090908</v>
          </cell>
          <cell r="I28676">
            <v>11012</v>
          </cell>
        </row>
        <row r="28677">
          <cell r="H28677">
            <v>43636.363636363632</v>
          </cell>
          <cell r="I28677">
            <v>11012</v>
          </cell>
        </row>
        <row r="28678">
          <cell r="H28678">
            <v>95999.999999999985</v>
          </cell>
          <cell r="I28678">
            <v>11012</v>
          </cell>
        </row>
        <row r="28679">
          <cell r="H28679">
            <v>74818.181818181809</v>
          </cell>
          <cell r="I28679">
            <v>11012</v>
          </cell>
        </row>
        <row r="28680">
          <cell r="H28680">
            <v>41545.454545454544</v>
          </cell>
          <cell r="I28680">
            <v>11012</v>
          </cell>
        </row>
        <row r="28681">
          <cell r="H28681">
            <v>69272.727272727265</v>
          </cell>
          <cell r="I28681">
            <v>11012</v>
          </cell>
        </row>
        <row r="28682">
          <cell r="H28682">
            <v>103181.81818181818</v>
          </cell>
          <cell r="I28682">
            <v>11012</v>
          </cell>
        </row>
        <row r="28683">
          <cell r="H28683">
            <v>34181.818181818177</v>
          </cell>
          <cell r="I28683">
            <v>11012</v>
          </cell>
        </row>
        <row r="28684">
          <cell r="H28684">
            <v>5090.9090909090901</v>
          </cell>
          <cell r="I28684">
            <v>11012</v>
          </cell>
        </row>
        <row r="28685">
          <cell r="H28685">
            <v>158545.45454545453</v>
          </cell>
          <cell r="I28685">
            <v>11012</v>
          </cell>
        </row>
        <row r="28686">
          <cell r="H28686">
            <v>20454.545454545452</v>
          </cell>
          <cell r="I28686">
            <v>11012</v>
          </cell>
        </row>
        <row r="28687">
          <cell r="H28687">
            <v>186909.09090909088</v>
          </cell>
          <cell r="I28687">
            <v>11012</v>
          </cell>
        </row>
        <row r="28688">
          <cell r="H28688">
            <v>6272.7272727272721</v>
          </cell>
          <cell r="I28688">
            <v>11012</v>
          </cell>
        </row>
        <row r="28689">
          <cell r="H28689">
            <v>25818.181818181816</v>
          </cell>
          <cell r="I28689">
            <v>11012</v>
          </cell>
        </row>
        <row r="28690">
          <cell r="H28690">
            <v>57454.545454545449</v>
          </cell>
          <cell r="I28690">
            <v>11012</v>
          </cell>
        </row>
        <row r="28691">
          <cell r="H28691">
            <v>21181.81818181818</v>
          </cell>
          <cell r="I28691">
            <v>11012</v>
          </cell>
        </row>
        <row r="28692">
          <cell r="H28692">
            <v>21000</v>
          </cell>
          <cell r="I28692">
            <v>11012</v>
          </cell>
        </row>
        <row r="28693">
          <cell r="H28693">
            <v>46363.63636363636</v>
          </cell>
          <cell r="I28693">
            <v>11012</v>
          </cell>
        </row>
        <row r="28694">
          <cell r="H28694">
            <v>35727.272727272728</v>
          </cell>
          <cell r="I28694">
            <v>11012</v>
          </cell>
        </row>
        <row r="28695">
          <cell r="H28695">
            <v>53999.999999999993</v>
          </cell>
          <cell r="I28695">
            <v>11012</v>
          </cell>
        </row>
        <row r="28696">
          <cell r="H28696">
            <v>38363.63636363636</v>
          </cell>
          <cell r="I28696">
            <v>11012</v>
          </cell>
        </row>
        <row r="28697">
          <cell r="H28697">
            <v>108636.36363636363</v>
          </cell>
          <cell r="I28697">
            <v>11012</v>
          </cell>
        </row>
        <row r="28698">
          <cell r="H28698">
            <v>107363.63636363635</v>
          </cell>
          <cell r="I28698">
            <v>11012</v>
          </cell>
        </row>
        <row r="28699">
          <cell r="H28699">
            <v>107999.99999999999</v>
          </cell>
          <cell r="I28699">
            <v>11012</v>
          </cell>
        </row>
        <row r="28700">
          <cell r="H28700">
            <v>54545.454545454544</v>
          </cell>
          <cell r="I28700">
            <v>11012</v>
          </cell>
        </row>
        <row r="28701">
          <cell r="H28701">
            <v>9090.9090909090901</v>
          </cell>
          <cell r="I28701">
            <v>11012</v>
          </cell>
        </row>
        <row r="28702">
          <cell r="H28702">
            <v>49181.818181818177</v>
          </cell>
          <cell r="I28702">
            <v>11012</v>
          </cell>
        </row>
        <row r="28703">
          <cell r="H28703">
            <v>113090.90909090909</v>
          </cell>
          <cell r="I28703">
            <v>11012</v>
          </cell>
        </row>
        <row r="28704">
          <cell r="H28704">
            <v>129999.99999999999</v>
          </cell>
          <cell r="I28704">
            <v>11012</v>
          </cell>
        </row>
        <row r="28705">
          <cell r="H28705">
            <v>20818.181818181816</v>
          </cell>
          <cell r="I28705">
            <v>11012</v>
          </cell>
        </row>
        <row r="28706">
          <cell r="H28706">
            <v>14454.545454545454</v>
          </cell>
          <cell r="I28706">
            <v>11012</v>
          </cell>
        </row>
        <row r="28707">
          <cell r="H28707">
            <v>69272.727272727265</v>
          </cell>
          <cell r="I28707">
            <v>11012</v>
          </cell>
        </row>
        <row r="28708">
          <cell r="H28708">
            <v>66909.090909090897</v>
          </cell>
          <cell r="I28708">
            <v>11012</v>
          </cell>
        </row>
        <row r="28709">
          <cell r="H28709">
            <v>65454.545454545449</v>
          </cell>
          <cell r="I28709">
            <v>11012</v>
          </cell>
        </row>
        <row r="28710">
          <cell r="H28710">
            <v>90727.272727272721</v>
          </cell>
          <cell r="I28710">
            <v>11012</v>
          </cell>
        </row>
        <row r="28711">
          <cell r="H28711">
            <v>76181.818181818177</v>
          </cell>
          <cell r="I28711">
            <v>11012</v>
          </cell>
        </row>
        <row r="28712">
          <cell r="H28712">
            <v>58999.999999999993</v>
          </cell>
          <cell r="I28712">
            <v>11012</v>
          </cell>
        </row>
        <row r="28713">
          <cell r="H28713">
            <v>62727.272727272721</v>
          </cell>
          <cell r="I28713">
            <v>11012</v>
          </cell>
        </row>
        <row r="28714">
          <cell r="H28714">
            <v>60636.363636363632</v>
          </cell>
          <cell r="I28714">
            <v>11012</v>
          </cell>
        </row>
        <row r="28715">
          <cell r="H28715">
            <v>140090.90909090909</v>
          </cell>
          <cell r="I28715">
            <v>11012</v>
          </cell>
        </row>
        <row r="28716">
          <cell r="H28716">
            <v>67909.090909090897</v>
          </cell>
          <cell r="I28716">
            <v>11012</v>
          </cell>
        </row>
        <row r="28717">
          <cell r="H28717">
            <v>60363.63636363636</v>
          </cell>
          <cell r="I28717">
            <v>11012</v>
          </cell>
        </row>
        <row r="28718">
          <cell r="H28718">
            <v>57727.272727272721</v>
          </cell>
          <cell r="I28718">
            <v>11012</v>
          </cell>
        </row>
        <row r="28719">
          <cell r="H28719">
            <v>33000</v>
          </cell>
          <cell r="I28719">
            <v>11012</v>
          </cell>
        </row>
        <row r="28720">
          <cell r="H28720">
            <v>33909.090909090904</v>
          </cell>
          <cell r="I28720">
            <v>11012</v>
          </cell>
        </row>
        <row r="28721">
          <cell r="H28721">
            <v>39818.181818181816</v>
          </cell>
          <cell r="I28721">
            <v>11012</v>
          </cell>
        </row>
        <row r="28722">
          <cell r="H28722">
            <v>31181.81818181818</v>
          </cell>
          <cell r="I28722">
            <v>11012</v>
          </cell>
        </row>
        <row r="28723">
          <cell r="H28723">
            <v>4909.090909090909</v>
          </cell>
          <cell r="I28723">
            <v>11012</v>
          </cell>
        </row>
        <row r="28724">
          <cell r="H28724">
            <v>13090.90909090909</v>
          </cell>
          <cell r="I28724">
            <v>11012</v>
          </cell>
        </row>
        <row r="28725">
          <cell r="H28725">
            <v>5818.181818181818</v>
          </cell>
          <cell r="I28725">
            <v>11012</v>
          </cell>
        </row>
        <row r="28726">
          <cell r="H28726">
            <v>5909.090909090909</v>
          </cell>
          <cell r="I28726">
            <v>11012</v>
          </cell>
        </row>
        <row r="28727">
          <cell r="H28727">
            <v>69090.909090909088</v>
          </cell>
          <cell r="I28727">
            <v>11012</v>
          </cell>
        </row>
        <row r="28728">
          <cell r="H28728">
            <v>74727.272727272721</v>
          </cell>
          <cell r="I28728">
            <v>11012</v>
          </cell>
        </row>
        <row r="28729">
          <cell r="H28729">
            <v>68090.909090909088</v>
          </cell>
          <cell r="I28729">
            <v>11012</v>
          </cell>
        </row>
        <row r="28730">
          <cell r="H28730">
            <v>5000</v>
          </cell>
          <cell r="I28730">
            <v>11012</v>
          </cell>
        </row>
        <row r="28731">
          <cell r="H28731">
            <v>5000</v>
          </cell>
          <cell r="I28731">
            <v>11012</v>
          </cell>
        </row>
        <row r="28732">
          <cell r="H28732">
            <v>5000</v>
          </cell>
          <cell r="I28732">
            <v>11012</v>
          </cell>
        </row>
        <row r="28733">
          <cell r="H28733">
            <v>818.18181818181813</v>
          </cell>
          <cell r="I28733">
            <v>11012</v>
          </cell>
        </row>
        <row r="28734">
          <cell r="H28734">
            <v>5000</v>
          </cell>
          <cell r="I28734">
            <v>11012</v>
          </cell>
        </row>
        <row r="28735">
          <cell r="H28735">
            <v>5000</v>
          </cell>
          <cell r="I28735">
            <v>11012</v>
          </cell>
        </row>
        <row r="28736">
          <cell r="H28736">
            <v>5000</v>
          </cell>
          <cell r="I28736">
            <v>11012</v>
          </cell>
        </row>
        <row r="28737">
          <cell r="H28737">
            <v>5000</v>
          </cell>
          <cell r="I28737">
            <v>11012</v>
          </cell>
        </row>
        <row r="28738">
          <cell r="H28738">
            <v>79272.727272727265</v>
          </cell>
          <cell r="I28738">
            <v>11012</v>
          </cell>
        </row>
        <row r="28739">
          <cell r="H28739">
            <v>72818.181818181809</v>
          </cell>
          <cell r="I28739">
            <v>11012</v>
          </cell>
        </row>
        <row r="28740">
          <cell r="H28740">
            <v>76454.545454545441</v>
          </cell>
          <cell r="I28740">
            <v>11012</v>
          </cell>
        </row>
        <row r="28741">
          <cell r="H28741">
            <v>31363.63636363636</v>
          </cell>
          <cell r="I28741">
            <v>11012</v>
          </cell>
        </row>
        <row r="28742">
          <cell r="H28742">
            <v>55727.272727272721</v>
          </cell>
          <cell r="I28742">
            <v>11012</v>
          </cell>
        </row>
        <row r="28743">
          <cell r="H28743">
            <v>118818.18181818181</v>
          </cell>
          <cell r="I28743">
            <v>11012</v>
          </cell>
        </row>
        <row r="28744">
          <cell r="H28744">
            <v>47909.090909090904</v>
          </cell>
          <cell r="I28744">
            <v>11012</v>
          </cell>
        </row>
        <row r="28745">
          <cell r="H28745">
            <v>35272.727272727272</v>
          </cell>
          <cell r="I28745">
            <v>11012</v>
          </cell>
        </row>
        <row r="28746">
          <cell r="H28746">
            <v>48999.999999999993</v>
          </cell>
          <cell r="I28746">
            <v>11012</v>
          </cell>
        </row>
        <row r="28747">
          <cell r="H28747">
            <v>90727.272727272721</v>
          </cell>
          <cell r="I28747">
            <v>11012</v>
          </cell>
        </row>
        <row r="28748">
          <cell r="H28748">
            <v>32454.545454545452</v>
          </cell>
          <cell r="I28748">
            <v>11012</v>
          </cell>
        </row>
        <row r="28749">
          <cell r="H28749">
            <v>12454.545454545454</v>
          </cell>
          <cell r="I28749">
            <v>11012</v>
          </cell>
        </row>
        <row r="28750">
          <cell r="H28750">
            <v>42636.363636363632</v>
          </cell>
          <cell r="I28750">
            <v>11012</v>
          </cell>
        </row>
        <row r="28751">
          <cell r="H28751">
            <v>43000</v>
          </cell>
          <cell r="I28751">
            <v>11012</v>
          </cell>
        </row>
        <row r="28752">
          <cell r="H28752">
            <v>34363.63636363636</v>
          </cell>
          <cell r="I28752">
            <v>11012</v>
          </cell>
        </row>
        <row r="28753">
          <cell r="H28753">
            <v>150636.36363636362</v>
          </cell>
          <cell r="I28753">
            <v>11012</v>
          </cell>
        </row>
        <row r="28754">
          <cell r="H28754">
            <v>84000</v>
          </cell>
          <cell r="I28754">
            <v>11012</v>
          </cell>
        </row>
        <row r="28755">
          <cell r="H28755">
            <v>98727.272727272721</v>
          </cell>
          <cell r="I28755">
            <v>11012</v>
          </cell>
        </row>
        <row r="28756">
          <cell r="H28756">
            <v>140727.27272727271</v>
          </cell>
          <cell r="I28756">
            <v>11012</v>
          </cell>
        </row>
        <row r="28757">
          <cell r="H28757">
            <v>50818.181818181816</v>
          </cell>
          <cell r="I28757">
            <v>11012</v>
          </cell>
        </row>
        <row r="28758">
          <cell r="H28758">
            <v>69000</v>
          </cell>
          <cell r="I28758">
            <v>11012</v>
          </cell>
        </row>
        <row r="28759">
          <cell r="H28759">
            <v>76000</v>
          </cell>
          <cell r="I28759">
            <v>11012</v>
          </cell>
        </row>
        <row r="28760">
          <cell r="H28760">
            <v>30363.63636363636</v>
          </cell>
          <cell r="I28760">
            <v>11012</v>
          </cell>
        </row>
        <row r="28761">
          <cell r="H28761">
            <v>25545.454545454544</v>
          </cell>
          <cell r="I28761">
            <v>11012</v>
          </cell>
        </row>
        <row r="28762">
          <cell r="H28762">
            <v>70727.272727272721</v>
          </cell>
          <cell r="I28762">
            <v>11012</v>
          </cell>
        </row>
        <row r="28763">
          <cell r="H28763">
            <v>13454.545454545454</v>
          </cell>
          <cell r="I28763">
            <v>11012</v>
          </cell>
        </row>
        <row r="28764">
          <cell r="H28764">
            <v>24909.090909090908</v>
          </cell>
          <cell r="I28764">
            <v>11012</v>
          </cell>
        </row>
        <row r="28765">
          <cell r="H28765">
            <v>19363.63636363636</v>
          </cell>
          <cell r="I28765">
            <v>11012</v>
          </cell>
        </row>
        <row r="28766">
          <cell r="H28766">
            <v>43727.272727272721</v>
          </cell>
          <cell r="I28766">
            <v>11012</v>
          </cell>
        </row>
        <row r="28767">
          <cell r="H28767">
            <v>52909.090909090904</v>
          </cell>
          <cell r="I28767">
            <v>11012</v>
          </cell>
        </row>
        <row r="28768">
          <cell r="H28768">
            <v>66454.545454545456</v>
          </cell>
          <cell r="I28768">
            <v>11012</v>
          </cell>
        </row>
        <row r="28769">
          <cell r="H28769">
            <v>170363.63636363635</v>
          </cell>
          <cell r="I28769">
            <v>11012</v>
          </cell>
        </row>
        <row r="28770">
          <cell r="H28770">
            <v>82818.181818181809</v>
          </cell>
          <cell r="I28770">
            <v>11012</v>
          </cell>
        </row>
        <row r="28771">
          <cell r="H28771">
            <v>66818.181818181809</v>
          </cell>
          <cell r="I28771">
            <v>11012</v>
          </cell>
        </row>
        <row r="28772">
          <cell r="H28772">
            <v>116909.0909090909</v>
          </cell>
          <cell r="I28772">
            <v>11012</v>
          </cell>
        </row>
        <row r="28773">
          <cell r="H28773">
            <v>61090.909090909088</v>
          </cell>
          <cell r="I28773">
            <v>11012</v>
          </cell>
        </row>
        <row r="28774">
          <cell r="H28774">
            <v>387636.36363636359</v>
          </cell>
          <cell r="I28774">
            <v>11012</v>
          </cell>
        </row>
        <row r="28775">
          <cell r="H28775">
            <v>173454.54545454544</v>
          </cell>
          <cell r="I28775">
            <v>11012</v>
          </cell>
        </row>
        <row r="28776">
          <cell r="H28776">
            <v>35181.818181818177</v>
          </cell>
          <cell r="I28776">
            <v>11012</v>
          </cell>
        </row>
        <row r="28777">
          <cell r="H28777">
            <v>110999.99999999999</v>
          </cell>
          <cell r="I28777">
            <v>11012</v>
          </cell>
        </row>
        <row r="28778">
          <cell r="H28778">
            <v>96636.363636363632</v>
          </cell>
          <cell r="I28778">
            <v>11012</v>
          </cell>
        </row>
        <row r="28779">
          <cell r="H28779">
            <v>52090.909090909088</v>
          </cell>
          <cell r="I28779">
            <v>11012</v>
          </cell>
        </row>
        <row r="28780">
          <cell r="H28780">
            <v>53818.181818181816</v>
          </cell>
          <cell r="I28780">
            <v>11012</v>
          </cell>
        </row>
        <row r="28781">
          <cell r="H28781">
            <v>75636.363636363632</v>
          </cell>
          <cell r="I28781">
            <v>11012</v>
          </cell>
        </row>
        <row r="28782">
          <cell r="H28782">
            <v>52727.272727272721</v>
          </cell>
          <cell r="I28782">
            <v>11012</v>
          </cell>
        </row>
        <row r="28783">
          <cell r="H28783">
            <v>61363.63636363636</v>
          </cell>
          <cell r="I28783">
            <v>11012</v>
          </cell>
        </row>
        <row r="28784">
          <cell r="H28784">
            <v>38000</v>
          </cell>
          <cell r="I28784">
            <v>11012</v>
          </cell>
        </row>
        <row r="28785">
          <cell r="H28785">
            <v>66272.727272727265</v>
          </cell>
          <cell r="I28785">
            <v>11012</v>
          </cell>
        </row>
        <row r="28786">
          <cell r="H28786">
            <v>61363.63636363636</v>
          </cell>
          <cell r="I28786">
            <v>11012</v>
          </cell>
        </row>
        <row r="28787">
          <cell r="H28787">
            <v>36363.63636363636</v>
          </cell>
          <cell r="I28787">
            <v>11012</v>
          </cell>
        </row>
        <row r="28788">
          <cell r="H28788">
            <v>71000</v>
          </cell>
          <cell r="I28788">
            <v>11012</v>
          </cell>
        </row>
        <row r="28789">
          <cell r="H28789">
            <v>22909.090909090908</v>
          </cell>
          <cell r="I28789">
            <v>11012</v>
          </cell>
        </row>
        <row r="28790">
          <cell r="H28790">
            <v>82818.181818181809</v>
          </cell>
          <cell r="I28790">
            <v>11012</v>
          </cell>
        </row>
        <row r="28791">
          <cell r="H28791">
            <v>37363.63636363636</v>
          </cell>
          <cell r="I28791">
            <v>11012</v>
          </cell>
        </row>
        <row r="28792">
          <cell r="H28792">
            <v>46363.63636363636</v>
          </cell>
          <cell r="I28792">
            <v>11012</v>
          </cell>
        </row>
        <row r="28793">
          <cell r="H28793">
            <v>22181.81818181818</v>
          </cell>
          <cell r="I28793">
            <v>11012</v>
          </cell>
        </row>
        <row r="28794">
          <cell r="H28794">
            <v>22909.090909090908</v>
          </cell>
          <cell r="I28794">
            <v>11012</v>
          </cell>
        </row>
        <row r="28795">
          <cell r="H28795">
            <v>75363.636363636353</v>
          </cell>
          <cell r="I28795">
            <v>11012</v>
          </cell>
        </row>
        <row r="28796">
          <cell r="H28796">
            <v>73181.818181818177</v>
          </cell>
          <cell r="I28796">
            <v>11012</v>
          </cell>
        </row>
        <row r="28797">
          <cell r="H28797">
            <v>74272.727272727265</v>
          </cell>
          <cell r="I28797">
            <v>11012</v>
          </cell>
        </row>
        <row r="28798">
          <cell r="H28798">
            <v>47909.090909090904</v>
          </cell>
          <cell r="I28798">
            <v>11012</v>
          </cell>
        </row>
        <row r="28799">
          <cell r="H28799">
            <v>71636.363636363632</v>
          </cell>
          <cell r="I28799">
            <v>11012</v>
          </cell>
        </row>
        <row r="28800">
          <cell r="H28800">
            <v>78727.272727272721</v>
          </cell>
          <cell r="I28800">
            <v>11012</v>
          </cell>
        </row>
        <row r="28801">
          <cell r="H28801">
            <v>59090.909090909088</v>
          </cell>
          <cell r="I28801">
            <v>11012</v>
          </cell>
        </row>
        <row r="28802">
          <cell r="H28802">
            <v>110090.90909090909</v>
          </cell>
          <cell r="I28802">
            <v>11012</v>
          </cell>
        </row>
        <row r="28803">
          <cell r="H28803">
            <v>67909.090909090897</v>
          </cell>
          <cell r="I28803">
            <v>11012</v>
          </cell>
        </row>
        <row r="28804">
          <cell r="H28804">
            <v>210363.63636363635</v>
          </cell>
          <cell r="I28804">
            <v>11012</v>
          </cell>
        </row>
        <row r="28805">
          <cell r="H28805">
            <v>162545.45454545453</v>
          </cell>
          <cell r="I28805">
            <v>11012</v>
          </cell>
        </row>
        <row r="28806">
          <cell r="H28806">
            <v>11454.545454545454</v>
          </cell>
          <cell r="I28806">
            <v>11012</v>
          </cell>
        </row>
        <row r="28807">
          <cell r="H28807">
            <v>107818.18181818181</v>
          </cell>
          <cell r="I28807">
            <v>11012</v>
          </cell>
        </row>
        <row r="28808">
          <cell r="H28808">
            <v>82636.363636363632</v>
          </cell>
          <cell r="I28808">
            <v>11012</v>
          </cell>
        </row>
        <row r="28809">
          <cell r="H28809">
            <v>109636.36363636363</v>
          </cell>
          <cell r="I28809">
            <v>11012</v>
          </cell>
        </row>
        <row r="28810">
          <cell r="H28810">
            <v>47999.999999999993</v>
          </cell>
          <cell r="I28810">
            <v>11012</v>
          </cell>
        </row>
        <row r="28811">
          <cell r="H28811">
            <v>27454.545454545452</v>
          </cell>
          <cell r="I28811">
            <v>11012</v>
          </cell>
        </row>
        <row r="28812">
          <cell r="H28812">
            <v>202909.09090909088</v>
          </cell>
          <cell r="I28812">
            <v>11012</v>
          </cell>
        </row>
        <row r="28813">
          <cell r="H28813">
            <v>69909.090909090897</v>
          </cell>
          <cell r="I28813">
            <v>11012</v>
          </cell>
        </row>
        <row r="28814">
          <cell r="H28814">
            <v>99636.363636363632</v>
          </cell>
          <cell r="I28814">
            <v>11012</v>
          </cell>
        </row>
        <row r="28815">
          <cell r="H28815">
            <v>37818.181818181816</v>
          </cell>
          <cell r="I28815">
            <v>11012</v>
          </cell>
        </row>
        <row r="28816">
          <cell r="H28816">
            <v>185909.09090909088</v>
          </cell>
          <cell r="I28816">
            <v>11012</v>
          </cell>
        </row>
        <row r="28817">
          <cell r="H28817">
            <v>45090.909090909088</v>
          </cell>
          <cell r="I28817">
            <v>11012</v>
          </cell>
        </row>
        <row r="28818">
          <cell r="H28818">
            <v>17090.909090909088</v>
          </cell>
          <cell r="I28818">
            <v>11012</v>
          </cell>
        </row>
        <row r="28819">
          <cell r="H28819">
            <v>39636.363636363632</v>
          </cell>
          <cell r="I28819">
            <v>11012</v>
          </cell>
        </row>
        <row r="28820">
          <cell r="H28820">
            <v>71636.363636363632</v>
          </cell>
          <cell r="I28820">
            <v>11012</v>
          </cell>
        </row>
        <row r="28821">
          <cell r="H28821">
            <v>81090.909090909088</v>
          </cell>
          <cell r="I28821">
            <v>11012</v>
          </cell>
        </row>
        <row r="28822">
          <cell r="H28822">
            <v>46909.090909090904</v>
          </cell>
          <cell r="I28822">
            <v>11012</v>
          </cell>
        </row>
        <row r="28823">
          <cell r="H28823">
            <v>40636.363636363632</v>
          </cell>
          <cell r="I28823">
            <v>11012</v>
          </cell>
        </row>
        <row r="28824">
          <cell r="H28824">
            <v>73181.818181818177</v>
          </cell>
          <cell r="I28824">
            <v>11012</v>
          </cell>
        </row>
        <row r="28825">
          <cell r="H28825">
            <v>51181.818181818177</v>
          </cell>
          <cell r="I28825">
            <v>11012</v>
          </cell>
        </row>
        <row r="28826">
          <cell r="H28826">
            <v>76909.090909090897</v>
          </cell>
          <cell r="I28826">
            <v>11012</v>
          </cell>
        </row>
        <row r="28827">
          <cell r="H28827">
            <v>12454.545454545454</v>
          </cell>
          <cell r="I28827">
            <v>11012</v>
          </cell>
        </row>
        <row r="28828">
          <cell r="H28828">
            <v>37818.181818181816</v>
          </cell>
          <cell r="I28828">
            <v>11012</v>
          </cell>
        </row>
        <row r="28829">
          <cell r="H28829">
            <v>68272.727272727265</v>
          </cell>
          <cell r="I28829">
            <v>11012</v>
          </cell>
        </row>
        <row r="28830">
          <cell r="H28830">
            <v>5000</v>
          </cell>
          <cell r="I28830">
            <v>11012</v>
          </cell>
        </row>
        <row r="28831">
          <cell r="H28831">
            <v>34909.090909090904</v>
          </cell>
          <cell r="I28831">
            <v>11012</v>
          </cell>
        </row>
        <row r="28832">
          <cell r="H28832">
            <v>8454.545454545454</v>
          </cell>
          <cell r="I28832">
            <v>11012</v>
          </cell>
        </row>
        <row r="28833">
          <cell r="H28833">
            <v>6181.8181818181811</v>
          </cell>
          <cell r="I28833">
            <v>11012</v>
          </cell>
        </row>
        <row r="28834">
          <cell r="H28834">
            <v>42181.818181818177</v>
          </cell>
          <cell r="I28834">
            <v>11012</v>
          </cell>
        </row>
        <row r="28835">
          <cell r="H28835">
            <v>46909.090909090904</v>
          </cell>
          <cell r="I28835">
            <v>11012</v>
          </cell>
        </row>
        <row r="28836">
          <cell r="H28836">
            <v>92999.999999999985</v>
          </cell>
          <cell r="I28836">
            <v>11012</v>
          </cell>
        </row>
        <row r="28837">
          <cell r="H28837">
            <v>49545.454545454544</v>
          </cell>
          <cell r="I28837">
            <v>11012</v>
          </cell>
        </row>
        <row r="28838">
          <cell r="H28838">
            <v>5090.9090909090901</v>
          </cell>
          <cell r="I28838">
            <v>11012</v>
          </cell>
        </row>
        <row r="28839">
          <cell r="H28839">
            <v>50181.818181818177</v>
          </cell>
          <cell r="I28839">
            <v>11012</v>
          </cell>
        </row>
        <row r="28840">
          <cell r="H28840">
            <v>37818.181818181816</v>
          </cell>
          <cell r="I28840">
            <v>11012</v>
          </cell>
        </row>
        <row r="28841">
          <cell r="H28841">
            <v>46636.363636363632</v>
          </cell>
          <cell r="I28841">
            <v>11012</v>
          </cell>
        </row>
        <row r="28842">
          <cell r="H28842">
            <v>64636.363636363632</v>
          </cell>
          <cell r="I28842">
            <v>11012</v>
          </cell>
        </row>
        <row r="28843">
          <cell r="H28843">
            <v>56090.909090909088</v>
          </cell>
          <cell r="I28843">
            <v>11012</v>
          </cell>
        </row>
        <row r="28844">
          <cell r="H28844">
            <v>107818.18181818181</v>
          </cell>
          <cell r="I28844">
            <v>11012</v>
          </cell>
        </row>
        <row r="28845">
          <cell r="H28845">
            <v>6454.545454545454</v>
          </cell>
          <cell r="I28845">
            <v>11012</v>
          </cell>
        </row>
        <row r="28846">
          <cell r="H28846">
            <v>19818.181818181816</v>
          </cell>
          <cell r="I28846">
            <v>11012</v>
          </cell>
        </row>
        <row r="28847">
          <cell r="H28847">
            <v>8727.2727272727261</v>
          </cell>
          <cell r="I28847">
            <v>11012</v>
          </cell>
        </row>
        <row r="28848">
          <cell r="H28848">
            <v>74090.909090909088</v>
          </cell>
          <cell r="I28848">
            <v>11012</v>
          </cell>
        </row>
        <row r="28849">
          <cell r="H28849">
            <v>36000</v>
          </cell>
          <cell r="I28849">
            <v>11012</v>
          </cell>
        </row>
        <row r="28850">
          <cell r="H28850">
            <v>13636.363636363636</v>
          </cell>
          <cell r="I28850">
            <v>11012</v>
          </cell>
        </row>
        <row r="28851">
          <cell r="H28851">
            <v>92181.818181818177</v>
          </cell>
          <cell r="I28851">
            <v>11012</v>
          </cell>
        </row>
        <row r="28852">
          <cell r="H28852">
            <v>14909.090909090908</v>
          </cell>
          <cell r="I28852">
            <v>11012</v>
          </cell>
        </row>
        <row r="28853">
          <cell r="H28853">
            <v>38363.63636363636</v>
          </cell>
          <cell r="I28853">
            <v>11012</v>
          </cell>
        </row>
        <row r="28854">
          <cell r="H28854">
            <v>19090.909090909088</v>
          </cell>
          <cell r="I28854">
            <v>11012</v>
          </cell>
        </row>
        <row r="28855">
          <cell r="H28855">
            <v>11909.090909090908</v>
          </cell>
          <cell r="I28855">
            <v>11012</v>
          </cell>
        </row>
        <row r="28856">
          <cell r="H28856">
            <v>5090.9090909090901</v>
          </cell>
          <cell r="I28856">
            <v>11012</v>
          </cell>
        </row>
        <row r="28857">
          <cell r="H28857">
            <v>71727.272727272721</v>
          </cell>
          <cell r="I28857">
            <v>11012</v>
          </cell>
        </row>
        <row r="28858">
          <cell r="H28858">
            <v>68454.545454545456</v>
          </cell>
          <cell r="I28858">
            <v>11012</v>
          </cell>
        </row>
        <row r="28859">
          <cell r="H28859">
            <v>130363.63636363635</v>
          </cell>
          <cell r="I28859">
            <v>11012</v>
          </cell>
        </row>
        <row r="28860">
          <cell r="H28860">
            <v>72000</v>
          </cell>
          <cell r="I28860">
            <v>11012</v>
          </cell>
        </row>
        <row r="28861">
          <cell r="H28861">
            <v>41818.181818181816</v>
          </cell>
          <cell r="I28861">
            <v>11012</v>
          </cell>
        </row>
        <row r="28862">
          <cell r="H28862">
            <v>26909.090909090908</v>
          </cell>
          <cell r="I28862">
            <v>11012</v>
          </cell>
        </row>
        <row r="28863">
          <cell r="H28863">
            <v>35454.545454545449</v>
          </cell>
          <cell r="I28863">
            <v>11012</v>
          </cell>
        </row>
        <row r="28864">
          <cell r="H28864">
            <v>67363.636363636353</v>
          </cell>
          <cell r="I28864">
            <v>11012</v>
          </cell>
        </row>
        <row r="28865">
          <cell r="H28865">
            <v>83727.272727272721</v>
          </cell>
          <cell r="I28865">
            <v>11012</v>
          </cell>
        </row>
        <row r="28866">
          <cell r="H28866">
            <v>106272.72727272726</v>
          </cell>
          <cell r="I28866">
            <v>11012</v>
          </cell>
        </row>
        <row r="28867">
          <cell r="H28867">
            <v>34272.727272727272</v>
          </cell>
          <cell r="I28867">
            <v>11012</v>
          </cell>
        </row>
        <row r="28868">
          <cell r="H28868">
            <v>57090.909090909088</v>
          </cell>
          <cell r="I28868">
            <v>11012</v>
          </cell>
        </row>
        <row r="28869">
          <cell r="H28869">
            <v>11636.363636363636</v>
          </cell>
          <cell r="I28869">
            <v>11012</v>
          </cell>
        </row>
        <row r="28870">
          <cell r="H28870">
            <v>15363.636363636362</v>
          </cell>
          <cell r="I28870">
            <v>11012</v>
          </cell>
        </row>
        <row r="28871">
          <cell r="H28871">
            <v>21727.272727272724</v>
          </cell>
          <cell r="I28871">
            <v>11012</v>
          </cell>
        </row>
        <row r="28872">
          <cell r="H28872">
            <v>99818.181818181809</v>
          </cell>
          <cell r="I28872">
            <v>11012</v>
          </cell>
        </row>
        <row r="28873">
          <cell r="H28873">
            <v>64181.818181818177</v>
          </cell>
          <cell r="I28873">
            <v>11012</v>
          </cell>
        </row>
        <row r="28874">
          <cell r="H28874">
            <v>38909.090909090904</v>
          </cell>
          <cell r="I28874">
            <v>11012</v>
          </cell>
        </row>
        <row r="28875">
          <cell r="H28875">
            <v>74545.454545454544</v>
          </cell>
          <cell r="I28875">
            <v>11012</v>
          </cell>
        </row>
        <row r="28876">
          <cell r="H28876">
            <v>22636.363636363636</v>
          </cell>
          <cell r="I28876">
            <v>11012</v>
          </cell>
        </row>
        <row r="28877">
          <cell r="H28877">
            <v>71181.818181818177</v>
          </cell>
          <cell r="I28877">
            <v>11012</v>
          </cell>
        </row>
        <row r="28878">
          <cell r="H28878">
            <v>80727.272727272721</v>
          </cell>
          <cell r="I28878">
            <v>11012</v>
          </cell>
        </row>
        <row r="28879">
          <cell r="H28879">
            <v>27818.181818181816</v>
          </cell>
          <cell r="I28879">
            <v>11012</v>
          </cell>
        </row>
        <row r="28880">
          <cell r="H28880">
            <v>37454.545454545449</v>
          </cell>
          <cell r="I28880">
            <v>11012</v>
          </cell>
        </row>
        <row r="28881">
          <cell r="H28881">
            <v>44545.454545454544</v>
          </cell>
          <cell r="I28881">
            <v>11012</v>
          </cell>
        </row>
        <row r="28882">
          <cell r="H28882">
            <v>87090.909090909088</v>
          </cell>
          <cell r="I28882">
            <v>11012</v>
          </cell>
        </row>
        <row r="28883">
          <cell r="H28883">
            <v>17636.363636363636</v>
          </cell>
          <cell r="I28883">
            <v>11012</v>
          </cell>
        </row>
        <row r="28884">
          <cell r="H28884">
            <v>41454.545454545449</v>
          </cell>
          <cell r="I28884">
            <v>11012</v>
          </cell>
        </row>
        <row r="28885">
          <cell r="H28885">
            <v>78090.909090909088</v>
          </cell>
          <cell r="I28885">
            <v>11012</v>
          </cell>
        </row>
        <row r="28886">
          <cell r="H28886">
            <v>76727.272727272721</v>
          </cell>
          <cell r="I28886">
            <v>11012</v>
          </cell>
        </row>
        <row r="28887">
          <cell r="H28887">
            <v>71818.181818181809</v>
          </cell>
          <cell r="I28887">
            <v>11012</v>
          </cell>
        </row>
        <row r="28888">
          <cell r="H28888">
            <v>106727.27272727272</v>
          </cell>
          <cell r="I28888">
            <v>11012</v>
          </cell>
        </row>
        <row r="28889">
          <cell r="H28889">
            <v>243363.63636363635</v>
          </cell>
          <cell r="I28889">
            <v>11012</v>
          </cell>
        </row>
        <row r="28890">
          <cell r="H28890">
            <v>178545.45454545453</v>
          </cell>
          <cell r="I28890">
            <v>11012</v>
          </cell>
        </row>
        <row r="28891">
          <cell r="H28891">
            <v>31636.363636363632</v>
          </cell>
          <cell r="I28891">
            <v>11012</v>
          </cell>
        </row>
        <row r="28892">
          <cell r="H28892">
            <v>5363.6363636363631</v>
          </cell>
          <cell r="I28892">
            <v>11012</v>
          </cell>
        </row>
        <row r="28893">
          <cell r="H28893">
            <v>16909.090909090908</v>
          </cell>
          <cell r="I28893">
            <v>11012</v>
          </cell>
        </row>
        <row r="28894">
          <cell r="H28894">
            <v>52090.909090909088</v>
          </cell>
          <cell r="I28894">
            <v>11012</v>
          </cell>
        </row>
        <row r="28895">
          <cell r="H28895">
            <v>39454.545454545449</v>
          </cell>
          <cell r="I28895">
            <v>11012</v>
          </cell>
        </row>
        <row r="28896">
          <cell r="H28896">
            <v>254272.72727272726</v>
          </cell>
          <cell r="I28896">
            <v>11012</v>
          </cell>
        </row>
        <row r="28897">
          <cell r="H28897">
            <v>128090.90909090907</v>
          </cell>
          <cell r="I28897">
            <v>11012</v>
          </cell>
        </row>
        <row r="28898">
          <cell r="H28898">
            <v>29090.909090909088</v>
          </cell>
          <cell r="I28898">
            <v>11012</v>
          </cell>
        </row>
        <row r="28899">
          <cell r="H28899">
            <v>102818.18181818181</v>
          </cell>
          <cell r="I28899">
            <v>11012</v>
          </cell>
        </row>
        <row r="28900">
          <cell r="H28900">
            <v>74181.818181818177</v>
          </cell>
          <cell r="I28900">
            <v>11012</v>
          </cell>
        </row>
        <row r="28901">
          <cell r="H28901">
            <v>71363.636363636353</v>
          </cell>
          <cell r="I28901">
            <v>11012</v>
          </cell>
        </row>
        <row r="28902">
          <cell r="H28902">
            <v>123090.90909090907</v>
          </cell>
          <cell r="I28902">
            <v>11012</v>
          </cell>
        </row>
        <row r="28903">
          <cell r="H28903">
            <v>42636.363636363632</v>
          </cell>
          <cell r="I28903">
            <v>11012</v>
          </cell>
        </row>
        <row r="28904">
          <cell r="H28904">
            <v>58454.545454545449</v>
          </cell>
          <cell r="I28904">
            <v>11012</v>
          </cell>
        </row>
        <row r="28905">
          <cell r="H28905">
            <v>42272.727272727272</v>
          </cell>
          <cell r="I28905">
            <v>11012</v>
          </cell>
        </row>
        <row r="28906">
          <cell r="H28906">
            <v>61999.999999999993</v>
          </cell>
          <cell r="I28906">
            <v>11012</v>
          </cell>
        </row>
        <row r="28907">
          <cell r="H28907">
            <v>42545.454545454544</v>
          </cell>
          <cell r="I28907">
            <v>11012</v>
          </cell>
        </row>
        <row r="28908">
          <cell r="H28908">
            <v>19909.090909090908</v>
          </cell>
          <cell r="I28908">
            <v>11012</v>
          </cell>
        </row>
        <row r="28909">
          <cell r="H28909">
            <v>83909.090909090897</v>
          </cell>
          <cell r="I28909">
            <v>11012</v>
          </cell>
        </row>
        <row r="28910">
          <cell r="H28910">
            <v>51999.999999999993</v>
          </cell>
          <cell r="I28910">
            <v>11012</v>
          </cell>
        </row>
        <row r="28911">
          <cell r="H28911">
            <v>46818.181818181816</v>
          </cell>
          <cell r="I28911">
            <v>11012</v>
          </cell>
        </row>
        <row r="28912">
          <cell r="H28912">
            <v>47181.818181818177</v>
          </cell>
          <cell r="I28912">
            <v>11012</v>
          </cell>
        </row>
        <row r="28913">
          <cell r="H28913">
            <v>49545.454545454544</v>
          </cell>
          <cell r="I28913">
            <v>11012</v>
          </cell>
        </row>
        <row r="28914">
          <cell r="H28914">
            <v>30909.090909090908</v>
          </cell>
          <cell r="I28914">
            <v>11012</v>
          </cell>
        </row>
        <row r="28915">
          <cell r="H28915">
            <v>33363.63636363636</v>
          </cell>
          <cell r="I28915">
            <v>11012</v>
          </cell>
        </row>
        <row r="28916">
          <cell r="H28916">
            <v>28727.272727272724</v>
          </cell>
          <cell r="I28916">
            <v>11012</v>
          </cell>
        </row>
        <row r="28917">
          <cell r="H28917">
            <v>38818.181818181816</v>
          </cell>
          <cell r="I28917">
            <v>11012</v>
          </cell>
        </row>
        <row r="28918">
          <cell r="H28918">
            <v>24727.272727272724</v>
          </cell>
          <cell r="I28918">
            <v>11012</v>
          </cell>
        </row>
        <row r="28919">
          <cell r="H28919">
            <v>82545.454545454544</v>
          </cell>
          <cell r="I28919">
            <v>11012</v>
          </cell>
        </row>
        <row r="28920">
          <cell r="H28920">
            <v>16818.181818181816</v>
          </cell>
          <cell r="I28920">
            <v>11012</v>
          </cell>
        </row>
        <row r="28921">
          <cell r="H28921">
            <v>43454.545454545449</v>
          </cell>
          <cell r="I28921">
            <v>11012</v>
          </cell>
        </row>
        <row r="28922">
          <cell r="H28922">
            <v>83727.272727272721</v>
          </cell>
          <cell r="I28922">
            <v>11012</v>
          </cell>
        </row>
        <row r="28923">
          <cell r="H28923">
            <v>42363.63636363636</v>
          </cell>
          <cell r="I28923">
            <v>11012</v>
          </cell>
        </row>
        <row r="28924">
          <cell r="H28924">
            <v>43636.363636363632</v>
          </cell>
          <cell r="I28924">
            <v>11012</v>
          </cell>
        </row>
        <row r="28925">
          <cell r="H28925">
            <v>51818.181818181816</v>
          </cell>
          <cell r="I28925">
            <v>11012</v>
          </cell>
        </row>
        <row r="28926">
          <cell r="H28926">
            <v>34363.63636363636</v>
          </cell>
          <cell r="I28926">
            <v>11012</v>
          </cell>
        </row>
        <row r="28927">
          <cell r="H28927">
            <v>46909.090909090904</v>
          </cell>
          <cell r="I28927">
            <v>11012</v>
          </cell>
        </row>
        <row r="28928">
          <cell r="H28928">
            <v>40363.63636363636</v>
          </cell>
          <cell r="I28928">
            <v>11012</v>
          </cell>
        </row>
        <row r="28929">
          <cell r="H28929">
            <v>40454.545454545449</v>
          </cell>
          <cell r="I28929">
            <v>11012</v>
          </cell>
        </row>
        <row r="28930">
          <cell r="H28930">
            <v>70909.090909090897</v>
          </cell>
          <cell r="I28930">
            <v>11012</v>
          </cell>
        </row>
        <row r="28931">
          <cell r="H28931">
            <v>43545.454545454544</v>
          </cell>
          <cell r="I28931">
            <v>11012</v>
          </cell>
        </row>
        <row r="28932">
          <cell r="H28932">
            <v>112454.54545454544</v>
          </cell>
          <cell r="I28932">
            <v>11012</v>
          </cell>
        </row>
        <row r="28933">
          <cell r="H28933">
            <v>70727.272727272721</v>
          </cell>
          <cell r="I28933">
            <v>11012</v>
          </cell>
        </row>
        <row r="28934">
          <cell r="H28934">
            <v>4818.181818181818</v>
          </cell>
          <cell r="I28934">
            <v>11012</v>
          </cell>
        </row>
        <row r="28935">
          <cell r="H28935">
            <v>21727.272727272724</v>
          </cell>
          <cell r="I28935">
            <v>11012</v>
          </cell>
        </row>
        <row r="28936">
          <cell r="H28936">
            <v>14818.181818181816</v>
          </cell>
          <cell r="I28936">
            <v>11012</v>
          </cell>
        </row>
        <row r="28937">
          <cell r="H28937">
            <v>108999.99999999999</v>
          </cell>
          <cell r="I28937">
            <v>11012</v>
          </cell>
        </row>
        <row r="28938">
          <cell r="H28938">
            <v>59909.090909090904</v>
          </cell>
          <cell r="I28938">
            <v>11012</v>
          </cell>
        </row>
        <row r="28939">
          <cell r="H28939">
            <v>64363.63636363636</v>
          </cell>
          <cell r="I28939">
            <v>11012</v>
          </cell>
        </row>
        <row r="28940">
          <cell r="H28940">
            <v>500090.90909090906</v>
          </cell>
          <cell r="I28940">
            <v>11012</v>
          </cell>
        </row>
        <row r="28941">
          <cell r="H28941">
            <v>305636.36363636359</v>
          </cell>
          <cell r="I28941">
            <v>11012</v>
          </cell>
        </row>
        <row r="28942">
          <cell r="H28942">
            <v>138727.27272727271</v>
          </cell>
          <cell r="I28942">
            <v>11012</v>
          </cell>
        </row>
        <row r="28943">
          <cell r="H28943">
            <v>142363.63636363635</v>
          </cell>
          <cell r="I28943">
            <v>11012</v>
          </cell>
        </row>
        <row r="28944">
          <cell r="H28944">
            <v>213363.63636363635</v>
          </cell>
          <cell r="I28944">
            <v>11012</v>
          </cell>
        </row>
        <row r="28945">
          <cell r="H28945">
            <v>289000</v>
          </cell>
          <cell r="I28945">
            <v>11012</v>
          </cell>
        </row>
        <row r="28946">
          <cell r="H28946">
            <v>34909.090909090904</v>
          </cell>
          <cell r="I28946">
            <v>11012</v>
          </cell>
        </row>
        <row r="28947">
          <cell r="H28947">
            <v>59999.999999999993</v>
          </cell>
          <cell r="I28947">
            <v>11012</v>
          </cell>
        </row>
        <row r="28948">
          <cell r="H28948">
            <v>6909.0909090909081</v>
          </cell>
          <cell r="I28948">
            <v>11012</v>
          </cell>
        </row>
        <row r="28949">
          <cell r="H28949">
            <v>72727.272727272721</v>
          </cell>
          <cell r="I28949">
            <v>11012</v>
          </cell>
        </row>
        <row r="28950">
          <cell r="H28950">
            <v>67000</v>
          </cell>
          <cell r="I28950">
            <v>11012</v>
          </cell>
        </row>
        <row r="28951">
          <cell r="H28951">
            <v>57727.272727272721</v>
          </cell>
          <cell r="I28951">
            <v>11012</v>
          </cell>
        </row>
        <row r="28952">
          <cell r="H28952">
            <v>35181.818181818177</v>
          </cell>
          <cell r="I28952">
            <v>11012</v>
          </cell>
        </row>
        <row r="28953">
          <cell r="H28953">
            <v>82727.272727272721</v>
          </cell>
          <cell r="I28953">
            <v>11012</v>
          </cell>
        </row>
        <row r="28954">
          <cell r="H28954">
            <v>121818.18181818181</v>
          </cell>
          <cell r="I28954">
            <v>11012</v>
          </cell>
        </row>
        <row r="28955">
          <cell r="H28955">
            <v>48818.181818181816</v>
          </cell>
          <cell r="I28955">
            <v>11012</v>
          </cell>
        </row>
        <row r="28956">
          <cell r="H28956">
            <v>46363.63636363636</v>
          </cell>
          <cell r="I28956">
            <v>11012</v>
          </cell>
        </row>
        <row r="28957">
          <cell r="H28957">
            <v>93545.454545454544</v>
          </cell>
          <cell r="I28957">
            <v>11012</v>
          </cell>
        </row>
        <row r="28958">
          <cell r="H28958">
            <v>23090.909090909088</v>
          </cell>
          <cell r="I28958">
            <v>11012</v>
          </cell>
        </row>
        <row r="28959">
          <cell r="H28959">
            <v>85636.363636363632</v>
          </cell>
          <cell r="I28959">
            <v>11012</v>
          </cell>
        </row>
        <row r="28960">
          <cell r="H28960">
            <v>96636.363636363632</v>
          </cell>
          <cell r="I28960">
            <v>11012</v>
          </cell>
        </row>
        <row r="28961">
          <cell r="H28961">
            <v>45909.090909090904</v>
          </cell>
          <cell r="I28961">
            <v>11012</v>
          </cell>
        </row>
        <row r="28962">
          <cell r="H28962">
            <v>43909.090909090904</v>
          </cell>
          <cell r="I28962">
            <v>11012</v>
          </cell>
        </row>
        <row r="28963">
          <cell r="H28963">
            <v>111272.72727272726</v>
          </cell>
          <cell r="I28963">
            <v>11012</v>
          </cell>
        </row>
        <row r="28964">
          <cell r="H28964">
            <v>248272.72727272726</v>
          </cell>
          <cell r="I28964">
            <v>11012</v>
          </cell>
        </row>
        <row r="28965">
          <cell r="H28965">
            <v>75272.727272727265</v>
          </cell>
          <cell r="I28965">
            <v>11012</v>
          </cell>
        </row>
        <row r="28966">
          <cell r="H28966">
            <v>20454.545454545452</v>
          </cell>
          <cell r="I28966">
            <v>11012</v>
          </cell>
        </row>
        <row r="28967">
          <cell r="H28967">
            <v>40545.454545454544</v>
          </cell>
          <cell r="I28967">
            <v>11012</v>
          </cell>
        </row>
        <row r="28968">
          <cell r="H28968">
            <v>36818.181818181816</v>
          </cell>
          <cell r="I28968">
            <v>11012</v>
          </cell>
        </row>
        <row r="28969">
          <cell r="H28969">
            <v>81363.636363636353</v>
          </cell>
          <cell r="I28969">
            <v>11012</v>
          </cell>
        </row>
        <row r="28970">
          <cell r="H28970">
            <v>38636.363636363632</v>
          </cell>
          <cell r="I28970">
            <v>11012</v>
          </cell>
        </row>
        <row r="28971">
          <cell r="H28971">
            <v>7363.6363636363631</v>
          </cell>
          <cell r="I28971">
            <v>11012</v>
          </cell>
        </row>
        <row r="28972">
          <cell r="H28972">
            <v>20363.63636363636</v>
          </cell>
          <cell r="I28972">
            <v>11012</v>
          </cell>
        </row>
        <row r="28973">
          <cell r="H28973">
            <v>55999.999999999993</v>
          </cell>
          <cell r="I28973">
            <v>11012</v>
          </cell>
        </row>
        <row r="28974">
          <cell r="H28974">
            <v>38090.909090909088</v>
          </cell>
          <cell r="I28974">
            <v>11012</v>
          </cell>
        </row>
        <row r="28975">
          <cell r="H28975">
            <v>108090.90909090909</v>
          </cell>
          <cell r="I28975">
            <v>11012</v>
          </cell>
        </row>
        <row r="28976">
          <cell r="H28976">
            <v>107727.27272727272</v>
          </cell>
          <cell r="I28976">
            <v>11012</v>
          </cell>
        </row>
        <row r="28977">
          <cell r="H28977">
            <v>44545.454545454544</v>
          </cell>
          <cell r="I28977">
            <v>11012</v>
          </cell>
        </row>
        <row r="28978">
          <cell r="H28978">
            <v>47818.181818181816</v>
          </cell>
          <cell r="I28978">
            <v>11012</v>
          </cell>
        </row>
        <row r="28979">
          <cell r="H28979">
            <v>13727.272727272726</v>
          </cell>
          <cell r="I28979">
            <v>11012</v>
          </cell>
        </row>
        <row r="28980">
          <cell r="H28980">
            <v>16181.81818181818</v>
          </cell>
          <cell r="I28980">
            <v>11012</v>
          </cell>
        </row>
        <row r="28981">
          <cell r="H28981">
            <v>54818.181818181816</v>
          </cell>
          <cell r="I28981">
            <v>11012</v>
          </cell>
        </row>
        <row r="28982">
          <cell r="H28982">
            <v>108909.0909090909</v>
          </cell>
          <cell r="I28982">
            <v>11012</v>
          </cell>
        </row>
        <row r="28983">
          <cell r="H28983">
            <v>42363.63636363636</v>
          </cell>
          <cell r="I28983">
            <v>11012</v>
          </cell>
        </row>
        <row r="28984">
          <cell r="H28984">
            <v>67909.090909090897</v>
          </cell>
          <cell r="I28984">
            <v>11012</v>
          </cell>
        </row>
        <row r="28985">
          <cell r="H28985">
            <v>71454.545454545456</v>
          </cell>
          <cell r="I28985">
            <v>11012</v>
          </cell>
        </row>
        <row r="28986">
          <cell r="H28986">
            <v>38909.090909090904</v>
          </cell>
          <cell r="I28986">
            <v>11012</v>
          </cell>
        </row>
        <row r="28987">
          <cell r="H28987">
            <v>46545.454545454544</v>
          </cell>
          <cell r="I28987">
            <v>11012</v>
          </cell>
        </row>
        <row r="28988">
          <cell r="H28988">
            <v>49727.272727272721</v>
          </cell>
          <cell r="I28988">
            <v>11012</v>
          </cell>
        </row>
        <row r="28989">
          <cell r="H28989">
            <v>44909.090909090904</v>
          </cell>
          <cell r="I28989">
            <v>11012</v>
          </cell>
        </row>
        <row r="28990">
          <cell r="H28990">
            <v>38909.090909090904</v>
          </cell>
          <cell r="I28990">
            <v>11012</v>
          </cell>
        </row>
        <row r="28991">
          <cell r="H28991">
            <v>89090.909090909088</v>
          </cell>
          <cell r="I28991">
            <v>11012</v>
          </cell>
        </row>
        <row r="28992">
          <cell r="H28992">
            <v>17909.090909090908</v>
          </cell>
          <cell r="I28992">
            <v>11012</v>
          </cell>
        </row>
        <row r="28993">
          <cell r="H28993">
            <v>98909.090909090897</v>
          </cell>
          <cell r="I28993">
            <v>11012</v>
          </cell>
        </row>
        <row r="28994">
          <cell r="H28994">
            <v>9454.545454545454</v>
          </cell>
          <cell r="I28994">
            <v>11012</v>
          </cell>
        </row>
        <row r="28995">
          <cell r="H28995">
            <v>54909.090909090904</v>
          </cell>
          <cell r="I28995">
            <v>11012</v>
          </cell>
        </row>
        <row r="28996">
          <cell r="H28996">
            <v>57545.454545454544</v>
          </cell>
          <cell r="I28996">
            <v>11012</v>
          </cell>
        </row>
        <row r="28997">
          <cell r="H28997">
            <v>14727.272727272726</v>
          </cell>
          <cell r="I28997">
            <v>11012</v>
          </cell>
        </row>
        <row r="28998">
          <cell r="H28998">
            <v>26454.545454545452</v>
          </cell>
          <cell r="I28998">
            <v>11012</v>
          </cell>
        </row>
        <row r="28999">
          <cell r="H28999">
            <v>111545.45454545453</v>
          </cell>
          <cell r="I28999">
            <v>11012</v>
          </cell>
        </row>
        <row r="29000">
          <cell r="H29000">
            <v>40272.727272727272</v>
          </cell>
          <cell r="I29000">
            <v>11012</v>
          </cell>
        </row>
        <row r="29001">
          <cell r="H29001">
            <v>96999.999999999985</v>
          </cell>
          <cell r="I29001">
            <v>11012</v>
          </cell>
        </row>
        <row r="29002">
          <cell r="H29002">
            <v>545.45454545454538</v>
          </cell>
          <cell r="I29002">
            <v>11012</v>
          </cell>
        </row>
        <row r="29003">
          <cell r="H29003">
            <v>63363.63636363636</v>
          </cell>
          <cell r="I29003">
            <v>11012</v>
          </cell>
        </row>
        <row r="29004">
          <cell r="H29004">
            <v>24909.090909090908</v>
          </cell>
          <cell r="I29004">
            <v>11012</v>
          </cell>
        </row>
        <row r="29005">
          <cell r="H29005">
            <v>4363.6363636363631</v>
          </cell>
          <cell r="I29005">
            <v>11012</v>
          </cell>
        </row>
        <row r="29006">
          <cell r="H29006">
            <v>27909.090909090908</v>
          </cell>
          <cell r="I29006">
            <v>11012</v>
          </cell>
        </row>
        <row r="29007">
          <cell r="H29007">
            <v>50545.454545454544</v>
          </cell>
          <cell r="I29007">
            <v>11012</v>
          </cell>
        </row>
        <row r="29008">
          <cell r="H29008">
            <v>57090.909090909088</v>
          </cell>
          <cell r="I29008">
            <v>11012</v>
          </cell>
        </row>
        <row r="29009">
          <cell r="H29009">
            <v>72272.727272727265</v>
          </cell>
          <cell r="I29009">
            <v>11012</v>
          </cell>
        </row>
        <row r="29010">
          <cell r="H29010">
            <v>51818.181818181816</v>
          </cell>
          <cell r="I29010">
            <v>11012</v>
          </cell>
        </row>
        <row r="29011">
          <cell r="H29011">
            <v>77000</v>
          </cell>
          <cell r="I29011">
            <v>11012</v>
          </cell>
        </row>
        <row r="29012">
          <cell r="H29012">
            <v>55727.272727272721</v>
          </cell>
          <cell r="I29012">
            <v>11012</v>
          </cell>
        </row>
        <row r="29013">
          <cell r="H29013">
            <v>909.09090909090901</v>
          </cell>
          <cell r="I29013">
            <v>11012</v>
          </cell>
        </row>
        <row r="29014">
          <cell r="H29014">
            <v>35363.63636363636</v>
          </cell>
          <cell r="I29014">
            <v>11012</v>
          </cell>
        </row>
        <row r="29015">
          <cell r="H29015">
            <v>19272.727272727272</v>
          </cell>
          <cell r="I29015">
            <v>11012</v>
          </cell>
        </row>
        <row r="29016">
          <cell r="H29016">
            <v>73090.909090909088</v>
          </cell>
          <cell r="I29016">
            <v>11012</v>
          </cell>
        </row>
        <row r="29017">
          <cell r="H29017">
            <v>80000</v>
          </cell>
          <cell r="I29017">
            <v>11012</v>
          </cell>
        </row>
        <row r="29018">
          <cell r="H29018">
            <v>49090.909090909088</v>
          </cell>
          <cell r="I29018">
            <v>11012</v>
          </cell>
        </row>
        <row r="29019">
          <cell r="H29019">
            <v>57545.454545454544</v>
          </cell>
          <cell r="I29019">
            <v>11012</v>
          </cell>
        </row>
        <row r="29020">
          <cell r="H29020">
            <v>37545.454545454544</v>
          </cell>
          <cell r="I29020">
            <v>11012</v>
          </cell>
        </row>
        <row r="29021">
          <cell r="H29021">
            <v>31272.727272727268</v>
          </cell>
          <cell r="I29021">
            <v>11012</v>
          </cell>
        </row>
        <row r="29022">
          <cell r="H29022">
            <v>25909.090909090908</v>
          </cell>
          <cell r="I29022">
            <v>11012</v>
          </cell>
        </row>
        <row r="29023">
          <cell r="H29023">
            <v>47272.727272727272</v>
          </cell>
          <cell r="I29023">
            <v>11012</v>
          </cell>
        </row>
        <row r="29024">
          <cell r="H29024">
            <v>98454.545454545441</v>
          </cell>
          <cell r="I29024">
            <v>11012</v>
          </cell>
        </row>
        <row r="29025">
          <cell r="H29025">
            <v>32909.090909090904</v>
          </cell>
          <cell r="I29025">
            <v>11012</v>
          </cell>
        </row>
        <row r="29026">
          <cell r="H29026">
            <v>16363.636363636362</v>
          </cell>
          <cell r="I29026">
            <v>11012</v>
          </cell>
        </row>
        <row r="29027">
          <cell r="H29027">
            <v>44727.272727272721</v>
          </cell>
          <cell r="I29027">
            <v>11012</v>
          </cell>
        </row>
        <row r="29028">
          <cell r="H29028">
            <v>65363.63636363636</v>
          </cell>
          <cell r="I29028">
            <v>11012</v>
          </cell>
        </row>
        <row r="29029">
          <cell r="H29029">
            <v>63545.454545454537</v>
          </cell>
          <cell r="I29029">
            <v>11012</v>
          </cell>
        </row>
        <row r="29030">
          <cell r="H29030">
            <v>58545.454545454544</v>
          </cell>
          <cell r="I29030">
            <v>11012</v>
          </cell>
        </row>
        <row r="29031">
          <cell r="H29031">
            <v>12545.454545454544</v>
          </cell>
          <cell r="I29031">
            <v>11012</v>
          </cell>
        </row>
        <row r="29032">
          <cell r="H29032">
            <v>75000</v>
          </cell>
          <cell r="I29032">
            <v>11012</v>
          </cell>
        </row>
        <row r="29033">
          <cell r="H29033">
            <v>35363.63636363636</v>
          </cell>
          <cell r="I29033">
            <v>11012</v>
          </cell>
        </row>
        <row r="29034">
          <cell r="H29034">
            <v>23636.363636363636</v>
          </cell>
          <cell r="I29034">
            <v>11012</v>
          </cell>
        </row>
        <row r="29035">
          <cell r="H29035">
            <v>24545.454545454544</v>
          </cell>
          <cell r="I29035">
            <v>11012</v>
          </cell>
        </row>
        <row r="29036">
          <cell r="H29036">
            <v>11454.545454545454</v>
          </cell>
          <cell r="I29036">
            <v>11012</v>
          </cell>
        </row>
        <row r="29037">
          <cell r="H29037">
            <v>60545.454545454544</v>
          </cell>
          <cell r="I29037">
            <v>11012</v>
          </cell>
        </row>
        <row r="29038">
          <cell r="H29038">
            <v>37090.909090909088</v>
          </cell>
          <cell r="I29038">
            <v>11012</v>
          </cell>
        </row>
        <row r="29039">
          <cell r="H29039">
            <v>78181.818181818177</v>
          </cell>
          <cell r="I29039">
            <v>11012</v>
          </cell>
        </row>
        <row r="29040">
          <cell r="H29040">
            <v>44818.181818181816</v>
          </cell>
          <cell r="I29040">
            <v>11012</v>
          </cell>
        </row>
        <row r="29041">
          <cell r="H29041">
            <v>38545.454545454544</v>
          </cell>
          <cell r="I29041">
            <v>11012</v>
          </cell>
        </row>
        <row r="29042">
          <cell r="H29042">
            <v>41000</v>
          </cell>
          <cell r="I29042">
            <v>11012</v>
          </cell>
        </row>
        <row r="29043">
          <cell r="H29043">
            <v>60999.999999999993</v>
          </cell>
          <cell r="I29043">
            <v>11012</v>
          </cell>
        </row>
        <row r="29044">
          <cell r="H29044">
            <v>1454.5454545454545</v>
          </cell>
          <cell r="I29044">
            <v>11012</v>
          </cell>
        </row>
        <row r="29045">
          <cell r="H29045">
            <v>1454.5454545454545</v>
          </cell>
          <cell r="I29045">
            <v>11012</v>
          </cell>
        </row>
        <row r="29046">
          <cell r="H29046">
            <v>1454.5454545454545</v>
          </cell>
          <cell r="I29046">
            <v>11012</v>
          </cell>
        </row>
        <row r="29047">
          <cell r="H29047">
            <v>73727.272727272721</v>
          </cell>
          <cell r="I29047">
            <v>11012</v>
          </cell>
        </row>
        <row r="29048">
          <cell r="H29048">
            <v>1454.5454545454545</v>
          </cell>
          <cell r="I29048">
            <v>11012</v>
          </cell>
        </row>
        <row r="29049">
          <cell r="H29049">
            <v>1454.5454545454545</v>
          </cell>
          <cell r="I29049">
            <v>11012</v>
          </cell>
        </row>
        <row r="29050">
          <cell r="H29050">
            <v>23090.909090909088</v>
          </cell>
          <cell r="I29050">
            <v>11012</v>
          </cell>
        </row>
        <row r="29051">
          <cell r="H29051">
            <v>39000</v>
          </cell>
          <cell r="I29051">
            <v>11012</v>
          </cell>
        </row>
        <row r="29052">
          <cell r="H29052">
            <v>1454.5454545454545</v>
          </cell>
          <cell r="I29052">
            <v>11012</v>
          </cell>
        </row>
        <row r="29053">
          <cell r="H29053">
            <v>90090.909090909088</v>
          </cell>
          <cell r="I29053">
            <v>11012</v>
          </cell>
        </row>
        <row r="29054">
          <cell r="H29054">
            <v>52363.63636363636</v>
          </cell>
          <cell r="I29054">
            <v>11012</v>
          </cell>
        </row>
        <row r="29055">
          <cell r="H29055">
            <v>35181.818181818177</v>
          </cell>
          <cell r="I29055">
            <v>11012</v>
          </cell>
        </row>
        <row r="29056">
          <cell r="H29056">
            <v>101999.99999999999</v>
          </cell>
          <cell r="I29056">
            <v>11012</v>
          </cell>
        </row>
        <row r="29057">
          <cell r="H29057">
            <v>74181.818181818177</v>
          </cell>
          <cell r="I29057">
            <v>11012</v>
          </cell>
        </row>
        <row r="29058">
          <cell r="H29058">
            <v>37272.727272727272</v>
          </cell>
          <cell r="I29058">
            <v>11012</v>
          </cell>
        </row>
        <row r="29059">
          <cell r="H29059">
            <v>54090.909090909088</v>
          </cell>
          <cell r="I29059">
            <v>11012</v>
          </cell>
        </row>
        <row r="29060">
          <cell r="H29060">
            <v>1545.4545454545453</v>
          </cell>
          <cell r="I29060">
            <v>11012</v>
          </cell>
        </row>
        <row r="29061">
          <cell r="H29061">
            <v>60909.090909090904</v>
          </cell>
          <cell r="I29061">
            <v>11012</v>
          </cell>
        </row>
        <row r="29062">
          <cell r="H29062">
            <v>5000</v>
          </cell>
          <cell r="I29062">
            <v>11012</v>
          </cell>
        </row>
        <row r="29063">
          <cell r="H29063">
            <v>107636.36363636363</v>
          </cell>
          <cell r="I29063">
            <v>11012</v>
          </cell>
        </row>
        <row r="29064">
          <cell r="H29064">
            <v>12909.090909090908</v>
          </cell>
          <cell r="I29064">
            <v>11012</v>
          </cell>
        </row>
        <row r="29065">
          <cell r="H29065">
            <v>223818.18181818179</v>
          </cell>
          <cell r="I29065">
            <v>11012</v>
          </cell>
        </row>
        <row r="29066">
          <cell r="H29066">
            <v>34818.181818181816</v>
          </cell>
          <cell r="I29066">
            <v>11012</v>
          </cell>
        </row>
        <row r="29067">
          <cell r="H29067">
            <v>69636.363636363632</v>
          </cell>
          <cell r="I29067">
            <v>11012</v>
          </cell>
        </row>
        <row r="29068">
          <cell r="H29068">
            <v>39454.545454545449</v>
          </cell>
          <cell r="I29068">
            <v>11012</v>
          </cell>
        </row>
        <row r="29069">
          <cell r="H29069">
            <v>50454.545454545449</v>
          </cell>
          <cell r="I29069">
            <v>11012</v>
          </cell>
        </row>
        <row r="29070">
          <cell r="H29070">
            <v>37545.454545454544</v>
          </cell>
          <cell r="I29070">
            <v>11012</v>
          </cell>
        </row>
        <row r="29071">
          <cell r="H29071">
            <v>21636.363636363636</v>
          </cell>
          <cell r="I29071">
            <v>11012</v>
          </cell>
        </row>
        <row r="29072">
          <cell r="H29072">
            <v>19727.272727272724</v>
          </cell>
          <cell r="I29072">
            <v>11012</v>
          </cell>
        </row>
        <row r="29073">
          <cell r="H29073">
            <v>27818.181818181816</v>
          </cell>
          <cell r="I29073">
            <v>11012</v>
          </cell>
        </row>
        <row r="29074">
          <cell r="H29074">
            <v>46363.63636363636</v>
          </cell>
          <cell r="I29074">
            <v>11012</v>
          </cell>
        </row>
        <row r="29075">
          <cell r="H29075">
            <v>77909.090909090897</v>
          </cell>
          <cell r="I29075">
            <v>11012</v>
          </cell>
        </row>
        <row r="29076">
          <cell r="H29076">
            <v>29090.909090909088</v>
          </cell>
          <cell r="I29076">
            <v>11012</v>
          </cell>
        </row>
        <row r="29077">
          <cell r="H29077">
            <v>80454.545454545441</v>
          </cell>
          <cell r="I29077">
            <v>11012</v>
          </cell>
        </row>
        <row r="29078">
          <cell r="H29078">
            <v>118818.18181818181</v>
          </cell>
          <cell r="I29078">
            <v>11012</v>
          </cell>
        </row>
        <row r="29079">
          <cell r="H29079">
            <v>134272.72727272726</v>
          </cell>
          <cell r="I29079">
            <v>11012</v>
          </cell>
        </row>
        <row r="29080">
          <cell r="H29080">
            <v>27454.545454545452</v>
          </cell>
          <cell r="I29080">
            <v>11012</v>
          </cell>
        </row>
        <row r="29081">
          <cell r="H29081">
            <v>75272.727272727265</v>
          </cell>
          <cell r="I29081">
            <v>11012</v>
          </cell>
        </row>
        <row r="29082">
          <cell r="H29082">
            <v>7545.454545454545</v>
          </cell>
          <cell r="I29082">
            <v>11012</v>
          </cell>
        </row>
        <row r="29083">
          <cell r="H29083">
            <v>47090.909090909088</v>
          </cell>
          <cell r="I29083">
            <v>11012</v>
          </cell>
        </row>
        <row r="29084">
          <cell r="H29084">
            <v>24272.727272727272</v>
          </cell>
          <cell r="I29084">
            <v>11012</v>
          </cell>
        </row>
        <row r="29085">
          <cell r="H29085">
            <v>59454.545454545449</v>
          </cell>
          <cell r="I29085">
            <v>11012</v>
          </cell>
        </row>
        <row r="29086">
          <cell r="H29086">
            <v>27090.909090909088</v>
          </cell>
          <cell r="I29086">
            <v>11012</v>
          </cell>
        </row>
        <row r="29087">
          <cell r="H29087">
            <v>37636.363636363632</v>
          </cell>
          <cell r="I29087">
            <v>11012</v>
          </cell>
        </row>
        <row r="29088">
          <cell r="H29088">
            <v>34818.181818181816</v>
          </cell>
          <cell r="I29088">
            <v>11012</v>
          </cell>
        </row>
        <row r="29089">
          <cell r="H29089">
            <v>61090.909090909088</v>
          </cell>
          <cell r="I29089">
            <v>11012</v>
          </cell>
        </row>
        <row r="29090">
          <cell r="H29090">
            <v>21090.909090909088</v>
          </cell>
          <cell r="I29090">
            <v>11012</v>
          </cell>
        </row>
        <row r="29091">
          <cell r="H29091">
            <v>56636.363636363632</v>
          </cell>
          <cell r="I29091">
            <v>11012</v>
          </cell>
        </row>
        <row r="29092">
          <cell r="H29092">
            <v>14454.545454545454</v>
          </cell>
          <cell r="I29092">
            <v>11012</v>
          </cell>
        </row>
        <row r="29093">
          <cell r="H29093">
            <v>87181.818181818177</v>
          </cell>
          <cell r="I29093">
            <v>11012</v>
          </cell>
        </row>
        <row r="29094">
          <cell r="H29094">
            <v>169727.27272727271</v>
          </cell>
          <cell r="I29094">
            <v>11012</v>
          </cell>
        </row>
        <row r="29095">
          <cell r="H29095">
            <v>88181.818181818177</v>
          </cell>
          <cell r="I29095">
            <v>11012</v>
          </cell>
        </row>
        <row r="29096">
          <cell r="H29096">
            <v>43909.090909090904</v>
          </cell>
          <cell r="I29096">
            <v>11012</v>
          </cell>
        </row>
        <row r="29097">
          <cell r="H29097">
            <v>9636.363636363636</v>
          </cell>
          <cell r="I29097">
            <v>11012</v>
          </cell>
        </row>
        <row r="29098">
          <cell r="H29098">
            <v>69636.363636363632</v>
          </cell>
          <cell r="I29098">
            <v>11012</v>
          </cell>
        </row>
        <row r="29099">
          <cell r="H29099">
            <v>27545.454545454544</v>
          </cell>
          <cell r="I29099">
            <v>11012</v>
          </cell>
        </row>
        <row r="29100">
          <cell r="H29100">
            <v>16818.181818181816</v>
          </cell>
          <cell r="I29100">
            <v>11012</v>
          </cell>
        </row>
        <row r="29101">
          <cell r="H29101">
            <v>72363.636363636353</v>
          </cell>
          <cell r="I29101">
            <v>11012</v>
          </cell>
        </row>
        <row r="29102">
          <cell r="H29102">
            <v>47090.909090909088</v>
          </cell>
          <cell r="I29102">
            <v>11012</v>
          </cell>
        </row>
        <row r="29103">
          <cell r="H29103">
            <v>35454.545454545449</v>
          </cell>
          <cell r="I29103">
            <v>11012</v>
          </cell>
        </row>
        <row r="29104">
          <cell r="H29104">
            <v>102727.27272727272</v>
          </cell>
          <cell r="I29104">
            <v>11012</v>
          </cell>
        </row>
        <row r="29105">
          <cell r="H29105">
            <v>60636.363636363632</v>
          </cell>
          <cell r="I29105">
            <v>11012</v>
          </cell>
        </row>
        <row r="29106">
          <cell r="H29106">
            <v>124545.45454545453</v>
          </cell>
          <cell r="I29106">
            <v>11012</v>
          </cell>
        </row>
        <row r="29107">
          <cell r="H29107">
            <v>29727.272727272724</v>
          </cell>
          <cell r="I29107">
            <v>11012</v>
          </cell>
        </row>
        <row r="29108">
          <cell r="H29108">
            <v>215909.09090909088</v>
          </cell>
          <cell r="I29108">
            <v>11012</v>
          </cell>
        </row>
        <row r="29109">
          <cell r="H29109">
            <v>105090.90909090909</v>
          </cell>
          <cell r="I29109">
            <v>11012</v>
          </cell>
        </row>
        <row r="29110">
          <cell r="H29110">
            <v>59181.818181818177</v>
          </cell>
          <cell r="I29110">
            <v>11012</v>
          </cell>
        </row>
        <row r="29111">
          <cell r="H29111">
            <v>144636.36363636362</v>
          </cell>
          <cell r="I29111">
            <v>11012</v>
          </cell>
        </row>
        <row r="29112">
          <cell r="H29112">
            <v>62454.545454545449</v>
          </cell>
          <cell r="I29112">
            <v>11012</v>
          </cell>
        </row>
        <row r="29113">
          <cell r="H29113">
            <v>26454.545454545452</v>
          </cell>
          <cell r="I29113">
            <v>11012</v>
          </cell>
        </row>
        <row r="29114">
          <cell r="H29114">
            <v>113363.63636363635</v>
          </cell>
          <cell r="I29114">
            <v>11012</v>
          </cell>
        </row>
        <row r="29115">
          <cell r="H29115">
            <v>78272.727272727265</v>
          </cell>
          <cell r="I29115">
            <v>11012</v>
          </cell>
        </row>
        <row r="29116">
          <cell r="H29116">
            <v>41272.727272727272</v>
          </cell>
          <cell r="I29116">
            <v>11012</v>
          </cell>
        </row>
        <row r="29117">
          <cell r="H29117">
            <v>34636.363636363632</v>
          </cell>
          <cell r="I29117">
            <v>11012</v>
          </cell>
        </row>
        <row r="29118">
          <cell r="H29118">
            <v>109909.0909090909</v>
          </cell>
          <cell r="I29118">
            <v>11012</v>
          </cell>
        </row>
        <row r="29119">
          <cell r="H29119">
            <v>125272.72727272726</v>
          </cell>
          <cell r="I29119">
            <v>11012</v>
          </cell>
        </row>
        <row r="29120">
          <cell r="H29120">
            <v>108727.27272727272</v>
          </cell>
          <cell r="I29120">
            <v>11012</v>
          </cell>
        </row>
        <row r="29121">
          <cell r="H29121">
            <v>127181.81818181818</v>
          </cell>
          <cell r="I29121">
            <v>11012</v>
          </cell>
        </row>
        <row r="29122">
          <cell r="H29122">
            <v>90545.454545454544</v>
          </cell>
          <cell r="I29122">
            <v>11012</v>
          </cell>
        </row>
        <row r="29123">
          <cell r="H29123">
            <v>24272.727272727272</v>
          </cell>
          <cell r="I29123">
            <v>11012</v>
          </cell>
        </row>
        <row r="29124">
          <cell r="H29124">
            <v>75000</v>
          </cell>
          <cell r="I29124">
            <v>11012</v>
          </cell>
        </row>
        <row r="29125">
          <cell r="H29125">
            <v>34090.909090909088</v>
          </cell>
          <cell r="I29125">
            <v>11012</v>
          </cell>
        </row>
        <row r="29126">
          <cell r="H29126">
            <v>128545.45454545453</v>
          </cell>
          <cell r="I29126">
            <v>11012</v>
          </cell>
        </row>
        <row r="29127">
          <cell r="H29127">
            <v>59909.090909090904</v>
          </cell>
          <cell r="I29127">
            <v>11012</v>
          </cell>
        </row>
        <row r="29128">
          <cell r="H29128">
            <v>46181.818181818177</v>
          </cell>
          <cell r="I29128">
            <v>11012</v>
          </cell>
        </row>
        <row r="29129">
          <cell r="H29129">
            <v>234545.45454545453</v>
          </cell>
          <cell r="I29129">
            <v>11012</v>
          </cell>
        </row>
        <row r="29130">
          <cell r="H29130">
            <v>49181.818181818177</v>
          </cell>
          <cell r="I29130">
            <v>11012</v>
          </cell>
        </row>
        <row r="29131">
          <cell r="H29131">
            <v>38636.363636363632</v>
          </cell>
          <cell r="I29131">
            <v>11012</v>
          </cell>
        </row>
        <row r="29132">
          <cell r="H29132">
            <v>10818.181818181818</v>
          </cell>
          <cell r="I29132">
            <v>11012</v>
          </cell>
        </row>
        <row r="29133">
          <cell r="H29133">
            <v>7090.9090909090901</v>
          </cell>
          <cell r="I29133">
            <v>11012</v>
          </cell>
        </row>
        <row r="29134">
          <cell r="H29134">
            <v>29181.81818181818</v>
          </cell>
          <cell r="I29134">
            <v>11012</v>
          </cell>
        </row>
        <row r="29135">
          <cell r="H29135">
            <v>38181.818181818177</v>
          </cell>
          <cell r="I29135">
            <v>11012</v>
          </cell>
        </row>
        <row r="29136">
          <cell r="H29136">
            <v>78090.909090909088</v>
          </cell>
          <cell r="I29136">
            <v>11012</v>
          </cell>
        </row>
        <row r="29137">
          <cell r="H29137">
            <v>80090.909090909088</v>
          </cell>
          <cell r="I29137">
            <v>11012</v>
          </cell>
        </row>
        <row r="29138">
          <cell r="H29138">
            <v>85272.727272727265</v>
          </cell>
          <cell r="I29138">
            <v>11012</v>
          </cell>
        </row>
        <row r="29139">
          <cell r="H29139">
            <v>76000</v>
          </cell>
          <cell r="I29139">
            <v>11012</v>
          </cell>
        </row>
        <row r="29140">
          <cell r="H29140">
            <v>79727.272727272721</v>
          </cell>
          <cell r="I29140">
            <v>11012</v>
          </cell>
        </row>
        <row r="29141">
          <cell r="H29141">
            <v>41636.363636363632</v>
          </cell>
          <cell r="I29141">
            <v>11012</v>
          </cell>
        </row>
        <row r="29142">
          <cell r="H29142">
            <v>80727.272727272721</v>
          </cell>
          <cell r="I29142">
            <v>11012</v>
          </cell>
        </row>
        <row r="29143">
          <cell r="H29143">
            <v>34000</v>
          </cell>
          <cell r="I29143">
            <v>11012</v>
          </cell>
        </row>
        <row r="29144">
          <cell r="H29144">
            <v>19272.727272727272</v>
          </cell>
          <cell r="I29144">
            <v>11012</v>
          </cell>
        </row>
        <row r="29145">
          <cell r="H29145">
            <v>308363.63636363635</v>
          </cell>
          <cell r="I29145">
            <v>11012</v>
          </cell>
        </row>
        <row r="29146">
          <cell r="H29146">
            <v>43818.181818181816</v>
          </cell>
          <cell r="I29146">
            <v>11012</v>
          </cell>
        </row>
        <row r="29147">
          <cell r="H29147">
            <v>33727.272727272728</v>
          </cell>
          <cell r="I29147">
            <v>11012</v>
          </cell>
        </row>
        <row r="29148">
          <cell r="H29148">
            <v>36272.727272727272</v>
          </cell>
          <cell r="I29148">
            <v>11012</v>
          </cell>
        </row>
        <row r="29149">
          <cell r="H29149">
            <v>51272.727272727272</v>
          </cell>
          <cell r="I29149">
            <v>11012</v>
          </cell>
        </row>
        <row r="29150">
          <cell r="H29150">
            <v>39272.727272727272</v>
          </cell>
          <cell r="I29150">
            <v>11012</v>
          </cell>
        </row>
        <row r="29151">
          <cell r="H29151">
            <v>37454.545454545449</v>
          </cell>
          <cell r="I29151">
            <v>11012</v>
          </cell>
        </row>
        <row r="29152">
          <cell r="H29152">
            <v>70545.454545454544</v>
          </cell>
          <cell r="I29152">
            <v>11012</v>
          </cell>
        </row>
        <row r="29153">
          <cell r="H29153">
            <v>69545.454545454544</v>
          </cell>
          <cell r="I29153">
            <v>11012</v>
          </cell>
        </row>
        <row r="29154">
          <cell r="H29154">
            <v>36727.272727272728</v>
          </cell>
          <cell r="I29154">
            <v>11012</v>
          </cell>
        </row>
        <row r="29155">
          <cell r="H29155">
            <v>47636.363636363632</v>
          </cell>
          <cell r="I29155">
            <v>11012</v>
          </cell>
        </row>
        <row r="29156">
          <cell r="H29156">
            <v>142909.09090909091</v>
          </cell>
          <cell r="I29156">
            <v>11012</v>
          </cell>
        </row>
        <row r="29157">
          <cell r="H29157">
            <v>67818.181818181809</v>
          </cell>
          <cell r="I29157">
            <v>11012</v>
          </cell>
        </row>
        <row r="29158">
          <cell r="H29158">
            <v>61272.727272727265</v>
          </cell>
          <cell r="I29158">
            <v>11012</v>
          </cell>
        </row>
        <row r="29159">
          <cell r="H29159">
            <v>49363.63636363636</v>
          </cell>
          <cell r="I29159">
            <v>11012</v>
          </cell>
        </row>
        <row r="29160">
          <cell r="H29160">
            <v>29090.909090909088</v>
          </cell>
          <cell r="I29160">
            <v>11012</v>
          </cell>
        </row>
        <row r="29161">
          <cell r="H29161">
            <v>31909.090909090908</v>
          </cell>
          <cell r="I29161">
            <v>11012</v>
          </cell>
        </row>
        <row r="29162">
          <cell r="H29162">
            <v>300090.90909090906</v>
          </cell>
          <cell r="I29162">
            <v>11012</v>
          </cell>
        </row>
        <row r="29163">
          <cell r="H29163">
            <v>63545.454545454537</v>
          </cell>
          <cell r="I29163">
            <v>11012</v>
          </cell>
        </row>
        <row r="29164">
          <cell r="H29164">
            <v>184636.36363636362</v>
          </cell>
          <cell r="I29164">
            <v>11012</v>
          </cell>
        </row>
        <row r="29165">
          <cell r="H29165">
            <v>102181.81818181818</v>
          </cell>
          <cell r="I29165">
            <v>11012</v>
          </cell>
        </row>
        <row r="29166">
          <cell r="H29166">
            <v>19090.909090909088</v>
          </cell>
          <cell r="I29166">
            <v>11012</v>
          </cell>
        </row>
        <row r="29167">
          <cell r="H29167">
            <v>276311.81818181818</v>
          </cell>
          <cell r="I29167">
            <v>3201</v>
          </cell>
        </row>
        <row r="29168">
          <cell r="H29168">
            <v>2763118.1818181816</v>
          </cell>
          <cell r="I29168">
            <v>2003</v>
          </cell>
        </row>
        <row r="29169">
          <cell r="H29169">
            <v>72818.181818181809</v>
          </cell>
          <cell r="I29169">
            <v>11012</v>
          </cell>
        </row>
        <row r="29170">
          <cell r="H29170">
            <v>221090.90909090906</v>
          </cell>
          <cell r="I29170">
            <v>11012</v>
          </cell>
        </row>
        <row r="29171">
          <cell r="H29171">
            <v>95181.818181818177</v>
          </cell>
          <cell r="I29171">
            <v>11012</v>
          </cell>
        </row>
        <row r="29172">
          <cell r="H29172">
            <v>72636.363636363632</v>
          </cell>
          <cell r="I29172">
            <v>11012</v>
          </cell>
        </row>
        <row r="29173">
          <cell r="H29173">
            <v>65727.272727272721</v>
          </cell>
          <cell r="I29173">
            <v>11012</v>
          </cell>
        </row>
        <row r="29174">
          <cell r="H29174">
            <v>75000</v>
          </cell>
          <cell r="I29174">
            <v>11012</v>
          </cell>
        </row>
        <row r="29175">
          <cell r="H29175">
            <v>120272.72727272726</v>
          </cell>
          <cell r="I29175">
            <v>11012</v>
          </cell>
        </row>
        <row r="29176">
          <cell r="H29176">
            <v>83818.181818181809</v>
          </cell>
          <cell r="I29176">
            <v>11012</v>
          </cell>
        </row>
        <row r="29177">
          <cell r="H29177">
            <v>87090.909090909088</v>
          </cell>
          <cell r="I29177">
            <v>11012</v>
          </cell>
        </row>
        <row r="29178">
          <cell r="H29178">
            <v>35727.272727272728</v>
          </cell>
          <cell r="I29178">
            <v>11012</v>
          </cell>
        </row>
        <row r="29179">
          <cell r="H29179">
            <v>97545.454545454544</v>
          </cell>
          <cell r="I29179">
            <v>11012</v>
          </cell>
        </row>
        <row r="29180">
          <cell r="H29180">
            <v>87181.818181818177</v>
          </cell>
          <cell r="I29180">
            <v>11012</v>
          </cell>
        </row>
        <row r="29181">
          <cell r="H29181">
            <v>37363.63636363636</v>
          </cell>
          <cell r="I29181">
            <v>11012</v>
          </cell>
        </row>
        <row r="29182">
          <cell r="H29182">
            <v>94272.727272727265</v>
          </cell>
          <cell r="I29182">
            <v>11012</v>
          </cell>
        </row>
        <row r="29183">
          <cell r="H29183">
            <v>103363.63636363635</v>
          </cell>
          <cell r="I29183">
            <v>11012</v>
          </cell>
        </row>
        <row r="29184">
          <cell r="H29184">
            <v>27363.63636363636</v>
          </cell>
          <cell r="I29184">
            <v>11012</v>
          </cell>
        </row>
        <row r="29185">
          <cell r="H29185">
            <v>63090.909090909088</v>
          </cell>
          <cell r="I29185">
            <v>11012</v>
          </cell>
        </row>
        <row r="29186">
          <cell r="H29186">
            <v>30000000</v>
          </cell>
          <cell r="I29186">
            <v>3011</v>
          </cell>
        </row>
        <row r="29187">
          <cell r="H29187">
            <v>30000000</v>
          </cell>
          <cell r="I29187">
            <v>3011</v>
          </cell>
        </row>
        <row r="29188">
          <cell r="H29188">
            <v>181.81818181818181</v>
          </cell>
          <cell r="I29188">
            <v>11012</v>
          </cell>
        </row>
        <row r="29189">
          <cell r="H29189">
            <v>10818.181818181818</v>
          </cell>
          <cell r="I29189">
            <v>11012</v>
          </cell>
        </row>
        <row r="29190">
          <cell r="H29190">
            <v>17090.909090909088</v>
          </cell>
          <cell r="I29190">
            <v>11012</v>
          </cell>
        </row>
        <row r="29191">
          <cell r="H29191">
            <v>18727.272727272724</v>
          </cell>
          <cell r="I29191">
            <v>11012</v>
          </cell>
        </row>
        <row r="29192">
          <cell r="H29192">
            <v>24545.454545454544</v>
          </cell>
          <cell r="I29192">
            <v>11012</v>
          </cell>
        </row>
        <row r="29193">
          <cell r="H29193">
            <v>35636.363636363632</v>
          </cell>
          <cell r="I29193">
            <v>11012</v>
          </cell>
        </row>
        <row r="29194">
          <cell r="H29194">
            <v>30000000</v>
          </cell>
          <cell r="I29194">
            <v>3102</v>
          </cell>
        </row>
        <row r="29195">
          <cell r="H29195">
            <v>206545.45454545453</v>
          </cell>
          <cell r="I29195">
            <v>11012</v>
          </cell>
        </row>
        <row r="29196">
          <cell r="H29196">
            <v>35909.090909090904</v>
          </cell>
          <cell r="I29196">
            <v>11012</v>
          </cell>
        </row>
        <row r="29197">
          <cell r="H29197">
            <v>84636.363636363632</v>
          </cell>
          <cell r="I29197">
            <v>11012</v>
          </cell>
        </row>
        <row r="29198">
          <cell r="H29198">
            <v>43818.181818181816</v>
          </cell>
          <cell r="I29198">
            <v>11012</v>
          </cell>
        </row>
        <row r="29199">
          <cell r="H29199">
            <v>37272.727272727272</v>
          </cell>
          <cell r="I29199">
            <v>11012</v>
          </cell>
        </row>
        <row r="29200">
          <cell r="H29200">
            <v>36363.63636363636</v>
          </cell>
          <cell r="I29200">
            <v>11012</v>
          </cell>
        </row>
        <row r="29201">
          <cell r="H29201">
            <v>49090.909090909088</v>
          </cell>
          <cell r="I29201">
            <v>11012</v>
          </cell>
        </row>
        <row r="29202">
          <cell r="H29202">
            <v>38545.454545454544</v>
          </cell>
          <cell r="I29202">
            <v>11012</v>
          </cell>
        </row>
        <row r="29203">
          <cell r="H29203">
            <v>58545.454545454544</v>
          </cell>
          <cell r="I29203">
            <v>11012</v>
          </cell>
        </row>
        <row r="29204">
          <cell r="H29204">
            <v>12454.545454545454</v>
          </cell>
          <cell r="I29204">
            <v>11012</v>
          </cell>
        </row>
        <row r="29205">
          <cell r="H29205">
            <v>69909.090909090897</v>
          </cell>
          <cell r="I29205">
            <v>11012</v>
          </cell>
        </row>
        <row r="29206">
          <cell r="H29206">
            <v>15300</v>
          </cell>
          <cell r="I29206">
            <v>6900</v>
          </cell>
        </row>
        <row r="29207">
          <cell r="H29207">
            <v>27254.545454545456</v>
          </cell>
          <cell r="I29207">
            <v>3201</v>
          </cell>
        </row>
        <row r="29208">
          <cell r="H29208">
            <v>272545.45454545453</v>
          </cell>
          <cell r="I29208">
            <v>2003</v>
          </cell>
        </row>
        <row r="29209">
          <cell r="H29209">
            <v>11909.090909090908</v>
          </cell>
          <cell r="I29209">
            <v>11012</v>
          </cell>
        </row>
        <row r="29210">
          <cell r="H29210">
            <v>86545.454545454544</v>
          </cell>
          <cell r="I29210">
            <v>11012</v>
          </cell>
        </row>
        <row r="29211">
          <cell r="H29211">
            <v>86000</v>
          </cell>
          <cell r="I29211">
            <v>11012</v>
          </cell>
        </row>
        <row r="29212">
          <cell r="H29212">
            <v>40454.545454545449</v>
          </cell>
          <cell r="I29212">
            <v>11012</v>
          </cell>
        </row>
        <row r="29213">
          <cell r="H29213">
            <v>115818.18181818181</v>
          </cell>
          <cell r="I29213">
            <v>11012</v>
          </cell>
        </row>
        <row r="29214">
          <cell r="H29214">
            <v>39363.63636363636</v>
          </cell>
          <cell r="I29214">
            <v>11012</v>
          </cell>
        </row>
        <row r="29215">
          <cell r="H29215">
            <v>37000</v>
          </cell>
          <cell r="I29215">
            <v>11012</v>
          </cell>
        </row>
        <row r="29216">
          <cell r="H29216">
            <v>39181.818181818177</v>
          </cell>
          <cell r="I29216">
            <v>11012</v>
          </cell>
        </row>
        <row r="29217">
          <cell r="H29217">
            <v>71454.545454545456</v>
          </cell>
          <cell r="I29217">
            <v>11012</v>
          </cell>
        </row>
        <row r="29218">
          <cell r="H29218">
            <v>5000</v>
          </cell>
          <cell r="I29218">
            <v>11012</v>
          </cell>
        </row>
        <row r="29219">
          <cell r="H29219">
            <v>13818.181818181816</v>
          </cell>
          <cell r="I29219">
            <v>11012</v>
          </cell>
        </row>
        <row r="29220">
          <cell r="H29220">
            <v>20181.81818181818</v>
          </cell>
          <cell r="I29220">
            <v>11012</v>
          </cell>
        </row>
        <row r="29221">
          <cell r="H29221">
            <v>9090.9090909090901</v>
          </cell>
          <cell r="I29221">
            <v>11012</v>
          </cell>
        </row>
        <row r="29222">
          <cell r="H29222">
            <v>59090.909090909088</v>
          </cell>
          <cell r="I29222">
            <v>11012</v>
          </cell>
        </row>
        <row r="29223">
          <cell r="H29223">
            <v>40272.727272727272</v>
          </cell>
          <cell r="I29223">
            <v>11012</v>
          </cell>
        </row>
        <row r="29224">
          <cell r="H29224">
            <v>12999.999999999998</v>
          </cell>
          <cell r="I29224">
            <v>11012</v>
          </cell>
        </row>
        <row r="29225">
          <cell r="H29225">
            <v>65818.181818181809</v>
          </cell>
          <cell r="I29225">
            <v>11012</v>
          </cell>
        </row>
        <row r="29226">
          <cell r="H29226">
            <v>21454.545454545452</v>
          </cell>
          <cell r="I29226">
            <v>11012</v>
          </cell>
        </row>
        <row r="29227">
          <cell r="H29227">
            <v>38454.545454545449</v>
          </cell>
          <cell r="I29227">
            <v>11012</v>
          </cell>
        </row>
        <row r="29228">
          <cell r="H29228">
            <v>112636.36363636363</v>
          </cell>
          <cell r="I29228">
            <v>11012</v>
          </cell>
        </row>
        <row r="29229">
          <cell r="H29229">
            <v>79545.454545454544</v>
          </cell>
          <cell r="I29229">
            <v>11012</v>
          </cell>
        </row>
        <row r="29230">
          <cell r="H29230">
            <v>52636.363636363632</v>
          </cell>
          <cell r="I29230">
            <v>11012</v>
          </cell>
        </row>
        <row r="29231">
          <cell r="H29231">
            <v>44363.63636363636</v>
          </cell>
          <cell r="I29231">
            <v>11012</v>
          </cell>
        </row>
        <row r="29232">
          <cell r="H29232">
            <v>6181.8181818181811</v>
          </cell>
          <cell r="I29232">
            <v>11012</v>
          </cell>
        </row>
        <row r="29233">
          <cell r="H29233">
            <v>74909.090909090897</v>
          </cell>
          <cell r="I29233">
            <v>11012</v>
          </cell>
        </row>
        <row r="29234">
          <cell r="H29234">
            <v>106999.99999999999</v>
          </cell>
          <cell r="I29234">
            <v>11012</v>
          </cell>
        </row>
        <row r="29235">
          <cell r="H29235">
            <v>11363.636363636362</v>
          </cell>
          <cell r="I29235">
            <v>11012</v>
          </cell>
        </row>
        <row r="29236">
          <cell r="H29236">
            <v>46545.454545454544</v>
          </cell>
          <cell r="I29236">
            <v>11012</v>
          </cell>
        </row>
        <row r="29237">
          <cell r="H29237">
            <v>63545.454545454537</v>
          </cell>
          <cell r="I29237">
            <v>11012</v>
          </cell>
        </row>
        <row r="29238">
          <cell r="H29238">
            <v>68636.363636363632</v>
          </cell>
          <cell r="I29238">
            <v>11012</v>
          </cell>
        </row>
        <row r="29239">
          <cell r="H29239">
            <v>74000</v>
          </cell>
          <cell r="I29239">
            <v>11012</v>
          </cell>
        </row>
        <row r="29240">
          <cell r="H29240">
            <v>31999.999999999996</v>
          </cell>
          <cell r="I29240">
            <v>11012</v>
          </cell>
        </row>
        <row r="29241">
          <cell r="H29241">
            <v>76727.272727272721</v>
          </cell>
          <cell r="I29241">
            <v>11012</v>
          </cell>
        </row>
        <row r="29242">
          <cell r="H29242">
            <v>10454.545454545454</v>
          </cell>
          <cell r="I29242">
            <v>11012</v>
          </cell>
        </row>
        <row r="29243">
          <cell r="H29243">
            <v>34000</v>
          </cell>
          <cell r="I29243">
            <v>11012</v>
          </cell>
        </row>
        <row r="29244">
          <cell r="H29244">
            <v>82000</v>
          </cell>
          <cell r="I29244">
            <v>11012</v>
          </cell>
        </row>
        <row r="29245">
          <cell r="H29245">
            <v>21909.090909090908</v>
          </cell>
          <cell r="I29245">
            <v>11012</v>
          </cell>
        </row>
        <row r="29246">
          <cell r="H29246">
            <v>36636.363636363632</v>
          </cell>
          <cell r="I29246">
            <v>11012</v>
          </cell>
        </row>
        <row r="29247">
          <cell r="H29247">
            <v>57454.545454545449</v>
          </cell>
          <cell r="I29247">
            <v>11012</v>
          </cell>
        </row>
        <row r="29248">
          <cell r="H29248">
            <v>12818.181818181818</v>
          </cell>
          <cell r="I29248">
            <v>11012</v>
          </cell>
        </row>
        <row r="29249">
          <cell r="H29249">
            <v>41000</v>
          </cell>
          <cell r="I29249">
            <v>11012</v>
          </cell>
        </row>
        <row r="29250">
          <cell r="H29250">
            <v>5999.9999999999991</v>
          </cell>
          <cell r="I29250">
            <v>11012</v>
          </cell>
        </row>
        <row r="29251">
          <cell r="H29251">
            <v>38272.727272727272</v>
          </cell>
          <cell r="I29251">
            <v>11012</v>
          </cell>
        </row>
        <row r="29252">
          <cell r="H29252">
            <v>61818.181818181816</v>
          </cell>
          <cell r="I29252">
            <v>11012</v>
          </cell>
        </row>
        <row r="29253">
          <cell r="H29253">
            <v>5363.6363636363631</v>
          </cell>
          <cell r="I29253">
            <v>11012</v>
          </cell>
        </row>
        <row r="29254">
          <cell r="H29254">
            <v>105727.27272727272</v>
          </cell>
          <cell r="I29254">
            <v>11012</v>
          </cell>
        </row>
        <row r="29255">
          <cell r="H29255">
            <v>62363.63636363636</v>
          </cell>
          <cell r="I29255">
            <v>11012</v>
          </cell>
        </row>
        <row r="29256">
          <cell r="H29256">
            <v>101909.0909090909</v>
          </cell>
          <cell r="I29256">
            <v>11012</v>
          </cell>
        </row>
        <row r="29257">
          <cell r="H29257">
            <v>37090.909090909088</v>
          </cell>
          <cell r="I29257">
            <v>11012</v>
          </cell>
        </row>
        <row r="29258">
          <cell r="H29258">
            <v>89909.090909090897</v>
          </cell>
          <cell r="I29258">
            <v>11012</v>
          </cell>
        </row>
        <row r="29259">
          <cell r="H29259">
            <v>43181.818181818177</v>
          </cell>
          <cell r="I29259">
            <v>11012</v>
          </cell>
        </row>
        <row r="29260">
          <cell r="H29260">
            <v>18181.81818181818</v>
          </cell>
          <cell r="I29260">
            <v>11012</v>
          </cell>
        </row>
        <row r="29261">
          <cell r="H29261">
            <v>57999.999999999993</v>
          </cell>
          <cell r="I29261">
            <v>11012</v>
          </cell>
        </row>
        <row r="29262">
          <cell r="H29262">
            <v>23999.999999999996</v>
          </cell>
          <cell r="I29262">
            <v>11012</v>
          </cell>
        </row>
        <row r="29263">
          <cell r="H29263">
            <v>19272.727272727272</v>
          </cell>
          <cell r="I29263">
            <v>11012</v>
          </cell>
        </row>
        <row r="29264">
          <cell r="H29264">
            <v>28181.81818181818</v>
          </cell>
          <cell r="I29264">
            <v>11012</v>
          </cell>
        </row>
        <row r="29265">
          <cell r="H29265">
            <v>42545.454545454544</v>
          </cell>
          <cell r="I29265">
            <v>11012</v>
          </cell>
        </row>
        <row r="29266">
          <cell r="H29266">
            <v>43727.272727272721</v>
          </cell>
          <cell r="I29266">
            <v>11012</v>
          </cell>
        </row>
        <row r="29267">
          <cell r="H29267">
            <v>50272.727272727272</v>
          </cell>
          <cell r="I29267">
            <v>11012</v>
          </cell>
        </row>
        <row r="29268">
          <cell r="H29268">
            <v>27272.727272727272</v>
          </cell>
          <cell r="I29268">
            <v>11012</v>
          </cell>
        </row>
        <row r="29269">
          <cell r="H29269">
            <v>18545.454545454544</v>
          </cell>
          <cell r="I29269">
            <v>11012</v>
          </cell>
        </row>
        <row r="29270">
          <cell r="H29270">
            <v>76000</v>
          </cell>
          <cell r="I29270">
            <v>11012</v>
          </cell>
        </row>
        <row r="29271">
          <cell r="H29271">
            <v>34636.363636363632</v>
          </cell>
          <cell r="I29271">
            <v>11012</v>
          </cell>
        </row>
        <row r="29272">
          <cell r="H29272">
            <v>14818.181818181816</v>
          </cell>
          <cell r="I29272">
            <v>11012</v>
          </cell>
        </row>
        <row r="29273">
          <cell r="H29273">
            <v>79909.090909090897</v>
          </cell>
          <cell r="I29273">
            <v>11012</v>
          </cell>
        </row>
        <row r="29274">
          <cell r="H29274">
            <v>74181.818181818177</v>
          </cell>
          <cell r="I29274">
            <v>11012</v>
          </cell>
        </row>
        <row r="29275">
          <cell r="H29275">
            <v>56636.363636363632</v>
          </cell>
          <cell r="I29275">
            <v>11012</v>
          </cell>
        </row>
        <row r="29276">
          <cell r="H29276">
            <v>206090.90909090909</v>
          </cell>
          <cell r="I29276">
            <v>11012</v>
          </cell>
        </row>
        <row r="29277">
          <cell r="H29277">
            <v>71545.454545454544</v>
          </cell>
          <cell r="I29277">
            <v>11012</v>
          </cell>
        </row>
        <row r="29278">
          <cell r="H29278">
            <v>120454.54545454544</v>
          </cell>
          <cell r="I29278">
            <v>11012</v>
          </cell>
        </row>
        <row r="29279">
          <cell r="H29279">
            <v>90818.181818181809</v>
          </cell>
          <cell r="I29279">
            <v>11012</v>
          </cell>
        </row>
        <row r="29280">
          <cell r="H29280">
            <v>27454.545454545452</v>
          </cell>
          <cell r="I29280">
            <v>11012</v>
          </cell>
        </row>
        <row r="29281">
          <cell r="H29281">
            <v>65909.090909090897</v>
          </cell>
          <cell r="I29281">
            <v>11012</v>
          </cell>
        </row>
        <row r="29282">
          <cell r="H29282">
            <v>76090.909090909088</v>
          </cell>
          <cell r="I29282">
            <v>11012</v>
          </cell>
        </row>
        <row r="29283">
          <cell r="H29283">
            <v>67363.636363636353</v>
          </cell>
          <cell r="I29283">
            <v>11012</v>
          </cell>
        </row>
        <row r="29284">
          <cell r="H29284">
            <v>5000</v>
          </cell>
          <cell r="I29284">
            <v>11012</v>
          </cell>
        </row>
        <row r="29285">
          <cell r="H29285">
            <v>454.5454545454545</v>
          </cell>
          <cell r="I29285">
            <v>11012</v>
          </cell>
        </row>
        <row r="29286">
          <cell r="H29286">
            <v>99363.636363636353</v>
          </cell>
          <cell r="I29286">
            <v>11012</v>
          </cell>
        </row>
        <row r="29287">
          <cell r="H29287">
            <v>5000</v>
          </cell>
          <cell r="I29287">
            <v>11012</v>
          </cell>
        </row>
        <row r="29288">
          <cell r="H29288">
            <v>50909.090909090904</v>
          </cell>
          <cell r="I29288">
            <v>11012</v>
          </cell>
        </row>
        <row r="29289">
          <cell r="H29289">
            <v>13636.363636363636</v>
          </cell>
          <cell r="I29289">
            <v>11012</v>
          </cell>
        </row>
        <row r="29290">
          <cell r="H29290">
            <v>68363.636363636353</v>
          </cell>
          <cell r="I29290">
            <v>11012</v>
          </cell>
        </row>
        <row r="29291">
          <cell r="H29291">
            <v>100363.63636363635</v>
          </cell>
          <cell r="I29291">
            <v>11012</v>
          </cell>
        </row>
        <row r="29292">
          <cell r="H29292">
            <v>35545.454545454544</v>
          </cell>
          <cell r="I29292">
            <v>11012</v>
          </cell>
        </row>
        <row r="29293">
          <cell r="H29293">
            <v>29363.63636363636</v>
          </cell>
          <cell r="I29293">
            <v>11012</v>
          </cell>
        </row>
        <row r="29294">
          <cell r="H29294">
            <v>3909.0909090909086</v>
          </cell>
          <cell r="I29294">
            <v>11012</v>
          </cell>
        </row>
        <row r="29295">
          <cell r="H29295">
            <v>90363.636363636353</v>
          </cell>
          <cell r="I29295">
            <v>11012</v>
          </cell>
        </row>
        <row r="29296">
          <cell r="H29296">
            <v>60636.363636363632</v>
          </cell>
          <cell r="I29296">
            <v>11012</v>
          </cell>
        </row>
        <row r="29297">
          <cell r="H29297">
            <v>135005.76000000001</v>
          </cell>
          <cell r="I29297">
            <v>7006</v>
          </cell>
        </row>
        <row r="29298">
          <cell r="H29298">
            <v>79156.800000000003</v>
          </cell>
          <cell r="I29298">
            <v>3201</v>
          </cell>
        </row>
        <row r="29299">
          <cell r="H29299">
            <v>791568</v>
          </cell>
          <cell r="I29299">
            <v>70021</v>
          </cell>
        </row>
        <row r="29300">
          <cell r="H29300">
            <v>57545.454545454544</v>
          </cell>
          <cell r="I29300">
            <v>11012</v>
          </cell>
        </row>
        <row r="29301">
          <cell r="H29301">
            <v>14909.090909090908</v>
          </cell>
          <cell r="I29301">
            <v>11012</v>
          </cell>
        </row>
        <row r="29302">
          <cell r="H29302">
            <v>56090.909090909088</v>
          </cell>
          <cell r="I29302">
            <v>11012</v>
          </cell>
        </row>
        <row r="29303">
          <cell r="H29303">
            <v>104363.63636363635</v>
          </cell>
          <cell r="I29303">
            <v>11012</v>
          </cell>
        </row>
        <row r="29304">
          <cell r="H29304">
            <v>25636.363636363636</v>
          </cell>
          <cell r="I29304">
            <v>11012</v>
          </cell>
        </row>
        <row r="29305">
          <cell r="H29305">
            <v>25636.363636363636</v>
          </cell>
          <cell r="I29305">
            <v>11012</v>
          </cell>
        </row>
        <row r="29306">
          <cell r="H29306">
            <v>74818.181818181809</v>
          </cell>
          <cell r="I29306">
            <v>11012</v>
          </cell>
        </row>
        <row r="29307">
          <cell r="H29307">
            <v>121090.90909090909</v>
          </cell>
          <cell r="I29307">
            <v>11012</v>
          </cell>
        </row>
        <row r="29308">
          <cell r="H29308">
            <v>115363.63636363635</v>
          </cell>
          <cell r="I29308">
            <v>11012</v>
          </cell>
        </row>
        <row r="29309">
          <cell r="H29309">
            <v>37636.363636363632</v>
          </cell>
          <cell r="I29309">
            <v>11012</v>
          </cell>
        </row>
        <row r="29310">
          <cell r="H29310">
            <v>15090.90909090909</v>
          </cell>
          <cell r="I29310">
            <v>11012</v>
          </cell>
        </row>
        <row r="29311">
          <cell r="H29311">
            <v>34909.090909090904</v>
          </cell>
          <cell r="I29311">
            <v>11012</v>
          </cell>
        </row>
        <row r="29312">
          <cell r="H29312">
            <v>13909.090909090908</v>
          </cell>
          <cell r="I29312">
            <v>11012</v>
          </cell>
        </row>
        <row r="29313">
          <cell r="H29313">
            <v>29090.909090909088</v>
          </cell>
          <cell r="I29313">
            <v>11012</v>
          </cell>
        </row>
        <row r="29314">
          <cell r="H29314">
            <v>31818.181818181816</v>
          </cell>
          <cell r="I29314">
            <v>11012</v>
          </cell>
        </row>
        <row r="29315">
          <cell r="H29315">
            <v>25181.81818181818</v>
          </cell>
          <cell r="I29315">
            <v>11012</v>
          </cell>
        </row>
        <row r="29316">
          <cell r="H29316">
            <v>41000</v>
          </cell>
          <cell r="I29316">
            <v>11012</v>
          </cell>
        </row>
        <row r="29317">
          <cell r="H29317">
            <v>70818.181818181809</v>
          </cell>
          <cell r="I29317">
            <v>11012</v>
          </cell>
        </row>
        <row r="29318">
          <cell r="H29318">
            <v>36272.727272727272</v>
          </cell>
          <cell r="I29318">
            <v>11012</v>
          </cell>
        </row>
        <row r="29319">
          <cell r="H29319">
            <v>92545.454545454544</v>
          </cell>
          <cell r="I29319">
            <v>11012</v>
          </cell>
        </row>
        <row r="29320">
          <cell r="H29320">
            <v>1909.090909090909</v>
          </cell>
          <cell r="I29320">
            <v>11012</v>
          </cell>
        </row>
        <row r="29321">
          <cell r="H29321">
            <v>38363.63636363636</v>
          </cell>
          <cell r="I29321">
            <v>11012</v>
          </cell>
        </row>
        <row r="29322">
          <cell r="H29322">
            <v>76181.818181818177</v>
          </cell>
          <cell r="I29322">
            <v>11012</v>
          </cell>
        </row>
        <row r="29323">
          <cell r="H29323">
            <v>64090.909090909088</v>
          </cell>
          <cell r="I29323">
            <v>11012</v>
          </cell>
        </row>
        <row r="29324">
          <cell r="H29324">
            <v>15999.999999999998</v>
          </cell>
          <cell r="I29324">
            <v>11012</v>
          </cell>
        </row>
        <row r="29325">
          <cell r="H29325">
            <v>49181.818181818177</v>
          </cell>
          <cell r="I29325">
            <v>11012</v>
          </cell>
        </row>
        <row r="29326">
          <cell r="H29326">
            <v>7090.9090909090901</v>
          </cell>
          <cell r="I29326">
            <v>11012</v>
          </cell>
        </row>
        <row r="29327">
          <cell r="H29327">
            <v>54909.090909090904</v>
          </cell>
          <cell r="I29327">
            <v>11012</v>
          </cell>
        </row>
        <row r="29328">
          <cell r="H29328">
            <v>111909.0909090909</v>
          </cell>
          <cell r="I29328">
            <v>11012</v>
          </cell>
        </row>
        <row r="29329">
          <cell r="H29329">
            <v>67181.818181818177</v>
          </cell>
          <cell r="I29329">
            <v>11012</v>
          </cell>
        </row>
        <row r="29330">
          <cell r="H29330">
            <v>59545.454545454544</v>
          </cell>
          <cell r="I29330">
            <v>11012</v>
          </cell>
        </row>
        <row r="29331">
          <cell r="H29331">
            <v>18000</v>
          </cell>
          <cell r="I29331">
            <v>11012</v>
          </cell>
        </row>
        <row r="29332">
          <cell r="H29332">
            <v>181.81818181818181</v>
          </cell>
          <cell r="I29332">
            <v>11012</v>
          </cell>
        </row>
        <row r="29333">
          <cell r="H29333">
            <v>20454.545454545452</v>
          </cell>
          <cell r="I29333">
            <v>11012</v>
          </cell>
        </row>
        <row r="29334">
          <cell r="H29334">
            <v>29909.090909090908</v>
          </cell>
          <cell r="I29334">
            <v>11012</v>
          </cell>
        </row>
        <row r="29335">
          <cell r="H29335">
            <v>6272.7272727272721</v>
          </cell>
          <cell r="I29335">
            <v>11012</v>
          </cell>
        </row>
        <row r="29336">
          <cell r="H29336">
            <v>40363.63636363636</v>
          </cell>
          <cell r="I29336">
            <v>11012</v>
          </cell>
        </row>
        <row r="29337">
          <cell r="H29337">
            <v>44181.818181818177</v>
          </cell>
          <cell r="I29337">
            <v>11012</v>
          </cell>
        </row>
        <row r="29338">
          <cell r="H29338">
            <v>30545.454545454544</v>
          </cell>
          <cell r="I29338">
            <v>11012</v>
          </cell>
        </row>
        <row r="29339">
          <cell r="H29339">
            <v>44818.181818181816</v>
          </cell>
          <cell r="I29339">
            <v>11012</v>
          </cell>
        </row>
        <row r="29340">
          <cell r="H29340">
            <v>14545.454545454544</v>
          </cell>
          <cell r="I29340">
            <v>11012</v>
          </cell>
        </row>
        <row r="29341">
          <cell r="H29341">
            <v>38090.909090909088</v>
          </cell>
          <cell r="I29341">
            <v>11012</v>
          </cell>
        </row>
        <row r="29342">
          <cell r="H29342">
            <v>50999.999999999993</v>
          </cell>
          <cell r="I29342">
            <v>11012</v>
          </cell>
        </row>
        <row r="29343">
          <cell r="H29343">
            <v>43909.090909090904</v>
          </cell>
          <cell r="I29343">
            <v>11012</v>
          </cell>
        </row>
        <row r="29344">
          <cell r="H29344">
            <v>31181.81818181818</v>
          </cell>
          <cell r="I29344">
            <v>11012</v>
          </cell>
        </row>
        <row r="29345">
          <cell r="H29345">
            <v>47727.272727272721</v>
          </cell>
          <cell r="I29345">
            <v>11012</v>
          </cell>
        </row>
        <row r="29346">
          <cell r="H29346">
            <v>24909.090909090908</v>
          </cell>
          <cell r="I29346">
            <v>11012</v>
          </cell>
        </row>
        <row r="29347">
          <cell r="H29347">
            <v>62636.363636363632</v>
          </cell>
          <cell r="I29347">
            <v>11012</v>
          </cell>
        </row>
        <row r="29348">
          <cell r="H29348">
            <v>61999.999999999993</v>
          </cell>
          <cell r="I29348">
            <v>11012</v>
          </cell>
        </row>
        <row r="29349">
          <cell r="H29349">
            <v>65818.181818181809</v>
          </cell>
          <cell r="I29349">
            <v>11012</v>
          </cell>
        </row>
        <row r="29350">
          <cell r="H29350">
            <v>47909.090909090904</v>
          </cell>
          <cell r="I29350">
            <v>11012</v>
          </cell>
        </row>
        <row r="29351">
          <cell r="H29351">
            <v>254999.99999999997</v>
          </cell>
          <cell r="I29351">
            <v>11012</v>
          </cell>
        </row>
        <row r="29352">
          <cell r="H29352">
            <v>46636.363636363632</v>
          </cell>
          <cell r="I29352">
            <v>11012</v>
          </cell>
        </row>
        <row r="29353">
          <cell r="H29353">
            <v>68090.909090909088</v>
          </cell>
          <cell r="I29353">
            <v>11012</v>
          </cell>
        </row>
        <row r="29354">
          <cell r="H29354">
            <v>43545.454545454544</v>
          </cell>
          <cell r="I29354">
            <v>11012</v>
          </cell>
        </row>
        <row r="29355">
          <cell r="H29355">
            <v>40000</v>
          </cell>
          <cell r="I29355">
            <v>11012</v>
          </cell>
        </row>
        <row r="29356">
          <cell r="H29356">
            <v>97818.181818181809</v>
          </cell>
          <cell r="I29356">
            <v>11012</v>
          </cell>
        </row>
        <row r="29357">
          <cell r="H29357">
            <v>34090.909090909088</v>
          </cell>
          <cell r="I29357">
            <v>11012</v>
          </cell>
        </row>
        <row r="29358">
          <cell r="H29358">
            <v>91636.363636363632</v>
          </cell>
          <cell r="I29358">
            <v>11012</v>
          </cell>
        </row>
        <row r="29359">
          <cell r="H29359">
            <v>102999.99999999999</v>
          </cell>
          <cell r="I29359">
            <v>11012</v>
          </cell>
        </row>
        <row r="29360">
          <cell r="H29360">
            <v>78000</v>
          </cell>
          <cell r="I29360">
            <v>11012</v>
          </cell>
        </row>
        <row r="29361">
          <cell r="H29361">
            <v>73454.545454545456</v>
          </cell>
          <cell r="I29361">
            <v>11012</v>
          </cell>
        </row>
        <row r="29362">
          <cell r="H29362">
            <v>80454.545454545441</v>
          </cell>
          <cell r="I29362">
            <v>11012</v>
          </cell>
        </row>
        <row r="29363">
          <cell r="H29363">
            <v>52909.090909090904</v>
          </cell>
          <cell r="I29363">
            <v>11012</v>
          </cell>
        </row>
        <row r="29364">
          <cell r="H29364">
            <v>74727.272727272721</v>
          </cell>
          <cell r="I29364">
            <v>11012</v>
          </cell>
        </row>
        <row r="29365">
          <cell r="H29365">
            <v>52454.545454545449</v>
          </cell>
          <cell r="I29365">
            <v>11012</v>
          </cell>
        </row>
        <row r="29366">
          <cell r="H29366">
            <v>33454.545454545449</v>
          </cell>
          <cell r="I29366">
            <v>11012</v>
          </cell>
        </row>
        <row r="29367">
          <cell r="H29367">
            <v>57999.999999999993</v>
          </cell>
          <cell r="I29367">
            <v>11012</v>
          </cell>
        </row>
        <row r="29368">
          <cell r="H29368">
            <v>26181.81818181818</v>
          </cell>
          <cell r="I29368">
            <v>11012</v>
          </cell>
        </row>
        <row r="29369">
          <cell r="H29369">
            <v>23636.363636363636</v>
          </cell>
          <cell r="I29369">
            <v>11012</v>
          </cell>
        </row>
        <row r="29370">
          <cell r="H29370">
            <v>27999.999999999996</v>
          </cell>
          <cell r="I29370">
            <v>11012</v>
          </cell>
        </row>
        <row r="29371">
          <cell r="H29371">
            <v>66545.454545454544</v>
          </cell>
          <cell r="I29371">
            <v>11012</v>
          </cell>
        </row>
        <row r="29372">
          <cell r="H29372">
            <v>454.5454545454545</v>
          </cell>
          <cell r="I29372">
            <v>11012</v>
          </cell>
        </row>
        <row r="29373">
          <cell r="H29373">
            <v>37000</v>
          </cell>
          <cell r="I29373">
            <v>11012</v>
          </cell>
        </row>
        <row r="29374">
          <cell r="H29374">
            <v>74090.909090909088</v>
          </cell>
          <cell r="I29374">
            <v>11012</v>
          </cell>
        </row>
        <row r="29375">
          <cell r="H29375">
            <v>85818.181818181809</v>
          </cell>
          <cell r="I29375">
            <v>11012</v>
          </cell>
        </row>
        <row r="29376">
          <cell r="H29376">
            <v>85545.454545454544</v>
          </cell>
          <cell r="I29376">
            <v>11012</v>
          </cell>
        </row>
        <row r="29377">
          <cell r="H29377">
            <v>60909.090909090904</v>
          </cell>
          <cell r="I29377">
            <v>11012</v>
          </cell>
        </row>
        <row r="29378">
          <cell r="H29378">
            <v>21272.727272727272</v>
          </cell>
          <cell r="I29378">
            <v>11012</v>
          </cell>
        </row>
        <row r="29379">
          <cell r="H29379">
            <v>13454.545454545454</v>
          </cell>
          <cell r="I29379">
            <v>11012</v>
          </cell>
        </row>
        <row r="29380">
          <cell r="H29380">
            <v>34909.090909090904</v>
          </cell>
          <cell r="I29380">
            <v>11012</v>
          </cell>
        </row>
        <row r="29381">
          <cell r="H29381">
            <v>14454.545454545454</v>
          </cell>
          <cell r="I29381">
            <v>11012</v>
          </cell>
        </row>
        <row r="29382">
          <cell r="H29382">
            <v>22090.909090909088</v>
          </cell>
          <cell r="I29382">
            <v>11012</v>
          </cell>
        </row>
        <row r="29383">
          <cell r="H29383">
            <v>26999.999999999996</v>
          </cell>
          <cell r="I29383">
            <v>11012</v>
          </cell>
        </row>
        <row r="29384">
          <cell r="H29384">
            <v>112818.18181818181</v>
          </cell>
          <cell r="I29384">
            <v>11012</v>
          </cell>
        </row>
        <row r="29385">
          <cell r="H29385">
            <v>46181.818181818177</v>
          </cell>
          <cell r="I29385">
            <v>11012</v>
          </cell>
        </row>
        <row r="29386">
          <cell r="H29386">
            <v>79545.454545454544</v>
          </cell>
          <cell r="I29386">
            <v>11012</v>
          </cell>
        </row>
        <row r="29387">
          <cell r="H29387">
            <v>47090.909090909088</v>
          </cell>
          <cell r="I29387">
            <v>11012</v>
          </cell>
        </row>
        <row r="29388">
          <cell r="H29388">
            <v>92636.363636363632</v>
          </cell>
          <cell r="I29388">
            <v>11012</v>
          </cell>
        </row>
        <row r="29389">
          <cell r="H29389">
            <v>100545.45454545454</v>
          </cell>
          <cell r="I29389">
            <v>11012</v>
          </cell>
        </row>
        <row r="29390">
          <cell r="H29390">
            <v>27818.181818181816</v>
          </cell>
          <cell r="I29390">
            <v>11012</v>
          </cell>
        </row>
        <row r="29391">
          <cell r="H29391">
            <v>62454.545454545449</v>
          </cell>
          <cell r="I29391">
            <v>11012</v>
          </cell>
        </row>
        <row r="29392">
          <cell r="H29392">
            <v>44727.272727272721</v>
          </cell>
          <cell r="I29392">
            <v>11012</v>
          </cell>
        </row>
        <row r="29393">
          <cell r="H29393">
            <v>45545.454545454544</v>
          </cell>
          <cell r="I29393">
            <v>11012</v>
          </cell>
        </row>
        <row r="29394">
          <cell r="H29394">
            <v>39272.727272727272</v>
          </cell>
          <cell r="I29394">
            <v>11012</v>
          </cell>
        </row>
        <row r="29395">
          <cell r="H29395">
            <v>37818.181818181816</v>
          </cell>
          <cell r="I29395">
            <v>11012</v>
          </cell>
        </row>
        <row r="29396">
          <cell r="H29396">
            <v>68000</v>
          </cell>
          <cell r="I29396">
            <v>11012</v>
          </cell>
        </row>
        <row r="29397">
          <cell r="H29397">
            <v>29636.363636363632</v>
          </cell>
          <cell r="I29397">
            <v>11012</v>
          </cell>
        </row>
        <row r="29398">
          <cell r="H29398">
            <v>3818.181818181818</v>
          </cell>
          <cell r="I29398">
            <v>11012</v>
          </cell>
        </row>
        <row r="29399">
          <cell r="H29399">
            <v>36909.090909090904</v>
          </cell>
          <cell r="I29399">
            <v>11012</v>
          </cell>
        </row>
        <row r="29400">
          <cell r="H29400">
            <v>35545.454545454544</v>
          </cell>
          <cell r="I29400">
            <v>11012</v>
          </cell>
        </row>
        <row r="29401">
          <cell r="H29401">
            <v>67181.818181818177</v>
          </cell>
          <cell r="I29401">
            <v>11012</v>
          </cell>
        </row>
        <row r="29402">
          <cell r="H29402">
            <v>18909.090909090908</v>
          </cell>
          <cell r="I29402">
            <v>11012</v>
          </cell>
        </row>
        <row r="29403">
          <cell r="H29403">
            <v>139363.63636363635</v>
          </cell>
          <cell r="I29403">
            <v>11012</v>
          </cell>
        </row>
        <row r="29404">
          <cell r="H29404">
            <v>29727.272727272724</v>
          </cell>
          <cell r="I29404">
            <v>11012</v>
          </cell>
        </row>
        <row r="29405">
          <cell r="H29405">
            <v>47181.818181818177</v>
          </cell>
          <cell r="I29405">
            <v>11012</v>
          </cell>
        </row>
        <row r="29406">
          <cell r="H29406">
            <v>192272.72727272726</v>
          </cell>
          <cell r="I29406">
            <v>11012</v>
          </cell>
        </row>
        <row r="29407">
          <cell r="H29407">
            <v>70727.272727272721</v>
          </cell>
          <cell r="I29407">
            <v>11012</v>
          </cell>
        </row>
        <row r="29408">
          <cell r="H29408">
            <v>96727.272727272721</v>
          </cell>
          <cell r="I29408">
            <v>11012</v>
          </cell>
        </row>
        <row r="29409">
          <cell r="H29409">
            <v>52727.272727272721</v>
          </cell>
          <cell r="I29409">
            <v>11012</v>
          </cell>
        </row>
        <row r="29410">
          <cell r="H29410">
            <v>103363.63636363635</v>
          </cell>
          <cell r="I29410">
            <v>11012</v>
          </cell>
        </row>
        <row r="29411">
          <cell r="H29411">
            <v>64909.090909090904</v>
          </cell>
          <cell r="I29411">
            <v>11012</v>
          </cell>
        </row>
        <row r="29412">
          <cell r="H29412">
            <v>44181.818181818177</v>
          </cell>
          <cell r="I29412">
            <v>11012</v>
          </cell>
        </row>
        <row r="29413">
          <cell r="H29413">
            <v>48727.272727272721</v>
          </cell>
          <cell r="I29413">
            <v>11012</v>
          </cell>
        </row>
        <row r="29414">
          <cell r="H29414">
            <v>115545.45454545453</v>
          </cell>
          <cell r="I29414">
            <v>11012</v>
          </cell>
        </row>
        <row r="29415">
          <cell r="H29415">
            <v>22727.272727272724</v>
          </cell>
          <cell r="I29415">
            <v>11012</v>
          </cell>
        </row>
        <row r="29416">
          <cell r="H29416">
            <v>13818.181818181816</v>
          </cell>
          <cell r="I29416">
            <v>11012</v>
          </cell>
        </row>
        <row r="29417">
          <cell r="H29417">
            <v>53181.818181818177</v>
          </cell>
          <cell r="I29417">
            <v>11012</v>
          </cell>
        </row>
        <row r="29418">
          <cell r="H29418">
            <v>33090.909090909088</v>
          </cell>
          <cell r="I29418">
            <v>11012</v>
          </cell>
        </row>
        <row r="29419">
          <cell r="H29419">
            <v>72909.090909090897</v>
          </cell>
          <cell r="I29419">
            <v>11012</v>
          </cell>
        </row>
        <row r="29420">
          <cell r="H29420">
            <v>117636.36363636363</v>
          </cell>
          <cell r="I29420">
            <v>11012</v>
          </cell>
        </row>
        <row r="29421">
          <cell r="H29421">
            <v>81181.818181818177</v>
          </cell>
          <cell r="I29421">
            <v>11012</v>
          </cell>
        </row>
        <row r="29422">
          <cell r="H29422">
            <v>35636.363636363632</v>
          </cell>
          <cell r="I29422">
            <v>11012</v>
          </cell>
        </row>
        <row r="29423">
          <cell r="H29423">
            <v>49727.272727272721</v>
          </cell>
          <cell r="I29423">
            <v>11012</v>
          </cell>
        </row>
        <row r="29424">
          <cell r="H29424">
            <v>61999.999999999993</v>
          </cell>
          <cell r="I29424">
            <v>11012</v>
          </cell>
        </row>
        <row r="29425">
          <cell r="H29425">
            <v>45181.818181818177</v>
          </cell>
          <cell r="I29425">
            <v>11012</v>
          </cell>
        </row>
        <row r="29426">
          <cell r="H29426">
            <v>7090.9090909090901</v>
          </cell>
          <cell r="I29426">
            <v>11012</v>
          </cell>
        </row>
        <row r="29427">
          <cell r="H29427">
            <v>4909.090909090909</v>
          </cell>
          <cell r="I29427">
            <v>11012</v>
          </cell>
        </row>
        <row r="29428">
          <cell r="H29428">
            <v>15363.636363636362</v>
          </cell>
          <cell r="I29428">
            <v>11012</v>
          </cell>
        </row>
        <row r="29429">
          <cell r="H29429">
            <v>74727.272727272721</v>
          </cell>
          <cell r="I29429">
            <v>11012</v>
          </cell>
        </row>
        <row r="29430">
          <cell r="H29430">
            <v>10090.90909090909</v>
          </cell>
          <cell r="I29430">
            <v>11012</v>
          </cell>
        </row>
        <row r="29431">
          <cell r="H29431">
            <v>38363.63636363636</v>
          </cell>
          <cell r="I29431">
            <v>11012</v>
          </cell>
        </row>
        <row r="29432">
          <cell r="H29432">
            <v>49363.63636363636</v>
          </cell>
          <cell r="I29432">
            <v>11012</v>
          </cell>
        </row>
        <row r="29433">
          <cell r="H29433">
            <v>12909.090909090908</v>
          </cell>
          <cell r="I29433">
            <v>11012</v>
          </cell>
        </row>
        <row r="29434">
          <cell r="H29434">
            <v>19181.81818181818</v>
          </cell>
          <cell r="I29434">
            <v>11012</v>
          </cell>
        </row>
        <row r="29435">
          <cell r="H29435">
            <v>32090.909090909088</v>
          </cell>
          <cell r="I29435">
            <v>11012</v>
          </cell>
        </row>
        <row r="29436">
          <cell r="H29436">
            <v>3909.0909090909086</v>
          </cell>
          <cell r="I29436">
            <v>11012</v>
          </cell>
        </row>
        <row r="29437">
          <cell r="H29437">
            <v>55363.63636363636</v>
          </cell>
          <cell r="I29437">
            <v>11012</v>
          </cell>
        </row>
        <row r="29438">
          <cell r="H29438">
            <v>50363.63636363636</v>
          </cell>
          <cell r="I29438">
            <v>11012</v>
          </cell>
        </row>
        <row r="29439">
          <cell r="H29439">
            <v>65636.363636363632</v>
          </cell>
          <cell r="I29439">
            <v>11012</v>
          </cell>
        </row>
        <row r="29440">
          <cell r="H29440">
            <v>42727.272727272721</v>
          </cell>
          <cell r="I29440">
            <v>11012</v>
          </cell>
        </row>
        <row r="29441">
          <cell r="H29441">
            <v>64363.63636363636</v>
          </cell>
          <cell r="I29441">
            <v>11012</v>
          </cell>
        </row>
        <row r="29442">
          <cell r="H29442">
            <v>2636.363636363636</v>
          </cell>
          <cell r="I29442">
            <v>11012</v>
          </cell>
        </row>
        <row r="29443">
          <cell r="H29443">
            <v>36000</v>
          </cell>
          <cell r="I29443">
            <v>11012</v>
          </cell>
        </row>
        <row r="29444">
          <cell r="H29444">
            <v>11545.454545454544</v>
          </cell>
          <cell r="I29444">
            <v>11012</v>
          </cell>
        </row>
        <row r="29445">
          <cell r="H29445">
            <v>23090.909090909088</v>
          </cell>
          <cell r="I29445">
            <v>11012</v>
          </cell>
        </row>
        <row r="29446">
          <cell r="H29446">
            <v>40181.818181818177</v>
          </cell>
          <cell r="I29446">
            <v>11012</v>
          </cell>
        </row>
        <row r="29447">
          <cell r="H29447">
            <v>33000</v>
          </cell>
          <cell r="I29447">
            <v>11012</v>
          </cell>
        </row>
        <row r="29448">
          <cell r="H29448">
            <v>10909.090909090908</v>
          </cell>
          <cell r="I29448">
            <v>11012</v>
          </cell>
        </row>
        <row r="29449">
          <cell r="H29449">
            <v>70636.363636363632</v>
          </cell>
          <cell r="I29449">
            <v>11012</v>
          </cell>
        </row>
        <row r="29450">
          <cell r="H29450">
            <v>57181.818181818177</v>
          </cell>
          <cell r="I29450">
            <v>11012</v>
          </cell>
        </row>
        <row r="29451">
          <cell r="H29451">
            <v>23636.363636363636</v>
          </cell>
          <cell r="I29451">
            <v>11012</v>
          </cell>
        </row>
        <row r="29452">
          <cell r="H29452">
            <v>36909.090909090904</v>
          </cell>
          <cell r="I29452">
            <v>11012</v>
          </cell>
        </row>
        <row r="29453">
          <cell r="H29453">
            <v>28090.909090909088</v>
          </cell>
          <cell r="I29453">
            <v>11012</v>
          </cell>
        </row>
        <row r="29454">
          <cell r="H29454">
            <v>545.45454545454538</v>
          </cell>
          <cell r="I29454">
            <v>11012</v>
          </cell>
        </row>
        <row r="29455">
          <cell r="H29455">
            <v>47090.909090909088</v>
          </cell>
          <cell r="I29455">
            <v>11012</v>
          </cell>
        </row>
        <row r="29456">
          <cell r="H29456">
            <v>133000</v>
          </cell>
          <cell r="I29456">
            <v>11012</v>
          </cell>
        </row>
        <row r="29457">
          <cell r="H29457">
            <v>57636.363636363632</v>
          </cell>
          <cell r="I29457">
            <v>11012</v>
          </cell>
        </row>
        <row r="29458">
          <cell r="H29458">
            <v>55909.090909090904</v>
          </cell>
          <cell r="I29458">
            <v>11012</v>
          </cell>
        </row>
        <row r="29459">
          <cell r="H29459">
            <v>38909.090909090904</v>
          </cell>
          <cell r="I29459">
            <v>11012</v>
          </cell>
        </row>
        <row r="29460">
          <cell r="H29460">
            <v>121999.99999999999</v>
          </cell>
          <cell r="I29460">
            <v>11012</v>
          </cell>
        </row>
        <row r="29461">
          <cell r="H29461">
            <v>10090.90909090909</v>
          </cell>
          <cell r="I29461">
            <v>11012</v>
          </cell>
        </row>
        <row r="29462">
          <cell r="H29462">
            <v>35909.090909090904</v>
          </cell>
          <cell r="I29462">
            <v>11012</v>
          </cell>
        </row>
        <row r="29463">
          <cell r="H29463">
            <v>16454.545454545452</v>
          </cell>
          <cell r="I29463">
            <v>11012</v>
          </cell>
        </row>
        <row r="29464">
          <cell r="H29464">
            <v>61272.727272727265</v>
          </cell>
          <cell r="I29464">
            <v>11012</v>
          </cell>
        </row>
        <row r="29465">
          <cell r="H29465">
            <v>59636.363636363632</v>
          </cell>
          <cell r="I29465">
            <v>11012</v>
          </cell>
        </row>
        <row r="29466">
          <cell r="H29466">
            <v>46727.272727272721</v>
          </cell>
          <cell r="I29466">
            <v>11012</v>
          </cell>
        </row>
        <row r="29467">
          <cell r="H29467">
            <v>114363.63636363635</v>
          </cell>
          <cell r="I29467">
            <v>11012</v>
          </cell>
        </row>
        <row r="29468">
          <cell r="H29468">
            <v>54636.363636363632</v>
          </cell>
          <cell r="I29468">
            <v>11012</v>
          </cell>
        </row>
        <row r="29469">
          <cell r="H29469">
            <v>27090.909090909088</v>
          </cell>
          <cell r="I29469">
            <v>11012</v>
          </cell>
        </row>
        <row r="29470">
          <cell r="H29470">
            <v>57181.818181818177</v>
          </cell>
          <cell r="I29470">
            <v>11012</v>
          </cell>
        </row>
        <row r="29471">
          <cell r="H29471">
            <v>54545.454545454544</v>
          </cell>
          <cell r="I29471">
            <v>11012</v>
          </cell>
        </row>
        <row r="29472">
          <cell r="H29472">
            <v>66454.545454545456</v>
          </cell>
          <cell r="I29472">
            <v>11012</v>
          </cell>
        </row>
        <row r="29473">
          <cell r="H29473">
            <v>77545.454545454544</v>
          </cell>
          <cell r="I29473">
            <v>11012</v>
          </cell>
        </row>
        <row r="29474">
          <cell r="H29474">
            <v>46909.090909090904</v>
          </cell>
          <cell r="I29474">
            <v>11012</v>
          </cell>
        </row>
        <row r="29475">
          <cell r="H29475">
            <v>76818.181818181809</v>
          </cell>
          <cell r="I29475">
            <v>11012</v>
          </cell>
        </row>
        <row r="29476">
          <cell r="H29476">
            <v>29999.999999999996</v>
          </cell>
          <cell r="I29476">
            <v>11012</v>
          </cell>
        </row>
        <row r="29477">
          <cell r="H29477">
            <v>109545.45454545453</v>
          </cell>
          <cell r="I29477">
            <v>11012</v>
          </cell>
        </row>
        <row r="29478">
          <cell r="H29478">
            <v>14363.636363636362</v>
          </cell>
          <cell r="I29478">
            <v>11012</v>
          </cell>
        </row>
        <row r="29479">
          <cell r="H29479">
            <v>209999.99999999997</v>
          </cell>
          <cell r="I29479">
            <v>11012</v>
          </cell>
        </row>
        <row r="29480">
          <cell r="H29480">
            <v>82181.818181818177</v>
          </cell>
          <cell r="I29480">
            <v>11012</v>
          </cell>
        </row>
        <row r="29481">
          <cell r="H29481">
            <v>44727.272727272721</v>
          </cell>
          <cell r="I29481">
            <v>11012</v>
          </cell>
        </row>
        <row r="29482">
          <cell r="H29482">
            <v>76636.363636363632</v>
          </cell>
          <cell r="I29482">
            <v>11012</v>
          </cell>
        </row>
        <row r="29483">
          <cell r="H29483">
            <v>75454.545454545441</v>
          </cell>
          <cell r="I29483">
            <v>11012</v>
          </cell>
        </row>
        <row r="29484">
          <cell r="H29484">
            <v>52272.727272727272</v>
          </cell>
          <cell r="I29484">
            <v>11012</v>
          </cell>
        </row>
        <row r="29485">
          <cell r="H29485">
            <v>17545.454545454544</v>
          </cell>
          <cell r="I29485">
            <v>11012</v>
          </cell>
        </row>
        <row r="29486">
          <cell r="H29486">
            <v>76636.363636363632</v>
          </cell>
          <cell r="I29486">
            <v>11012</v>
          </cell>
        </row>
        <row r="29487">
          <cell r="H29487">
            <v>37272.727272727272</v>
          </cell>
          <cell r="I29487">
            <v>11012</v>
          </cell>
        </row>
        <row r="29488">
          <cell r="H29488">
            <v>14181.81818181818</v>
          </cell>
          <cell r="I29488">
            <v>11012</v>
          </cell>
        </row>
        <row r="29489">
          <cell r="H29489">
            <v>48090.909090909088</v>
          </cell>
          <cell r="I29489">
            <v>11012</v>
          </cell>
        </row>
        <row r="29490">
          <cell r="H29490">
            <v>17181.81818181818</v>
          </cell>
          <cell r="I29490">
            <v>11012</v>
          </cell>
        </row>
        <row r="29491">
          <cell r="H29491">
            <v>112818.18181818181</v>
          </cell>
          <cell r="I29491">
            <v>11012</v>
          </cell>
        </row>
        <row r="29492">
          <cell r="H29492">
            <v>42000</v>
          </cell>
          <cell r="I29492">
            <v>11012</v>
          </cell>
        </row>
        <row r="29493">
          <cell r="H29493">
            <v>25090.909090909088</v>
          </cell>
          <cell r="I29493">
            <v>11012</v>
          </cell>
        </row>
        <row r="29494">
          <cell r="H29494">
            <v>55363.63636363636</v>
          </cell>
          <cell r="I29494">
            <v>11012</v>
          </cell>
        </row>
        <row r="29495">
          <cell r="H29495">
            <v>73545.454545454544</v>
          </cell>
          <cell r="I29495">
            <v>11012</v>
          </cell>
        </row>
        <row r="29496">
          <cell r="H29496">
            <v>22363.63636363636</v>
          </cell>
          <cell r="I29496">
            <v>11012</v>
          </cell>
        </row>
        <row r="29497">
          <cell r="H29497">
            <v>38818.181818181816</v>
          </cell>
          <cell r="I29497">
            <v>11012</v>
          </cell>
        </row>
        <row r="29498">
          <cell r="H29498">
            <v>12090.90909090909</v>
          </cell>
          <cell r="I29498">
            <v>11012</v>
          </cell>
        </row>
        <row r="29499">
          <cell r="H29499">
            <v>47090.909090909088</v>
          </cell>
          <cell r="I29499">
            <v>11012</v>
          </cell>
        </row>
        <row r="29500">
          <cell r="H29500">
            <v>12454.545454545454</v>
          </cell>
          <cell r="I29500">
            <v>11012</v>
          </cell>
        </row>
        <row r="29501">
          <cell r="H29501">
            <v>13636.363636363636</v>
          </cell>
          <cell r="I29501">
            <v>11012</v>
          </cell>
        </row>
        <row r="29502">
          <cell r="H29502">
            <v>23454.545454545452</v>
          </cell>
          <cell r="I29502">
            <v>11012</v>
          </cell>
        </row>
        <row r="29503">
          <cell r="H29503">
            <v>44545.454545454544</v>
          </cell>
          <cell r="I29503">
            <v>11012</v>
          </cell>
        </row>
        <row r="29504">
          <cell r="H29504">
            <v>36818.181818181816</v>
          </cell>
          <cell r="I29504">
            <v>11012</v>
          </cell>
        </row>
        <row r="29505">
          <cell r="H29505">
            <v>19909.090909090908</v>
          </cell>
          <cell r="I29505">
            <v>11012</v>
          </cell>
        </row>
        <row r="29506">
          <cell r="H29506">
            <v>45909.090909090904</v>
          </cell>
          <cell r="I29506">
            <v>11012</v>
          </cell>
        </row>
        <row r="29507">
          <cell r="H29507">
            <v>27545.454545454544</v>
          </cell>
          <cell r="I29507">
            <v>11012</v>
          </cell>
        </row>
        <row r="29508">
          <cell r="H29508">
            <v>49999.999999999993</v>
          </cell>
          <cell r="I29508">
            <v>11012</v>
          </cell>
        </row>
        <row r="29509">
          <cell r="H29509">
            <v>16090.90909090909</v>
          </cell>
          <cell r="I29509">
            <v>11012</v>
          </cell>
        </row>
        <row r="29510">
          <cell r="H29510">
            <v>15090.90909090909</v>
          </cell>
          <cell r="I29510">
            <v>11012</v>
          </cell>
        </row>
        <row r="29511">
          <cell r="H29511">
            <v>43636.363636363632</v>
          </cell>
          <cell r="I29511">
            <v>11012</v>
          </cell>
        </row>
        <row r="29512">
          <cell r="H29512">
            <v>53545.454545454544</v>
          </cell>
          <cell r="I29512">
            <v>11012</v>
          </cell>
        </row>
        <row r="29513">
          <cell r="H29513">
            <v>10363.636363636362</v>
          </cell>
          <cell r="I29513">
            <v>11012</v>
          </cell>
        </row>
        <row r="29514">
          <cell r="H29514">
            <v>818.18181818181813</v>
          </cell>
          <cell r="I29514">
            <v>11012</v>
          </cell>
        </row>
        <row r="29515">
          <cell r="H29515">
            <v>101545.45454545454</v>
          </cell>
          <cell r="I29515">
            <v>11012</v>
          </cell>
        </row>
        <row r="29516">
          <cell r="H29516">
            <v>119818.18181818181</v>
          </cell>
          <cell r="I29516">
            <v>11012</v>
          </cell>
        </row>
        <row r="29517">
          <cell r="H29517">
            <v>82727.272727272721</v>
          </cell>
          <cell r="I29517">
            <v>11012</v>
          </cell>
        </row>
        <row r="29518">
          <cell r="H29518">
            <v>1636.3636363636363</v>
          </cell>
          <cell r="I29518">
            <v>11012</v>
          </cell>
        </row>
        <row r="29519">
          <cell r="H29519">
            <v>54636.363636363632</v>
          </cell>
          <cell r="I29519">
            <v>11012</v>
          </cell>
        </row>
        <row r="29520">
          <cell r="H29520">
            <v>53181.818181818177</v>
          </cell>
          <cell r="I29520">
            <v>11012</v>
          </cell>
        </row>
        <row r="29521">
          <cell r="H29521">
            <v>12545.454545454544</v>
          </cell>
          <cell r="I29521">
            <v>11012</v>
          </cell>
        </row>
        <row r="29522">
          <cell r="H29522">
            <v>57363.63636363636</v>
          </cell>
          <cell r="I29522">
            <v>11012</v>
          </cell>
        </row>
        <row r="29523">
          <cell r="H29523">
            <v>8909.0909090909081</v>
          </cell>
          <cell r="I29523">
            <v>11012</v>
          </cell>
        </row>
        <row r="29524">
          <cell r="H29524">
            <v>75000</v>
          </cell>
          <cell r="I29524">
            <v>11012</v>
          </cell>
        </row>
        <row r="29525">
          <cell r="H29525">
            <v>74000</v>
          </cell>
          <cell r="I29525">
            <v>11012</v>
          </cell>
        </row>
        <row r="29526">
          <cell r="H29526">
            <v>37909.090909090904</v>
          </cell>
          <cell r="I29526">
            <v>11012</v>
          </cell>
        </row>
        <row r="29527">
          <cell r="H29527">
            <v>60454.545454545449</v>
          </cell>
          <cell r="I29527">
            <v>11012</v>
          </cell>
        </row>
        <row r="29528">
          <cell r="H29528">
            <v>41272.727272727272</v>
          </cell>
          <cell r="I29528">
            <v>11012</v>
          </cell>
        </row>
        <row r="29529">
          <cell r="H29529">
            <v>33727.272727272728</v>
          </cell>
          <cell r="I29529">
            <v>11012</v>
          </cell>
        </row>
        <row r="29530">
          <cell r="H29530">
            <v>52090.909090909088</v>
          </cell>
          <cell r="I29530">
            <v>11012</v>
          </cell>
        </row>
        <row r="29531">
          <cell r="H29531">
            <v>15272.727272727272</v>
          </cell>
          <cell r="I29531">
            <v>11012</v>
          </cell>
        </row>
        <row r="29532">
          <cell r="H29532">
            <v>11727.272727272726</v>
          </cell>
          <cell r="I29532">
            <v>11012</v>
          </cell>
        </row>
        <row r="29533">
          <cell r="H29533">
            <v>37272.727272727272</v>
          </cell>
          <cell r="I29533">
            <v>11012</v>
          </cell>
        </row>
        <row r="29534">
          <cell r="H29534">
            <v>33363.63636363636</v>
          </cell>
          <cell r="I29534">
            <v>11012</v>
          </cell>
        </row>
        <row r="29535">
          <cell r="H29535">
            <v>106545.45454545453</v>
          </cell>
          <cell r="I29535">
            <v>11012</v>
          </cell>
        </row>
        <row r="29536">
          <cell r="H29536">
            <v>75636.363636363632</v>
          </cell>
          <cell r="I29536">
            <v>11012</v>
          </cell>
        </row>
        <row r="29537">
          <cell r="H29537">
            <v>42181.818181818177</v>
          </cell>
          <cell r="I29537">
            <v>11012</v>
          </cell>
        </row>
        <row r="29538">
          <cell r="H29538">
            <v>30545.454545454544</v>
          </cell>
          <cell r="I29538">
            <v>11012</v>
          </cell>
        </row>
        <row r="29539">
          <cell r="H29539">
            <v>38454.545454545449</v>
          </cell>
          <cell r="I29539">
            <v>11012</v>
          </cell>
        </row>
        <row r="29540">
          <cell r="H29540">
            <v>102999.99999999999</v>
          </cell>
          <cell r="I29540">
            <v>11012</v>
          </cell>
        </row>
        <row r="29541">
          <cell r="H29541">
            <v>72818.181818181809</v>
          </cell>
          <cell r="I29541">
            <v>11012</v>
          </cell>
        </row>
        <row r="29542">
          <cell r="H29542">
            <v>48636.363636363632</v>
          </cell>
          <cell r="I29542">
            <v>11012</v>
          </cell>
        </row>
        <row r="29543">
          <cell r="H29543">
            <v>75636.363636363632</v>
          </cell>
          <cell r="I29543">
            <v>11012</v>
          </cell>
        </row>
        <row r="29544">
          <cell r="H29544">
            <v>79454.545454545441</v>
          </cell>
          <cell r="I29544">
            <v>11012</v>
          </cell>
        </row>
        <row r="29545">
          <cell r="H29545">
            <v>76090.909090909088</v>
          </cell>
          <cell r="I29545">
            <v>11012</v>
          </cell>
        </row>
        <row r="29546">
          <cell r="H29546">
            <v>98545.454545454544</v>
          </cell>
          <cell r="I29546">
            <v>11012</v>
          </cell>
        </row>
        <row r="29547">
          <cell r="H29547">
            <v>31999.999999999996</v>
          </cell>
          <cell r="I29547">
            <v>11012</v>
          </cell>
        </row>
        <row r="29548">
          <cell r="H29548">
            <v>9090.9090909090901</v>
          </cell>
          <cell r="I29548">
            <v>11012</v>
          </cell>
        </row>
        <row r="29549">
          <cell r="H29549">
            <v>13727.272727272726</v>
          </cell>
          <cell r="I29549">
            <v>11012</v>
          </cell>
        </row>
        <row r="29550">
          <cell r="H29550">
            <v>105454.54545454544</v>
          </cell>
          <cell r="I29550">
            <v>11012</v>
          </cell>
        </row>
        <row r="29551">
          <cell r="H29551">
            <v>73000</v>
          </cell>
          <cell r="I29551">
            <v>11012</v>
          </cell>
        </row>
        <row r="29552">
          <cell r="H29552">
            <v>36090.909090909088</v>
          </cell>
          <cell r="I29552">
            <v>11012</v>
          </cell>
        </row>
        <row r="29553">
          <cell r="H29553">
            <v>48999.999999999993</v>
          </cell>
          <cell r="I29553">
            <v>11012</v>
          </cell>
        </row>
        <row r="29554">
          <cell r="H29554">
            <v>8818.181818181818</v>
          </cell>
          <cell r="I29554">
            <v>11012</v>
          </cell>
        </row>
        <row r="29555">
          <cell r="H29555">
            <v>11454.545454545454</v>
          </cell>
          <cell r="I29555">
            <v>11012</v>
          </cell>
        </row>
        <row r="29556">
          <cell r="H29556">
            <v>70636.363636363632</v>
          </cell>
          <cell r="I29556">
            <v>11012</v>
          </cell>
        </row>
        <row r="29557">
          <cell r="H29557">
            <v>129545.45454545453</v>
          </cell>
          <cell r="I29557">
            <v>11012</v>
          </cell>
        </row>
        <row r="29558">
          <cell r="H29558">
            <v>44909.090909090904</v>
          </cell>
          <cell r="I29558">
            <v>11012</v>
          </cell>
        </row>
        <row r="29559">
          <cell r="H29559">
            <v>34636.363636363632</v>
          </cell>
          <cell r="I29559">
            <v>11012</v>
          </cell>
        </row>
        <row r="29560">
          <cell r="H29560">
            <v>26181.81818181818</v>
          </cell>
          <cell r="I29560">
            <v>11012</v>
          </cell>
        </row>
        <row r="29561">
          <cell r="H29561">
            <v>2636.363636363636</v>
          </cell>
          <cell r="I29561">
            <v>11012</v>
          </cell>
        </row>
        <row r="29562">
          <cell r="H29562">
            <v>52454.545454545449</v>
          </cell>
          <cell r="I29562">
            <v>11012</v>
          </cell>
        </row>
        <row r="29563">
          <cell r="H29563">
            <v>76181.818181818177</v>
          </cell>
          <cell r="I29563">
            <v>11012</v>
          </cell>
        </row>
        <row r="29564">
          <cell r="H29564">
            <v>75363.636363636353</v>
          </cell>
          <cell r="I29564">
            <v>11012</v>
          </cell>
        </row>
        <row r="29565">
          <cell r="H29565">
            <v>39181.818181818177</v>
          </cell>
          <cell r="I29565">
            <v>11012</v>
          </cell>
        </row>
        <row r="29566">
          <cell r="H29566">
            <v>53181.818181818177</v>
          </cell>
          <cell r="I29566">
            <v>11012</v>
          </cell>
        </row>
        <row r="29567">
          <cell r="H29567">
            <v>75454.545454545441</v>
          </cell>
          <cell r="I29567">
            <v>11012</v>
          </cell>
        </row>
        <row r="29568">
          <cell r="H29568">
            <v>200000</v>
          </cell>
          <cell r="I29568">
            <v>7018</v>
          </cell>
        </row>
        <row r="29569">
          <cell r="H29569">
            <v>44636.363636363632</v>
          </cell>
          <cell r="I29569">
            <v>11012</v>
          </cell>
        </row>
        <row r="29570">
          <cell r="H29570">
            <v>44090.909090909088</v>
          </cell>
          <cell r="I29570">
            <v>11012</v>
          </cell>
        </row>
        <row r="29571">
          <cell r="H29571">
            <v>112727.27272727272</v>
          </cell>
          <cell r="I29571">
            <v>11012</v>
          </cell>
        </row>
        <row r="29572">
          <cell r="H29572">
            <v>34181.818181818177</v>
          </cell>
          <cell r="I29572">
            <v>11012</v>
          </cell>
        </row>
        <row r="29573">
          <cell r="H29573">
            <v>13818.181818181816</v>
          </cell>
          <cell r="I29573">
            <v>11012</v>
          </cell>
        </row>
        <row r="29574">
          <cell r="H29574">
            <v>49545.454545454544</v>
          </cell>
          <cell r="I29574">
            <v>11012</v>
          </cell>
        </row>
        <row r="29575">
          <cell r="H29575">
            <v>23363.63636363636</v>
          </cell>
          <cell r="I29575">
            <v>11012</v>
          </cell>
        </row>
        <row r="29576">
          <cell r="H29576">
            <v>10090.90909090909</v>
          </cell>
          <cell r="I29576">
            <v>11012</v>
          </cell>
        </row>
        <row r="29577">
          <cell r="H29577">
            <v>39090.909090909088</v>
          </cell>
          <cell r="I29577">
            <v>11012</v>
          </cell>
        </row>
        <row r="29578">
          <cell r="H29578">
            <v>56545.454545454544</v>
          </cell>
          <cell r="I29578">
            <v>11012</v>
          </cell>
        </row>
        <row r="29579">
          <cell r="H29579">
            <v>18454.545454545452</v>
          </cell>
          <cell r="I29579">
            <v>11012</v>
          </cell>
        </row>
        <row r="29580">
          <cell r="H29580">
            <v>83000</v>
          </cell>
          <cell r="I29580">
            <v>11012</v>
          </cell>
        </row>
        <row r="29581">
          <cell r="H29581">
            <v>74636.363636363632</v>
          </cell>
          <cell r="I29581">
            <v>11012</v>
          </cell>
        </row>
        <row r="29582">
          <cell r="H29582">
            <v>75090.909090909088</v>
          </cell>
          <cell r="I29582">
            <v>11012</v>
          </cell>
        </row>
        <row r="29583">
          <cell r="H29583">
            <v>25636.363636363636</v>
          </cell>
          <cell r="I29583">
            <v>11012</v>
          </cell>
        </row>
        <row r="29584">
          <cell r="H29584">
            <v>24272.727272727272</v>
          </cell>
          <cell r="I29584">
            <v>11012</v>
          </cell>
        </row>
        <row r="29585">
          <cell r="H29585">
            <v>26818.181818181816</v>
          </cell>
          <cell r="I29585">
            <v>11012</v>
          </cell>
        </row>
        <row r="29586">
          <cell r="H29586">
            <v>83090.909090909088</v>
          </cell>
          <cell r="I29586">
            <v>11012</v>
          </cell>
        </row>
        <row r="29587">
          <cell r="H29587">
            <v>12181.81818181818</v>
          </cell>
          <cell r="I29587">
            <v>11012</v>
          </cell>
        </row>
        <row r="29588">
          <cell r="H29588">
            <v>100727.27272727272</v>
          </cell>
          <cell r="I29588">
            <v>11012</v>
          </cell>
        </row>
        <row r="29589">
          <cell r="H29589">
            <v>61999.999999999993</v>
          </cell>
          <cell r="I29589">
            <v>11012</v>
          </cell>
        </row>
        <row r="29590">
          <cell r="H29590">
            <v>363.63636363636363</v>
          </cell>
          <cell r="I29590">
            <v>11012</v>
          </cell>
        </row>
        <row r="29591">
          <cell r="H29591">
            <v>39181.818181818177</v>
          </cell>
          <cell r="I29591">
            <v>11012</v>
          </cell>
        </row>
        <row r="29592">
          <cell r="H29592">
            <v>14727.272727272726</v>
          </cell>
          <cell r="I29592">
            <v>11012</v>
          </cell>
        </row>
        <row r="29593">
          <cell r="H29593">
            <v>8818.181818181818</v>
          </cell>
          <cell r="I29593">
            <v>11012</v>
          </cell>
        </row>
        <row r="29594">
          <cell r="H29594">
            <v>87818.181818181809</v>
          </cell>
          <cell r="I29594">
            <v>11012</v>
          </cell>
        </row>
        <row r="29595">
          <cell r="H29595">
            <v>133818.18181818179</v>
          </cell>
          <cell r="I29595">
            <v>11012</v>
          </cell>
        </row>
        <row r="29596">
          <cell r="H29596">
            <v>31909.090909090908</v>
          </cell>
          <cell r="I29596">
            <v>11012</v>
          </cell>
        </row>
        <row r="29597">
          <cell r="H29597">
            <v>43272.727272727272</v>
          </cell>
          <cell r="I29597">
            <v>11012</v>
          </cell>
        </row>
        <row r="29598">
          <cell r="H29598">
            <v>110999.99999999999</v>
          </cell>
          <cell r="I29598">
            <v>11012</v>
          </cell>
        </row>
        <row r="29599">
          <cell r="H29599">
            <v>107181.81818181818</v>
          </cell>
          <cell r="I29599">
            <v>11012</v>
          </cell>
        </row>
        <row r="29600">
          <cell r="H29600">
            <v>90909.090909090897</v>
          </cell>
          <cell r="I29600">
            <v>11012</v>
          </cell>
        </row>
        <row r="29601">
          <cell r="H29601">
            <v>36818.181818181816</v>
          </cell>
          <cell r="I29601">
            <v>11012</v>
          </cell>
        </row>
        <row r="29602">
          <cell r="H29602">
            <v>13636.363636363636</v>
          </cell>
          <cell r="I29602">
            <v>11012</v>
          </cell>
        </row>
        <row r="29603">
          <cell r="H29603">
            <v>27545.454545454544</v>
          </cell>
          <cell r="I29603">
            <v>11012</v>
          </cell>
        </row>
        <row r="29604">
          <cell r="H29604">
            <v>19090.909090909088</v>
          </cell>
          <cell r="I29604">
            <v>11012</v>
          </cell>
        </row>
        <row r="29605">
          <cell r="H29605">
            <v>7363.6363636363631</v>
          </cell>
          <cell r="I29605">
            <v>11012</v>
          </cell>
        </row>
        <row r="29606">
          <cell r="H29606">
            <v>40636.363636363632</v>
          </cell>
          <cell r="I29606">
            <v>11012</v>
          </cell>
        </row>
        <row r="29607">
          <cell r="H29607">
            <v>21545.454545454544</v>
          </cell>
          <cell r="I29607">
            <v>11012</v>
          </cell>
        </row>
        <row r="29608">
          <cell r="H29608">
            <v>57727.272727272721</v>
          </cell>
          <cell r="I29608">
            <v>11012</v>
          </cell>
        </row>
        <row r="29609">
          <cell r="H29609">
            <v>54545.454545454544</v>
          </cell>
          <cell r="I29609">
            <v>11012</v>
          </cell>
        </row>
        <row r="29610">
          <cell r="H29610">
            <v>42363.63636363636</v>
          </cell>
          <cell r="I29610">
            <v>11012</v>
          </cell>
        </row>
        <row r="29611">
          <cell r="H29611">
            <v>29090.909090909088</v>
          </cell>
          <cell r="I29611">
            <v>11012</v>
          </cell>
        </row>
        <row r="29612">
          <cell r="H29612">
            <v>47636.363636363632</v>
          </cell>
          <cell r="I29612">
            <v>11012</v>
          </cell>
        </row>
        <row r="29613">
          <cell r="H29613">
            <v>36727.272727272728</v>
          </cell>
          <cell r="I29613">
            <v>11012</v>
          </cell>
        </row>
        <row r="29614">
          <cell r="H29614">
            <v>68909.090909090897</v>
          </cell>
          <cell r="I29614">
            <v>11012</v>
          </cell>
        </row>
        <row r="29615">
          <cell r="H29615">
            <v>11000</v>
          </cell>
          <cell r="I29615">
            <v>11012</v>
          </cell>
        </row>
        <row r="29616">
          <cell r="H29616">
            <v>137727.27272727271</v>
          </cell>
          <cell r="I29616">
            <v>11012</v>
          </cell>
        </row>
        <row r="29617">
          <cell r="H29617">
            <v>41090.909090909088</v>
          </cell>
          <cell r="I29617">
            <v>11012</v>
          </cell>
        </row>
        <row r="29618">
          <cell r="H29618">
            <v>41000</v>
          </cell>
          <cell r="I29618">
            <v>11012</v>
          </cell>
        </row>
        <row r="29619">
          <cell r="H29619">
            <v>8363.6363636363621</v>
          </cell>
          <cell r="I29619">
            <v>11012</v>
          </cell>
        </row>
        <row r="29620">
          <cell r="H29620">
            <v>15363.636363636362</v>
          </cell>
          <cell r="I29620">
            <v>11012</v>
          </cell>
        </row>
        <row r="29621">
          <cell r="H29621">
            <v>24272.727272727272</v>
          </cell>
          <cell r="I29621">
            <v>11012</v>
          </cell>
        </row>
        <row r="29622">
          <cell r="H29622">
            <v>38272.727272727272</v>
          </cell>
          <cell r="I29622">
            <v>11012</v>
          </cell>
        </row>
        <row r="29623">
          <cell r="H29623">
            <v>103545.45454545454</v>
          </cell>
          <cell r="I29623">
            <v>11012</v>
          </cell>
        </row>
        <row r="29624">
          <cell r="H29624">
            <v>23363.63636363636</v>
          </cell>
          <cell r="I29624">
            <v>11012</v>
          </cell>
        </row>
        <row r="29625">
          <cell r="H29625">
            <v>105909.0909090909</v>
          </cell>
          <cell r="I29625">
            <v>11012</v>
          </cell>
        </row>
        <row r="29626">
          <cell r="H29626">
            <v>74363.636363636353</v>
          </cell>
          <cell r="I29626">
            <v>11012</v>
          </cell>
        </row>
        <row r="29627">
          <cell r="H29627">
            <v>43909.090909090904</v>
          </cell>
          <cell r="I29627">
            <v>11012</v>
          </cell>
        </row>
        <row r="29628">
          <cell r="H29628">
            <v>39363.63636363636</v>
          </cell>
          <cell r="I29628">
            <v>11012</v>
          </cell>
        </row>
        <row r="29629">
          <cell r="H29629">
            <v>52272.727272727272</v>
          </cell>
          <cell r="I29629">
            <v>11012</v>
          </cell>
        </row>
        <row r="29630">
          <cell r="H29630">
            <v>3636.363636363636</v>
          </cell>
          <cell r="I29630">
            <v>11012</v>
          </cell>
        </row>
        <row r="29631">
          <cell r="H29631">
            <v>100727.27272727272</v>
          </cell>
          <cell r="I29631">
            <v>11012</v>
          </cell>
        </row>
        <row r="29632">
          <cell r="H29632">
            <v>48181.818181818177</v>
          </cell>
          <cell r="I29632">
            <v>11012</v>
          </cell>
        </row>
        <row r="29633">
          <cell r="H29633">
            <v>55363.63636363636</v>
          </cell>
          <cell r="I29633">
            <v>11012</v>
          </cell>
        </row>
        <row r="29634">
          <cell r="H29634">
            <v>13999.999999999998</v>
          </cell>
          <cell r="I29634">
            <v>11012</v>
          </cell>
        </row>
        <row r="29635">
          <cell r="H29635">
            <v>43909.090909090904</v>
          </cell>
          <cell r="I29635">
            <v>11012</v>
          </cell>
        </row>
        <row r="29636">
          <cell r="H29636">
            <v>63636.363636363632</v>
          </cell>
          <cell r="I29636">
            <v>11012</v>
          </cell>
        </row>
        <row r="29637">
          <cell r="H29637">
            <v>70454.545454545456</v>
          </cell>
          <cell r="I29637">
            <v>11012</v>
          </cell>
        </row>
        <row r="29638">
          <cell r="H29638">
            <v>12545.454545454544</v>
          </cell>
          <cell r="I29638">
            <v>11012</v>
          </cell>
        </row>
        <row r="29639">
          <cell r="H29639">
            <v>6909.0909090909081</v>
          </cell>
          <cell r="I29639">
            <v>11012</v>
          </cell>
        </row>
        <row r="29640">
          <cell r="H29640">
            <v>54727.272727272721</v>
          </cell>
          <cell r="I29640">
            <v>11012</v>
          </cell>
        </row>
        <row r="29641">
          <cell r="H29641">
            <v>77090.909090909088</v>
          </cell>
          <cell r="I29641">
            <v>11012</v>
          </cell>
        </row>
        <row r="29642">
          <cell r="H29642">
            <v>42272.727272727272</v>
          </cell>
          <cell r="I29642">
            <v>11012</v>
          </cell>
        </row>
        <row r="29643">
          <cell r="H29643">
            <v>45090.909090909088</v>
          </cell>
          <cell r="I29643">
            <v>11012</v>
          </cell>
        </row>
        <row r="29644">
          <cell r="H29644">
            <v>28818.181818181816</v>
          </cell>
          <cell r="I29644">
            <v>11012</v>
          </cell>
        </row>
        <row r="29645">
          <cell r="H29645">
            <v>95909.090909090897</v>
          </cell>
          <cell r="I29645">
            <v>11012</v>
          </cell>
        </row>
        <row r="29646">
          <cell r="H29646">
            <v>48363.63636363636</v>
          </cell>
          <cell r="I29646">
            <v>11012</v>
          </cell>
        </row>
        <row r="29647">
          <cell r="H29647">
            <v>83454.545454545441</v>
          </cell>
          <cell r="I29647">
            <v>11012</v>
          </cell>
        </row>
        <row r="29648">
          <cell r="H29648">
            <v>11909.090909090908</v>
          </cell>
          <cell r="I29648">
            <v>11012</v>
          </cell>
        </row>
        <row r="29649">
          <cell r="H29649">
            <v>43636.363636363632</v>
          </cell>
          <cell r="I29649">
            <v>11012</v>
          </cell>
        </row>
        <row r="29650">
          <cell r="H29650">
            <v>76181.818181818177</v>
          </cell>
          <cell r="I29650">
            <v>11012</v>
          </cell>
        </row>
        <row r="29651">
          <cell r="H29651">
            <v>48272.727272727272</v>
          </cell>
          <cell r="I29651">
            <v>11012</v>
          </cell>
        </row>
        <row r="29652">
          <cell r="H29652">
            <v>123818.18181818181</v>
          </cell>
          <cell r="I29652">
            <v>11012</v>
          </cell>
        </row>
        <row r="29653">
          <cell r="H29653">
            <v>74363.636363636353</v>
          </cell>
          <cell r="I29653">
            <v>11012</v>
          </cell>
        </row>
        <row r="29654">
          <cell r="H29654">
            <v>21818.181818181816</v>
          </cell>
          <cell r="I29654">
            <v>11012</v>
          </cell>
        </row>
        <row r="29655">
          <cell r="H29655">
            <v>92545.454545454544</v>
          </cell>
          <cell r="I29655">
            <v>11012</v>
          </cell>
        </row>
        <row r="29656">
          <cell r="H29656">
            <v>53181.818181818177</v>
          </cell>
          <cell r="I29656">
            <v>11012</v>
          </cell>
        </row>
        <row r="29657">
          <cell r="H29657">
            <v>73727.272727272721</v>
          </cell>
          <cell r="I29657">
            <v>11012</v>
          </cell>
        </row>
        <row r="29658">
          <cell r="H29658">
            <v>29999.999999999996</v>
          </cell>
          <cell r="I29658">
            <v>11012</v>
          </cell>
        </row>
        <row r="29659">
          <cell r="H29659">
            <v>37090.909090909088</v>
          </cell>
          <cell r="I29659">
            <v>11012</v>
          </cell>
        </row>
        <row r="29660">
          <cell r="H29660">
            <v>44454.545454545449</v>
          </cell>
          <cell r="I29660">
            <v>11012</v>
          </cell>
        </row>
        <row r="29661">
          <cell r="H29661">
            <v>25999.999999999996</v>
          </cell>
          <cell r="I29661">
            <v>11012</v>
          </cell>
        </row>
        <row r="29662">
          <cell r="H29662">
            <v>37636.363636363632</v>
          </cell>
          <cell r="I29662">
            <v>11012</v>
          </cell>
        </row>
        <row r="29663">
          <cell r="H29663">
            <v>69545.454545454544</v>
          </cell>
          <cell r="I29663">
            <v>11012</v>
          </cell>
        </row>
        <row r="29664">
          <cell r="H29664">
            <v>16272.727272727272</v>
          </cell>
          <cell r="I29664">
            <v>11012</v>
          </cell>
        </row>
        <row r="29665">
          <cell r="H29665">
            <v>81727.272727272721</v>
          </cell>
          <cell r="I29665">
            <v>11012</v>
          </cell>
        </row>
        <row r="29666">
          <cell r="H29666">
            <v>9636.363636363636</v>
          </cell>
          <cell r="I29666">
            <v>11012</v>
          </cell>
        </row>
        <row r="29667">
          <cell r="H29667">
            <v>85909.090909090897</v>
          </cell>
          <cell r="I29667">
            <v>11012</v>
          </cell>
        </row>
        <row r="29668">
          <cell r="H29668">
            <v>44909.090909090904</v>
          </cell>
          <cell r="I29668">
            <v>11012</v>
          </cell>
        </row>
        <row r="29669">
          <cell r="H29669">
            <v>74818.181818181809</v>
          </cell>
          <cell r="I29669">
            <v>11012</v>
          </cell>
        </row>
        <row r="29670">
          <cell r="H29670">
            <v>110636.36363636363</v>
          </cell>
          <cell r="I29670">
            <v>11012</v>
          </cell>
        </row>
        <row r="29671">
          <cell r="H29671">
            <v>79363.636363636353</v>
          </cell>
          <cell r="I29671">
            <v>11012</v>
          </cell>
        </row>
        <row r="29672">
          <cell r="H29672">
            <v>54545.454545454544</v>
          </cell>
          <cell r="I29672">
            <v>11012</v>
          </cell>
        </row>
        <row r="29673">
          <cell r="H29673">
            <v>36454.545454545449</v>
          </cell>
          <cell r="I29673">
            <v>11012</v>
          </cell>
        </row>
        <row r="29674">
          <cell r="H29674">
            <v>19181.81818181818</v>
          </cell>
          <cell r="I29674">
            <v>11012</v>
          </cell>
        </row>
        <row r="29675">
          <cell r="H29675">
            <v>112545.45454545453</v>
          </cell>
          <cell r="I29675">
            <v>11012</v>
          </cell>
        </row>
        <row r="29676">
          <cell r="H29676">
            <v>41636.363636363632</v>
          </cell>
          <cell r="I29676">
            <v>11012</v>
          </cell>
        </row>
        <row r="29677">
          <cell r="H29677">
            <v>20545.454545454544</v>
          </cell>
          <cell r="I29677">
            <v>11012</v>
          </cell>
        </row>
        <row r="29678">
          <cell r="H29678">
            <v>93454.545454545441</v>
          </cell>
          <cell r="I29678">
            <v>11012</v>
          </cell>
        </row>
        <row r="29679">
          <cell r="H29679">
            <v>221454.54545454544</v>
          </cell>
          <cell r="I29679">
            <v>11012</v>
          </cell>
        </row>
        <row r="29680">
          <cell r="H29680">
            <v>265272.72727272724</v>
          </cell>
          <cell r="I29680">
            <v>11012</v>
          </cell>
        </row>
        <row r="29681">
          <cell r="H29681">
            <v>88181.818181818177</v>
          </cell>
          <cell r="I29681">
            <v>11012</v>
          </cell>
        </row>
        <row r="29682">
          <cell r="H29682">
            <v>232272.72727272726</v>
          </cell>
          <cell r="I29682">
            <v>11012</v>
          </cell>
        </row>
        <row r="29683">
          <cell r="H29683">
            <v>63181.818181818177</v>
          </cell>
          <cell r="I29683">
            <v>11012</v>
          </cell>
        </row>
        <row r="29684">
          <cell r="H29684">
            <v>29818.181818181816</v>
          </cell>
          <cell r="I29684">
            <v>11012</v>
          </cell>
        </row>
        <row r="29685">
          <cell r="H29685">
            <v>56090.909090909088</v>
          </cell>
          <cell r="I29685">
            <v>11012</v>
          </cell>
        </row>
        <row r="29686">
          <cell r="H29686">
            <v>48636.363636363632</v>
          </cell>
          <cell r="I29686">
            <v>11012</v>
          </cell>
        </row>
        <row r="29687">
          <cell r="H29687">
            <v>56454.545454545449</v>
          </cell>
          <cell r="I29687">
            <v>11012</v>
          </cell>
        </row>
        <row r="29688">
          <cell r="H29688">
            <v>53727.272727272721</v>
          </cell>
          <cell r="I29688">
            <v>11012</v>
          </cell>
        </row>
        <row r="29689">
          <cell r="H29689">
            <v>47636.363636363632</v>
          </cell>
          <cell r="I29689">
            <v>11012</v>
          </cell>
        </row>
        <row r="29690">
          <cell r="H29690">
            <v>94818.181818181809</v>
          </cell>
          <cell r="I29690">
            <v>11012</v>
          </cell>
        </row>
        <row r="29691">
          <cell r="H29691">
            <v>11454.545454545454</v>
          </cell>
          <cell r="I29691">
            <v>11012</v>
          </cell>
        </row>
        <row r="29692">
          <cell r="H29692">
            <v>18909.090909090908</v>
          </cell>
          <cell r="I29692">
            <v>11012</v>
          </cell>
        </row>
        <row r="29693">
          <cell r="H29693">
            <v>42454.545454545449</v>
          </cell>
          <cell r="I29693">
            <v>11012</v>
          </cell>
        </row>
        <row r="29694">
          <cell r="H29694">
            <v>11181.81818181818</v>
          </cell>
          <cell r="I29694">
            <v>11012</v>
          </cell>
        </row>
        <row r="29695">
          <cell r="H29695">
            <v>90909.090909090897</v>
          </cell>
          <cell r="I29695">
            <v>11012</v>
          </cell>
        </row>
        <row r="29696">
          <cell r="H29696">
            <v>34000</v>
          </cell>
          <cell r="I29696">
            <v>11012</v>
          </cell>
        </row>
        <row r="29697">
          <cell r="H29697">
            <v>41818.181818181816</v>
          </cell>
          <cell r="I29697">
            <v>11012</v>
          </cell>
        </row>
        <row r="29698">
          <cell r="H29698">
            <v>49909.090909090904</v>
          </cell>
          <cell r="I29698">
            <v>11012</v>
          </cell>
        </row>
        <row r="29699">
          <cell r="H29699">
            <v>36454.545454545449</v>
          </cell>
          <cell r="I29699">
            <v>11012</v>
          </cell>
        </row>
        <row r="29700">
          <cell r="H29700">
            <v>11000</v>
          </cell>
          <cell r="I29700">
            <v>11012</v>
          </cell>
        </row>
        <row r="29701">
          <cell r="H29701">
            <v>32636.363636363632</v>
          </cell>
          <cell r="I29701">
            <v>11012</v>
          </cell>
        </row>
        <row r="29702">
          <cell r="H29702">
            <v>14181.81818181818</v>
          </cell>
          <cell r="I29702">
            <v>11012</v>
          </cell>
        </row>
        <row r="29703">
          <cell r="H29703">
            <v>45363.63636363636</v>
          </cell>
          <cell r="I29703">
            <v>11012</v>
          </cell>
        </row>
        <row r="29704">
          <cell r="H29704">
            <v>52545.454545454544</v>
          </cell>
          <cell r="I29704">
            <v>11012</v>
          </cell>
        </row>
        <row r="29705">
          <cell r="H29705">
            <v>49636.363636363632</v>
          </cell>
          <cell r="I29705">
            <v>11012</v>
          </cell>
        </row>
        <row r="29706">
          <cell r="H29706">
            <v>40545.454545454544</v>
          </cell>
          <cell r="I29706">
            <v>11012</v>
          </cell>
        </row>
        <row r="29707">
          <cell r="H29707">
            <v>43545.454545454544</v>
          </cell>
          <cell r="I29707">
            <v>11012</v>
          </cell>
        </row>
        <row r="29708">
          <cell r="H29708">
            <v>78181.818181818177</v>
          </cell>
          <cell r="I29708">
            <v>11012</v>
          </cell>
        </row>
        <row r="29709">
          <cell r="H29709">
            <v>56363.63636363636</v>
          </cell>
          <cell r="I29709">
            <v>11012</v>
          </cell>
        </row>
        <row r="29710">
          <cell r="H29710">
            <v>40636.363636363632</v>
          </cell>
          <cell r="I29710">
            <v>11012</v>
          </cell>
        </row>
        <row r="29711">
          <cell r="H29711">
            <v>111818.18181818181</v>
          </cell>
          <cell r="I29711">
            <v>11012</v>
          </cell>
        </row>
        <row r="29712">
          <cell r="H29712">
            <v>60818.181818181816</v>
          </cell>
          <cell r="I29712">
            <v>11012</v>
          </cell>
        </row>
        <row r="29713">
          <cell r="H29713">
            <v>55363.63636363636</v>
          </cell>
          <cell r="I29713">
            <v>11012</v>
          </cell>
        </row>
        <row r="29714">
          <cell r="H29714">
            <v>11545.454545454544</v>
          </cell>
          <cell r="I29714">
            <v>11012</v>
          </cell>
        </row>
        <row r="29715">
          <cell r="H29715">
            <v>22727.272727272724</v>
          </cell>
          <cell r="I29715">
            <v>11012</v>
          </cell>
        </row>
        <row r="29716">
          <cell r="H29716">
            <v>58363.63636363636</v>
          </cell>
          <cell r="I29716">
            <v>11012</v>
          </cell>
        </row>
        <row r="29717">
          <cell r="H29717">
            <v>50999.999999999993</v>
          </cell>
          <cell r="I29717">
            <v>11012</v>
          </cell>
        </row>
        <row r="29718">
          <cell r="H29718">
            <v>23363.63636363636</v>
          </cell>
          <cell r="I29718">
            <v>11012</v>
          </cell>
        </row>
        <row r="29719">
          <cell r="H29719">
            <v>45090.909090909088</v>
          </cell>
          <cell r="I29719">
            <v>11012</v>
          </cell>
        </row>
        <row r="29720">
          <cell r="H29720">
            <v>158363.63636363635</v>
          </cell>
          <cell r="I29720">
            <v>11012</v>
          </cell>
        </row>
        <row r="29721">
          <cell r="H29721">
            <v>72727.272727272721</v>
          </cell>
          <cell r="I29721">
            <v>11012</v>
          </cell>
        </row>
        <row r="29722">
          <cell r="H29722">
            <v>20909.090909090908</v>
          </cell>
          <cell r="I29722">
            <v>11012</v>
          </cell>
        </row>
        <row r="29723">
          <cell r="H29723">
            <v>22454.545454545452</v>
          </cell>
          <cell r="I29723">
            <v>11012</v>
          </cell>
        </row>
        <row r="29724">
          <cell r="H29724">
            <v>76636.363636363632</v>
          </cell>
          <cell r="I29724">
            <v>11012</v>
          </cell>
        </row>
        <row r="29725">
          <cell r="H29725">
            <v>36454.545454545449</v>
          </cell>
          <cell r="I29725">
            <v>11012</v>
          </cell>
        </row>
        <row r="29726">
          <cell r="H29726">
            <v>10545.454545454544</v>
          </cell>
          <cell r="I29726">
            <v>11012</v>
          </cell>
        </row>
        <row r="29727">
          <cell r="H29727">
            <v>132909.09090909091</v>
          </cell>
          <cell r="I29727">
            <v>11012</v>
          </cell>
        </row>
        <row r="29728">
          <cell r="H29728">
            <v>111454.54545454544</v>
          </cell>
          <cell r="I29728">
            <v>11012</v>
          </cell>
        </row>
        <row r="29729">
          <cell r="H29729">
            <v>68727.272727272721</v>
          </cell>
          <cell r="I29729">
            <v>11012</v>
          </cell>
        </row>
        <row r="29730">
          <cell r="H29730">
            <v>5000</v>
          </cell>
          <cell r="I29730">
            <v>11012</v>
          </cell>
        </row>
        <row r="29731">
          <cell r="H29731">
            <v>5000</v>
          </cell>
          <cell r="I29731">
            <v>11012</v>
          </cell>
        </row>
        <row r="29732">
          <cell r="H29732">
            <v>5000</v>
          </cell>
          <cell r="I29732">
            <v>11012</v>
          </cell>
        </row>
        <row r="29733">
          <cell r="H29733">
            <v>54999.999999999993</v>
          </cell>
          <cell r="I29733">
            <v>11012</v>
          </cell>
        </row>
        <row r="29734">
          <cell r="H29734">
            <v>21818.181818181816</v>
          </cell>
          <cell r="I29734">
            <v>11012</v>
          </cell>
        </row>
        <row r="29735">
          <cell r="H29735">
            <v>28363.63636363636</v>
          </cell>
          <cell r="I29735">
            <v>11012</v>
          </cell>
        </row>
        <row r="29736">
          <cell r="H29736">
            <v>120636.36363636363</v>
          </cell>
          <cell r="I29736">
            <v>11012</v>
          </cell>
        </row>
        <row r="29737">
          <cell r="H29737">
            <v>93727.272727272721</v>
          </cell>
          <cell r="I29737">
            <v>11012</v>
          </cell>
        </row>
        <row r="29738">
          <cell r="H29738">
            <v>6909.0909090909081</v>
          </cell>
          <cell r="I29738">
            <v>11012</v>
          </cell>
        </row>
        <row r="29739">
          <cell r="H29739">
            <v>76181.818181818177</v>
          </cell>
          <cell r="I29739">
            <v>11012</v>
          </cell>
        </row>
        <row r="29740">
          <cell r="H29740">
            <v>35909.090909090904</v>
          </cell>
          <cell r="I29740">
            <v>11012</v>
          </cell>
        </row>
        <row r="29741">
          <cell r="H29741">
            <v>17636.363636363636</v>
          </cell>
          <cell r="I29741">
            <v>11012</v>
          </cell>
        </row>
        <row r="29742">
          <cell r="H29742">
            <v>74818.181818181809</v>
          </cell>
          <cell r="I29742">
            <v>11012</v>
          </cell>
        </row>
        <row r="29743">
          <cell r="H29743">
            <v>87363.636363636353</v>
          </cell>
          <cell r="I29743">
            <v>11012</v>
          </cell>
        </row>
        <row r="29744">
          <cell r="H29744">
            <v>13181.81818181818</v>
          </cell>
          <cell r="I29744">
            <v>11012</v>
          </cell>
        </row>
        <row r="29745">
          <cell r="H29745">
            <v>35454.545454545449</v>
          </cell>
          <cell r="I29745">
            <v>11012</v>
          </cell>
        </row>
        <row r="29746">
          <cell r="H29746">
            <v>86454.545454545441</v>
          </cell>
          <cell r="I29746">
            <v>11012</v>
          </cell>
        </row>
        <row r="29747">
          <cell r="H29747">
            <v>38454.545454545449</v>
          </cell>
          <cell r="I29747">
            <v>11012</v>
          </cell>
        </row>
        <row r="29748">
          <cell r="H29748">
            <v>74181.818181818177</v>
          </cell>
          <cell r="I29748">
            <v>11012</v>
          </cell>
        </row>
        <row r="29749">
          <cell r="H29749">
            <v>11999.999999999998</v>
          </cell>
          <cell r="I29749">
            <v>11012</v>
          </cell>
        </row>
        <row r="29750">
          <cell r="H29750">
            <v>22181.81818181818</v>
          </cell>
          <cell r="I29750">
            <v>11012</v>
          </cell>
        </row>
        <row r="29751">
          <cell r="H29751">
            <v>328909.09090909088</v>
          </cell>
          <cell r="I29751">
            <v>11012</v>
          </cell>
        </row>
        <row r="29752">
          <cell r="H29752">
            <v>61090.909090909088</v>
          </cell>
          <cell r="I29752">
            <v>11012</v>
          </cell>
        </row>
        <row r="29753">
          <cell r="H29753">
            <v>10181.81818181818</v>
          </cell>
          <cell r="I29753">
            <v>11012</v>
          </cell>
        </row>
        <row r="29754">
          <cell r="H29754">
            <v>43727.272727272721</v>
          </cell>
          <cell r="I29754">
            <v>11012</v>
          </cell>
        </row>
        <row r="29755">
          <cell r="H29755">
            <v>41727.272727272721</v>
          </cell>
          <cell r="I29755">
            <v>11012</v>
          </cell>
        </row>
        <row r="29756">
          <cell r="H29756">
            <v>21545.454545454544</v>
          </cell>
          <cell r="I29756">
            <v>11012</v>
          </cell>
        </row>
        <row r="29757">
          <cell r="H29757">
            <v>73545.454545454544</v>
          </cell>
          <cell r="I29757">
            <v>11012</v>
          </cell>
        </row>
        <row r="29758">
          <cell r="H29758">
            <v>108999.99999999999</v>
          </cell>
          <cell r="I29758">
            <v>11012</v>
          </cell>
        </row>
        <row r="29759">
          <cell r="H29759">
            <v>32545.454545454544</v>
          </cell>
          <cell r="I29759">
            <v>11012</v>
          </cell>
        </row>
        <row r="29760">
          <cell r="H29760">
            <v>89727.272727272721</v>
          </cell>
          <cell r="I29760">
            <v>11012</v>
          </cell>
        </row>
        <row r="29761">
          <cell r="H29761">
            <v>92818.181818181809</v>
          </cell>
          <cell r="I29761">
            <v>11012</v>
          </cell>
        </row>
        <row r="29762">
          <cell r="H29762">
            <v>41909.090909090904</v>
          </cell>
          <cell r="I29762">
            <v>11012</v>
          </cell>
        </row>
        <row r="29763">
          <cell r="H29763">
            <v>35181.818181818177</v>
          </cell>
          <cell r="I29763">
            <v>11012</v>
          </cell>
        </row>
        <row r="29764">
          <cell r="H29764">
            <v>33272.727272727272</v>
          </cell>
          <cell r="I29764">
            <v>11012</v>
          </cell>
        </row>
        <row r="29765">
          <cell r="H29765">
            <v>92909.090909090897</v>
          </cell>
          <cell r="I29765">
            <v>11012</v>
          </cell>
        </row>
        <row r="29766">
          <cell r="H29766">
            <v>114999.99999999999</v>
          </cell>
          <cell r="I29766">
            <v>11012</v>
          </cell>
        </row>
        <row r="29767">
          <cell r="H29767">
            <v>39909.090909090904</v>
          </cell>
          <cell r="I29767">
            <v>11012</v>
          </cell>
        </row>
        <row r="29768">
          <cell r="H29768">
            <v>23454.545454545452</v>
          </cell>
          <cell r="I29768">
            <v>11012</v>
          </cell>
        </row>
        <row r="29769">
          <cell r="H29769">
            <v>74727.272727272721</v>
          </cell>
          <cell r="I29769">
            <v>11012</v>
          </cell>
        </row>
        <row r="29770">
          <cell r="H29770">
            <v>12545.454545454544</v>
          </cell>
          <cell r="I29770">
            <v>11012</v>
          </cell>
        </row>
        <row r="29771">
          <cell r="H29771">
            <v>9272.7272727272721</v>
          </cell>
          <cell r="I29771">
            <v>11012</v>
          </cell>
        </row>
        <row r="29772">
          <cell r="H29772">
            <v>55363.63636363636</v>
          </cell>
          <cell r="I29772">
            <v>11012</v>
          </cell>
        </row>
        <row r="29773">
          <cell r="H29773">
            <v>26727.272727272724</v>
          </cell>
          <cell r="I29773">
            <v>11012</v>
          </cell>
        </row>
        <row r="29774">
          <cell r="H29774">
            <v>52090.909090909088</v>
          </cell>
          <cell r="I29774">
            <v>11012</v>
          </cell>
        </row>
        <row r="29775">
          <cell r="H29775">
            <v>50818.181818181816</v>
          </cell>
          <cell r="I29775">
            <v>11012</v>
          </cell>
        </row>
        <row r="29776">
          <cell r="H29776">
            <v>48545.454545454544</v>
          </cell>
          <cell r="I29776">
            <v>11012</v>
          </cell>
        </row>
        <row r="29777">
          <cell r="H29777">
            <v>106999.99999999999</v>
          </cell>
          <cell r="I29777">
            <v>11012</v>
          </cell>
        </row>
        <row r="29778">
          <cell r="H29778">
            <v>91727.272727272721</v>
          </cell>
          <cell r="I29778">
            <v>11012</v>
          </cell>
        </row>
        <row r="29779">
          <cell r="H29779">
            <v>100090.90909090909</v>
          </cell>
          <cell r="I29779">
            <v>11012</v>
          </cell>
        </row>
        <row r="29780">
          <cell r="H29780">
            <v>138181.81818181818</v>
          </cell>
          <cell r="I29780">
            <v>11012</v>
          </cell>
        </row>
        <row r="29781">
          <cell r="H29781">
            <v>109181.81818181818</v>
          </cell>
          <cell r="I29781">
            <v>11012</v>
          </cell>
        </row>
        <row r="29782">
          <cell r="H29782">
            <v>174090.90909090909</v>
          </cell>
          <cell r="I29782">
            <v>11012</v>
          </cell>
        </row>
        <row r="29783">
          <cell r="H29783">
            <v>116181.81818181818</v>
          </cell>
          <cell r="I29783">
            <v>11012</v>
          </cell>
        </row>
        <row r="29784">
          <cell r="H29784">
            <v>6454.545454545454</v>
          </cell>
          <cell r="I29784">
            <v>11012</v>
          </cell>
        </row>
        <row r="29785">
          <cell r="H29785">
            <v>46090.909090909088</v>
          </cell>
          <cell r="I29785">
            <v>11012</v>
          </cell>
        </row>
        <row r="29786">
          <cell r="H29786">
            <v>30909.090909090908</v>
          </cell>
          <cell r="I29786">
            <v>11012</v>
          </cell>
        </row>
        <row r="29787">
          <cell r="H29787">
            <v>16272.727272727272</v>
          </cell>
          <cell r="I29787">
            <v>11012</v>
          </cell>
        </row>
        <row r="29788">
          <cell r="H29788">
            <v>55454.545454545449</v>
          </cell>
          <cell r="I29788">
            <v>11012</v>
          </cell>
        </row>
        <row r="29789">
          <cell r="H29789">
            <v>11636.363636363636</v>
          </cell>
          <cell r="I29789">
            <v>11012</v>
          </cell>
        </row>
        <row r="29790">
          <cell r="H29790">
            <v>119909.0909090909</v>
          </cell>
          <cell r="I29790">
            <v>11012</v>
          </cell>
        </row>
        <row r="29791">
          <cell r="H29791">
            <v>40727.272727272721</v>
          </cell>
          <cell r="I29791">
            <v>11012</v>
          </cell>
        </row>
        <row r="29792">
          <cell r="H29792">
            <v>247727.27272727271</v>
          </cell>
          <cell r="I29792">
            <v>11012</v>
          </cell>
        </row>
        <row r="29793">
          <cell r="H29793">
            <v>18818.181818181816</v>
          </cell>
          <cell r="I29793">
            <v>11012</v>
          </cell>
        </row>
        <row r="29794">
          <cell r="H29794">
            <v>25545.454545454544</v>
          </cell>
          <cell r="I29794">
            <v>11012</v>
          </cell>
        </row>
        <row r="29795">
          <cell r="H29795">
            <v>13909.090909090908</v>
          </cell>
          <cell r="I29795">
            <v>11012</v>
          </cell>
        </row>
        <row r="29796">
          <cell r="H29796">
            <v>52545.454545454544</v>
          </cell>
          <cell r="I29796">
            <v>11012</v>
          </cell>
        </row>
        <row r="29797">
          <cell r="H29797">
            <v>48636.363636363632</v>
          </cell>
          <cell r="I29797">
            <v>11012</v>
          </cell>
        </row>
        <row r="29798">
          <cell r="H29798">
            <v>20818.181818181816</v>
          </cell>
          <cell r="I29798">
            <v>11012</v>
          </cell>
        </row>
        <row r="29799">
          <cell r="H29799">
            <v>71909.090909090897</v>
          </cell>
          <cell r="I29799">
            <v>11012</v>
          </cell>
        </row>
        <row r="29800">
          <cell r="H29800">
            <v>95454.545454545441</v>
          </cell>
          <cell r="I29800">
            <v>11012</v>
          </cell>
        </row>
        <row r="29801">
          <cell r="H29801">
            <v>62090.909090909088</v>
          </cell>
          <cell r="I29801">
            <v>11012</v>
          </cell>
        </row>
        <row r="29802">
          <cell r="H29802">
            <v>3636.363636363636</v>
          </cell>
          <cell r="I29802">
            <v>11012</v>
          </cell>
        </row>
        <row r="29803">
          <cell r="H29803">
            <v>38636.363636363632</v>
          </cell>
          <cell r="I29803">
            <v>11012</v>
          </cell>
        </row>
        <row r="29804">
          <cell r="H29804">
            <v>33545.454545454544</v>
          </cell>
          <cell r="I29804">
            <v>11012</v>
          </cell>
        </row>
        <row r="29805">
          <cell r="H29805">
            <v>36454.545454545449</v>
          </cell>
          <cell r="I29805">
            <v>11012</v>
          </cell>
        </row>
        <row r="29806">
          <cell r="H29806">
            <v>98454.545454545441</v>
          </cell>
          <cell r="I29806">
            <v>11012</v>
          </cell>
        </row>
        <row r="29807">
          <cell r="H29807">
            <v>13454.545454545454</v>
          </cell>
          <cell r="I29807">
            <v>11012</v>
          </cell>
        </row>
        <row r="29808">
          <cell r="H29808">
            <v>10272.727272727272</v>
          </cell>
          <cell r="I29808">
            <v>11012</v>
          </cell>
        </row>
        <row r="29809">
          <cell r="H29809">
            <v>106909.0909090909</v>
          </cell>
          <cell r="I29809">
            <v>11012</v>
          </cell>
        </row>
        <row r="29810">
          <cell r="H29810">
            <v>8727.2727272727261</v>
          </cell>
          <cell r="I29810">
            <v>11012</v>
          </cell>
        </row>
        <row r="29811">
          <cell r="H29811">
            <v>22272.727272727272</v>
          </cell>
          <cell r="I29811">
            <v>11012</v>
          </cell>
        </row>
        <row r="29812">
          <cell r="H29812">
            <v>54272.727272727265</v>
          </cell>
          <cell r="I29812">
            <v>11012</v>
          </cell>
        </row>
        <row r="29813">
          <cell r="H29813">
            <v>58818.181818181816</v>
          </cell>
          <cell r="I29813">
            <v>11012</v>
          </cell>
        </row>
        <row r="29814">
          <cell r="H29814">
            <v>34363.63636363636</v>
          </cell>
          <cell r="I29814">
            <v>11012</v>
          </cell>
        </row>
        <row r="29815">
          <cell r="H29815">
            <v>72181.818181818177</v>
          </cell>
          <cell r="I29815">
            <v>11012</v>
          </cell>
        </row>
        <row r="29816">
          <cell r="H29816">
            <v>27272.727272727272</v>
          </cell>
          <cell r="I29816">
            <v>11012</v>
          </cell>
        </row>
        <row r="29817">
          <cell r="H29817">
            <v>4636.363636363636</v>
          </cell>
          <cell r="I29817">
            <v>11012</v>
          </cell>
        </row>
        <row r="29818">
          <cell r="H29818">
            <v>44272.727272727272</v>
          </cell>
          <cell r="I29818">
            <v>11012</v>
          </cell>
        </row>
        <row r="29819">
          <cell r="H29819">
            <v>75636.363636363632</v>
          </cell>
          <cell r="I29819">
            <v>11012</v>
          </cell>
        </row>
        <row r="29820">
          <cell r="H29820">
            <v>60181.818181818177</v>
          </cell>
          <cell r="I29820">
            <v>11012</v>
          </cell>
        </row>
        <row r="29821">
          <cell r="H29821">
            <v>71636.363636363632</v>
          </cell>
          <cell r="I29821">
            <v>11012</v>
          </cell>
        </row>
        <row r="29822">
          <cell r="H29822">
            <v>58181.818181818177</v>
          </cell>
          <cell r="I29822">
            <v>11012</v>
          </cell>
        </row>
        <row r="29823">
          <cell r="H29823">
            <v>11454.545454545454</v>
          </cell>
          <cell r="I29823">
            <v>11012</v>
          </cell>
        </row>
        <row r="29824">
          <cell r="H29824">
            <v>34909.090909090904</v>
          </cell>
          <cell r="I29824">
            <v>11012</v>
          </cell>
        </row>
        <row r="29825">
          <cell r="H29825">
            <v>47727.272727272721</v>
          </cell>
          <cell r="I29825">
            <v>11012</v>
          </cell>
        </row>
        <row r="29826">
          <cell r="H29826">
            <v>113454.54545454544</v>
          </cell>
          <cell r="I29826">
            <v>11012</v>
          </cell>
        </row>
        <row r="29827">
          <cell r="H29827">
            <v>59181.818181818177</v>
          </cell>
          <cell r="I29827">
            <v>11012</v>
          </cell>
        </row>
        <row r="29828">
          <cell r="H29828">
            <v>65363.63636363636</v>
          </cell>
          <cell r="I29828">
            <v>11012</v>
          </cell>
        </row>
        <row r="29829">
          <cell r="H29829">
            <v>12909.090909090908</v>
          </cell>
          <cell r="I29829">
            <v>11012</v>
          </cell>
        </row>
        <row r="29830">
          <cell r="H29830">
            <v>46363.63636363636</v>
          </cell>
          <cell r="I29830">
            <v>11012</v>
          </cell>
        </row>
        <row r="29831">
          <cell r="H29831">
            <v>16909.090909090908</v>
          </cell>
          <cell r="I29831">
            <v>11012</v>
          </cell>
        </row>
        <row r="29832">
          <cell r="H29832">
            <v>73272.727272727265</v>
          </cell>
          <cell r="I29832">
            <v>11012</v>
          </cell>
        </row>
        <row r="29833">
          <cell r="H29833">
            <v>95090.909090909088</v>
          </cell>
          <cell r="I29833">
            <v>11012</v>
          </cell>
        </row>
        <row r="29834">
          <cell r="H29834">
            <v>74727.272727272721</v>
          </cell>
          <cell r="I29834">
            <v>11012</v>
          </cell>
        </row>
        <row r="29835">
          <cell r="H29835">
            <v>62454.545454545449</v>
          </cell>
          <cell r="I29835">
            <v>11012</v>
          </cell>
        </row>
        <row r="29836">
          <cell r="H29836">
            <v>35818.181818181816</v>
          </cell>
          <cell r="I29836">
            <v>11012</v>
          </cell>
        </row>
        <row r="29837">
          <cell r="H29837">
            <v>43272.727272727272</v>
          </cell>
          <cell r="I29837">
            <v>11012</v>
          </cell>
        </row>
        <row r="29838">
          <cell r="H29838">
            <v>21454.545454545452</v>
          </cell>
          <cell r="I29838">
            <v>11012</v>
          </cell>
        </row>
        <row r="29839">
          <cell r="H29839">
            <v>19545.454545454544</v>
          </cell>
          <cell r="I29839">
            <v>11012</v>
          </cell>
        </row>
        <row r="29840">
          <cell r="H29840">
            <v>83727.272727272721</v>
          </cell>
          <cell r="I29840">
            <v>11012</v>
          </cell>
        </row>
        <row r="29841">
          <cell r="H29841">
            <v>84909.090909090897</v>
          </cell>
          <cell r="I29841">
            <v>11012</v>
          </cell>
        </row>
        <row r="29842">
          <cell r="H29842">
            <v>77181.818181818177</v>
          </cell>
          <cell r="I29842">
            <v>11012</v>
          </cell>
        </row>
        <row r="29843">
          <cell r="H29843">
            <v>18181.81818181818</v>
          </cell>
          <cell r="I29843">
            <v>11012</v>
          </cell>
        </row>
        <row r="29844">
          <cell r="H29844">
            <v>29545.454545454544</v>
          </cell>
          <cell r="I29844">
            <v>11012</v>
          </cell>
        </row>
        <row r="29845">
          <cell r="H29845">
            <v>36909.090909090904</v>
          </cell>
          <cell r="I29845">
            <v>11012</v>
          </cell>
        </row>
        <row r="29846">
          <cell r="H29846">
            <v>34181.818181818177</v>
          </cell>
          <cell r="I29846">
            <v>11012</v>
          </cell>
        </row>
        <row r="29847">
          <cell r="H29847">
            <v>63727.272727272721</v>
          </cell>
          <cell r="I29847">
            <v>11012</v>
          </cell>
        </row>
        <row r="29848">
          <cell r="H29848">
            <v>9000</v>
          </cell>
          <cell r="I29848">
            <v>11012</v>
          </cell>
        </row>
        <row r="29849">
          <cell r="H29849">
            <v>73363.636363636353</v>
          </cell>
          <cell r="I29849">
            <v>11012</v>
          </cell>
        </row>
        <row r="29850">
          <cell r="H29850">
            <v>93727.272727272721</v>
          </cell>
          <cell r="I29850">
            <v>11012</v>
          </cell>
        </row>
        <row r="29851">
          <cell r="H29851">
            <v>26090.909090909088</v>
          </cell>
          <cell r="I29851">
            <v>11012</v>
          </cell>
        </row>
        <row r="29852">
          <cell r="H29852">
            <v>37000</v>
          </cell>
          <cell r="I29852">
            <v>11012</v>
          </cell>
        </row>
        <row r="29853">
          <cell r="H29853">
            <v>19545.454545454544</v>
          </cell>
          <cell r="I29853">
            <v>11012</v>
          </cell>
        </row>
        <row r="29854">
          <cell r="H29854">
            <v>45636.363636363632</v>
          </cell>
          <cell r="I29854">
            <v>11012</v>
          </cell>
        </row>
        <row r="29855">
          <cell r="H29855">
            <v>7909.0909090909081</v>
          </cell>
          <cell r="I29855">
            <v>11012</v>
          </cell>
        </row>
        <row r="29856">
          <cell r="H29856">
            <v>21454.545454545452</v>
          </cell>
          <cell r="I29856">
            <v>11012</v>
          </cell>
        </row>
        <row r="29857">
          <cell r="H29857">
            <v>5000</v>
          </cell>
          <cell r="I29857">
            <v>11012</v>
          </cell>
        </row>
        <row r="29858">
          <cell r="H29858">
            <v>55909.090909090904</v>
          </cell>
          <cell r="I29858">
            <v>11012</v>
          </cell>
        </row>
        <row r="29859">
          <cell r="H29859">
            <v>108545.45454545453</v>
          </cell>
          <cell r="I29859">
            <v>11012</v>
          </cell>
        </row>
        <row r="29860">
          <cell r="H29860">
            <v>20181.81818181818</v>
          </cell>
          <cell r="I29860">
            <v>11012</v>
          </cell>
        </row>
        <row r="29861">
          <cell r="H29861">
            <v>84909.090909090897</v>
          </cell>
          <cell r="I29861">
            <v>11012</v>
          </cell>
        </row>
        <row r="29862">
          <cell r="H29862">
            <v>36000</v>
          </cell>
          <cell r="I29862">
            <v>11012</v>
          </cell>
        </row>
        <row r="29863">
          <cell r="H29863">
            <v>80363.636363636353</v>
          </cell>
          <cell r="I29863">
            <v>11012</v>
          </cell>
        </row>
        <row r="29864">
          <cell r="H29864">
            <v>88545.454545454544</v>
          </cell>
          <cell r="I29864">
            <v>11012</v>
          </cell>
        </row>
        <row r="29865">
          <cell r="H29865">
            <v>12363.636363636362</v>
          </cell>
          <cell r="I29865">
            <v>11012</v>
          </cell>
        </row>
        <row r="29866">
          <cell r="H29866">
            <v>55545.454545454544</v>
          </cell>
          <cell r="I29866">
            <v>11012</v>
          </cell>
        </row>
        <row r="29867">
          <cell r="H29867">
            <v>55363.63636363636</v>
          </cell>
          <cell r="I29867">
            <v>11012</v>
          </cell>
        </row>
        <row r="29868">
          <cell r="H29868">
            <v>49727.272727272721</v>
          </cell>
          <cell r="I29868">
            <v>11012</v>
          </cell>
        </row>
        <row r="29869">
          <cell r="H29869">
            <v>26272.727272727272</v>
          </cell>
          <cell r="I29869">
            <v>11012</v>
          </cell>
        </row>
        <row r="29870">
          <cell r="H29870">
            <v>74000</v>
          </cell>
          <cell r="I29870">
            <v>11012</v>
          </cell>
        </row>
        <row r="29871">
          <cell r="H29871">
            <v>17909.090909090908</v>
          </cell>
          <cell r="I29871">
            <v>11012</v>
          </cell>
        </row>
        <row r="29872">
          <cell r="H29872">
            <v>109545.45454545453</v>
          </cell>
          <cell r="I29872">
            <v>11012</v>
          </cell>
        </row>
        <row r="29873">
          <cell r="H29873">
            <v>52454.545454545449</v>
          </cell>
          <cell r="I29873">
            <v>11012</v>
          </cell>
        </row>
        <row r="29874">
          <cell r="H29874">
            <v>92454.545454545441</v>
          </cell>
          <cell r="I29874">
            <v>11012</v>
          </cell>
        </row>
        <row r="29875">
          <cell r="H29875">
            <v>145181.81818181818</v>
          </cell>
          <cell r="I29875">
            <v>11012</v>
          </cell>
        </row>
        <row r="29876">
          <cell r="H29876">
            <v>25454.545454545452</v>
          </cell>
          <cell r="I29876">
            <v>11012</v>
          </cell>
        </row>
        <row r="29877">
          <cell r="H29877">
            <v>72000</v>
          </cell>
          <cell r="I29877">
            <v>11012</v>
          </cell>
        </row>
        <row r="29878">
          <cell r="H29878">
            <v>74000</v>
          </cell>
          <cell r="I29878">
            <v>11012</v>
          </cell>
        </row>
        <row r="29879">
          <cell r="H29879">
            <v>119909.0909090909</v>
          </cell>
          <cell r="I29879">
            <v>11012</v>
          </cell>
        </row>
        <row r="29880">
          <cell r="H29880">
            <v>104727.27272727272</v>
          </cell>
          <cell r="I29880">
            <v>11012</v>
          </cell>
        </row>
        <row r="29881">
          <cell r="H29881">
            <v>76727.272727272721</v>
          </cell>
          <cell r="I29881">
            <v>11012</v>
          </cell>
        </row>
        <row r="29882">
          <cell r="H29882">
            <v>144909.09090909091</v>
          </cell>
          <cell r="I29882">
            <v>11012</v>
          </cell>
        </row>
        <row r="29883">
          <cell r="H29883">
            <v>73727.272727272721</v>
          </cell>
          <cell r="I29883">
            <v>11012</v>
          </cell>
        </row>
        <row r="29884">
          <cell r="H29884">
            <v>65636.363636363632</v>
          </cell>
          <cell r="I29884">
            <v>11012</v>
          </cell>
        </row>
        <row r="29885">
          <cell r="H29885">
            <v>73272.727272727265</v>
          </cell>
          <cell r="I29885">
            <v>11012</v>
          </cell>
        </row>
        <row r="29886">
          <cell r="H29886">
            <v>75727.272727272721</v>
          </cell>
          <cell r="I29886">
            <v>11012</v>
          </cell>
        </row>
        <row r="29887">
          <cell r="H29887">
            <v>79636.363636363632</v>
          </cell>
          <cell r="I29887">
            <v>11012</v>
          </cell>
        </row>
        <row r="29888">
          <cell r="H29888">
            <v>68636.363636363632</v>
          </cell>
          <cell r="I29888">
            <v>11012</v>
          </cell>
        </row>
        <row r="29889">
          <cell r="H29889">
            <v>19363.63636363636</v>
          </cell>
          <cell r="I29889">
            <v>11012</v>
          </cell>
        </row>
        <row r="29890">
          <cell r="H29890">
            <v>19909.090909090908</v>
          </cell>
          <cell r="I29890">
            <v>11012</v>
          </cell>
        </row>
        <row r="29891">
          <cell r="H29891">
            <v>49727.272727272721</v>
          </cell>
          <cell r="I29891">
            <v>11012</v>
          </cell>
        </row>
        <row r="29892">
          <cell r="H29892">
            <v>36363.63636363636</v>
          </cell>
          <cell r="I29892">
            <v>11012</v>
          </cell>
        </row>
        <row r="29893">
          <cell r="H29893">
            <v>24545.454545454544</v>
          </cell>
          <cell r="I29893">
            <v>11012</v>
          </cell>
        </row>
        <row r="29894">
          <cell r="H29894">
            <v>217272.72727272726</v>
          </cell>
          <cell r="I29894">
            <v>11012</v>
          </cell>
        </row>
        <row r="29895">
          <cell r="H29895">
            <v>98727.272727272721</v>
          </cell>
          <cell r="I29895">
            <v>11012</v>
          </cell>
        </row>
        <row r="29896">
          <cell r="H29896">
            <v>85181.818181818177</v>
          </cell>
          <cell r="I29896">
            <v>11012</v>
          </cell>
        </row>
        <row r="29897">
          <cell r="H29897">
            <v>27999.999999999996</v>
          </cell>
          <cell r="I29897">
            <v>11012</v>
          </cell>
        </row>
        <row r="29898">
          <cell r="H29898">
            <v>27636.363636363632</v>
          </cell>
          <cell r="I29898">
            <v>11012</v>
          </cell>
        </row>
        <row r="29899">
          <cell r="H29899">
            <v>19090.909090909088</v>
          </cell>
          <cell r="I29899">
            <v>11012</v>
          </cell>
        </row>
        <row r="29900">
          <cell r="H29900">
            <v>22000</v>
          </cell>
          <cell r="I29900">
            <v>11012</v>
          </cell>
        </row>
        <row r="29901">
          <cell r="H29901">
            <v>30272.727272727272</v>
          </cell>
          <cell r="I29901">
            <v>11012</v>
          </cell>
        </row>
        <row r="29902">
          <cell r="H29902">
            <v>37909.090909090904</v>
          </cell>
          <cell r="I29902">
            <v>11012</v>
          </cell>
        </row>
        <row r="29903">
          <cell r="H29903">
            <v>26363.63636363636</v>
          </cell>
          <cell r="I29903">
            <v>11012</v>
          </cell>
        </row>
        <row r="29904">
          <cell r="H29904">
            <v>1090.9090909090908</v>
          </cell>
          <cell r="I29904">
            <v>11012</v>
          </cell>
        </row>
        <row r="29905">
          <cell r="H29905">
            <v>19000</v>
          </cell>
          <cell r="I29905">
            <v>11012</v>
          </cell>
        </row>
        <row r="29906">
          <cell r="H29906">
            <v>16090.90909090909</v>
          </cell>
          <cell r="I29906">
            <v>11012</v>
          </cell>
        </row>
        <row r="29907">
          <cell r="H29907">
            <v>52999.999999999993</v>
          </cell>
          <cell r="I29907">
            <v>11012</v>
          </cell>
        </row>
        <row r="29908">
          <cell r="H29908">
            <v>31181.81818181818</v>
          </cell>
          <cell r="I29908">
            <v>11012</v>
          </cell>
        </row>
        <row r="29909">
          <cell r="H29909">
            <v>13999.999999999998</v>
          </cell>
          <cell r="I29909">
            <v>11012</v>
          </cell>
        </row>
        <row r="29910">
          <cell r="H29910">
            <v>108727.27272727272</v>
          </cell>
          <cell r="I29910">
            <v>11012</v>
          </cell>
        </row>
        <row r="29911">
          <cell r="H29911">
            <v>28181.81818181818</v>
          </cell>
          <cell r="I29911">
            <v>11012</v>
          </cell>
        </row>
        <row r="29912">
          <cell r="H29912">
            <v>73545.454545454544</v>
          </cell>
          <cell r="I29912">
            <v>11012</v>
          </cell>
        </row>
        <row r="29913">
          <cell r="H29913">
            <v>45545.454545454544</v>
          </cell>
          <cell r="I29913">
            <v>11012</v>
          </cell>
        </row>
        <row r="29914">
          <cell r="H29914">
            <v>73818.181818181809</v>
          </cell>
          <cell r="I29914">
            <v>11012</v>
          </cell>
        </row>
        <row r="29915">
          <cell r="H29915">
            <v>34909.090909090904</v>
          </cell>
          <cell r="I29915">
            <v>11012</v>
          </cell>
        </row>
        <row r="29916">
          <cell r="H29916">
            <v>100454.54545454544</v>
          </cell>
          <cell r="I29916">
            <v>11012</v>
          </cell>
        </row>
        <row r="29917">
          <cell r="H29917">
            <v>727.27272727272725</v>
          </cell>
          <cell r="I29917">
            <v>11012</v>
          </cell>
        </row>
        <row r="29918">
          <cell r="H29918">
            <v>93363.636363636353</v>
          </cell>
          <cell r="I29918">
            <v>11012</v>
          </cell>
        </row>
        <row r="29919">
          <cell r="H29919">
            <v>107454.54545454544</v>
          </cell>
          <cell r="I29919">
            <v>11012</v>
          </cell>
        </row>
        <row r="29920">
          <cell r="H29920">
            <v>111272.72727272726</v>
          </cell>
          <cell r="I29920">
            <v>11012</v>
          </cell>
        </row>
        <row r="29921">
          <cell r="H29921">
            <v>35181.818181818177</v>
          </cell>
          <cell r="I29921">
            <v>11012</v>
          </cell>
        </row>
        <row r="29922">
          <cell r="H29922">
            <v>88909.090909090897</v>
          </cell>
          <cell r="I29922">
            <v>11012</v>
          </cell>
        </row>
        <row r="29923">
          <cell r="H29923">
            <v>41363.63636363636</v>
          </cell>
          <cell r="I29923">
            <v>11012</v>
          </cell>
        </row>
        <row r="29924">
          <cell r="H29924">
            <v>57727.272727272721</v>
          </cell>
          <cell r="I29924">
            <v>11012</v>
          </cell>
        </row>
        <row r="29925">
          <cell r="H29925">
            <v>162272.72727272726</v>
          </cell>
          <cell r="I29925">
            <v>11012</v>
          </cell>
        </row>
        <row r="29926">
          <cell r="H29926">
            <v>91909.090909090897</v>
          </cell>
          <cell r="I29926">
            <v>11012</v>
          </cell>
        </row>
        <row r="29927">
          <cell r="H29927">
            <v>99272.727272727265</v>
          </cell>
          <cell r="I29927">
            <v>11012</v>
          </cell>
        </row>
        <row r="29928">
          <cell r="H29928">
            <v>21272.727272727272</v>
          </cell>
          <cell r="I29928">
            <v>11012</v>
          </cell>
        </row>
        <row r="29929">
          <cell r="H29929">
            <v>9363.6363636363621</v>
          </cell>
          <cell r="I29929">
            <v>11012</v>
          </cell>
        </row>
        <row r="29930">
          <cell r="H29930">
            <v>40909.090909090904</v>
          </cell>
          <cell r="I29930">
            <v>11012</v>
          </cell>
        </row>
        <row r="29931">
          <cell r="H29931">
            <v>46727.272727272721</v>
          </cell>
          <cell r="I29931">
            <v>11012</v>
          </cell>
        </row>
        <row r="29932">
          <cell r="H29932">
            <v>68454.545454545456</v>
          </cell>
          <cell r="I29932">
            <v>11012</v>
          </cell>
        </row>
        <row r="29933">
          <cell r="H29933">
            <v>25636.363636363636</v>
          </cell>
          <cell r="I29933">
            <v>11012</v>
          </cell>
        </row>
        <row r="29934">
          <cell r="H29934">
            <v>27636.363636363632</v>
          </cell>
          <cell r="I29934">
            <v>11012</v>
          </cell>
        </row>
        <row r="29935">
          <cell r="H29935">
            <v>14090.90909090909</v>
          </cell>
          <cell r="I29935">
            <v>11012</v>
          </cell>
        </row>
        <row r="29936">
          <cell r="H29936">
            <v>16636.363636363636</v>
          </cell>
          <cell r="I29936">
            <v>11012</v>
          </cell>
        </row>
        <row r="29937">
          <cell r="H29937">
            <v>19272.727272727272</v>
          </cell>
          <cell r="I29937">
            <v>11012</v>
          </cell>
        </row>
        <row r="29938">
          <cell r="H29938">
            <v>52545.454545454544</v>
          </cell>
          <cell r="I29938">
            <v>11012</v>
          </cell>
        </row>
        <row r="29939">
          <cell r="H29939">
            <v>49545.454545454544</v>
          </cell>
          <cell r="I29939">
            <v>11012</v>
          </cell>
        </row>
        <row r="29940">
          <cell r="H29940">
            <v>37909.090909090904</v>
          </cell>
          <cell r="I29940">
            <v>11012</v>
          </cell>
        </row>
        <row r="29941">
          <cell r="H29941">
            <v>72272.727272727265</v>
          </cell>
          <cell r="I29941">
            <v>11012</v>
          </cell>
        </row>
        <row r="29942">
          <cell r="H29942">
            <v>1272.7272727272725</v>
          </cell>
          <cell r="I29942">
            <v>11012</v>
          </cell>
        </row>
        <row r="29943">
          <cell r="H29943">
            <v>72454.545454545456</v>
          </cell>
          <cell r="I29943">
            <v>11012</v>
          </cell>
        </row>
        <row r="29944">
          <cell r="H29944">
            <v>77181.818181818177</v>
          </cell>
          <cell r="I29944">
            <v>11012</v>
          </cell>
        </row>
        <row r="29945">
          <cell r="H29945">
            <v>93909.090909090897</v>
          </cell>
          <cell r="I29945">
            <v>11012</v>
          </cell>
        </row>
        <row r="29946">
          <cell r="H29946">
            <v>8181.8181818181811</v>
          </cell>
          <cell r="I29946">
            <v>11012</v>
          </cell>
        </row>
        <row r="29947">
          <cell r="H29947">
            <v>17454.545454545452</v>
          </cell>
          <cell r="I29947">
            <v>11012</v>
          </cell>
        </row>
        <row r="29948">
          <cell r="H29948">
            <v>11545.454545454544</v>
          </cell>
          <cell r="I29948">
            <v>11012</v>
          </cell>
        </row>
        <row r="29949">
          <cell r="H29949">
            <v>70545.454545454544</v>
          </cell>
          <cell r="I29949">
            <v>11012</v>
          </cell>
        </row>
        <row r="29950">
          <cell r="H29950">
            <v>57545.454545454544</v>
          </cell>
          <cell r="I29950">
            <v>11012</v>
          </cell>
        </row>
        <row r="29951">
          <cell r="H29951">
            <v>7090.9090909090901</v>
          </cell>
          <cell r="I29951">
            <v>11012</v>
          </cell>
        </row>
        <row r="29952">
          <cell r="H29952">
            <v>35545.454545454544</v>
          </cell>
          <cell r="I29952">
            <v>11012</v>
          </cell>
        </row>
        <row r="29953">
          <cell r="H29953">
            <v>38727.272727272721</v>
          </cell>
          <cell r="I29953">
            <v>11012</v>
          </cell>
        </row>
        <row r="29954">
          <cell r="H29954">
            <v>61272.727272727265</v>
          </cell>
          <cell r="I29954">
            <v>11012</v>
          </cell>
        </row>
        <row r="29955">
          <cell r="H29955">
            <v>47636.363636363632</v>
          </cell>
          <cell r="I29955">
            <v>11012</v>
          </cell>
        </row>
        <row r="29956">
          <cell r="H29956">
            <v>88727.272727272721</v>
          </cell>
          <cell r="I29956">
            <v>11012</v>
          </cell>
        </row>
        <row r="29957">
          <cell r="H29957">
            <v>75000</v>
          </cell>
          <cell r="I29957">
            <v>11012</v>
          </cell>
        </row>
        <row r="29958">
          <cell r="H29958">
            <v>22454.545454545452</v>
          </cell>
          <cell r="I29958">
            <v>11012</v>
          </cell>
        </row>
        <row r="29959">
          <cell r="H29959">
            <v>70727.272727272721</v>
          </cell>
          <cell r="I29959">
            <v>11012</v>
          </cell>
        </row>
        <row r="29960">
          <cell r="H29960">
            <v>22909.090909090908</v>
          </cell>
          <cell r="I29960">
            <v>11012</v>
          </cell>
        </row>
        <row r="29961">
          <cell r="H29961">
            <v>9000</v>
          </cell>
          <cell r="I29961">
            <v>11012</v>
          </cell>
        </row>
        <row r="29962">
          <cell r="H29962">
            <v>49999.999999999993</v>
          </cell>
          <cell r="I29962">
            <v>11012</v>
          </cell>
        </row>
        <row r="29963">
          <cell r="H29963">
            <v>131090.90909090909</v>
          </cell>
          <cell r="I29963">
            <v>11012</v>
          </cell>
        </row>
        <row r="29964">
          <cell r="H29964">
            <v>73272.727272727265</v>
          </cell>
          <cell r="I29964">
            <v>11012</v>
          </cell>
        </row>
        <row r="29965">
          <cell r="H29965">
            <v>73727.272727272721</v>
          </cell>
          <cell r="I29965">
            <v>11012</v>
          </cell>
        </row>
        <row r="29966">
          <cell r="H29966">
            <v>72636.363636363632</v>
          </cell>
          <cell r="I29966">
            <v>11012</v>
          </cell>
        </row>
        <row r="29967">
          <cell r="H29967">
            <v>88000</v>
          </cell>
          <cell r="I29967">
            <v>11012</v>
          </cell>
        </row>
        <row r="29968">
          <cell r="H29968">
            <v>12363.636363636362</v>
          </cell>
          <cell r="I29968">
            <v>11012</v>
          </cell>
        </row>
        <row r="29969">
          <cell r="H29969">
            <v>36181.818181818177</v>
          </cell>
          <cell r="I29969">
            <v>11012</v>
          </cell>
        </row>
        <row r="29970">
          <cell r="H29970">
            <v>5090.9090909090901</v>
          </cell>
          <cell r="I29970">
            <v>11012</v>
          </cell>
        </row>
        <row r="29971">
          <cell r="H29971">
            <v>105636.36363636363</v>
          </cell>
          <cell r="I29971">
            <v>11012</v>
          </cell>
        </row>
        <row r="29972">
          <cell r="H29972">
            <v>15818.181818181816</v>
          </cell>
          <cell r="I29972">
            <v>11012</v>
          </cell>
        </row>
        <row r="29973">
          <cell r="H29973">
            <v>7090.9090909090901</v>
          </cell>
          <cell r="I29973">
            <v>11012</v>
          </cell>
        </row>
        <row r="29974">
          <cell r="H29974">
            <v>44000</v>
          </cell>
          <cell r="I29974">
            <v>11012</v>
          </cell>
        </row>
        <row r="29975">
          <cell r="H29975">
            <v>20545.454545454544</v>
          </cell>
          <cell r="I29975">
            <v>11012</v>
          </cell>
        </row>
        <row r="29976">
          <cell r="H29976">
            <v>29454.545454545452</v>
          </cell>
          <cell r="I29976">
            <v>11012</v>
          </cell>
        </row>
        <row r="29977">
          <cell r="H29977">
            <v>100181.81818181818</v>
          </cell>
          <cell r="I29977">
            <v>11012</v>
          </cell>
        </row>
        <row r="29978">
          <cell r="H29978">
            <v>40818.181818181816</v>
          </cell>
          <cell r="I29978">
            <v>11012</v>
          </cell>
        </row>
        <row r="29979">
          <cell r="H29979">
            <v>49636.363636363632</v>
          </cell>
          <cell r="I29979">
            <v>11012</v>
          </cell>
        </row>
        <row r="29980">
          <cell r="H29980">
            <v>103090.90909090909</v>
          </cell>
          <cell r="I29980">
            <v>11012</v>
          </cell>
        </row>
        <row r="29981">
          <cell r="H29981">
            <v>35000</v>
          </cell>
          <cell r="I29981">
            <v>11012</v>
          </cell>
        </row>
        <row r="29982">
          <cell r="H29982">
            <v>23545.454545454544</v>
          </cell>
          <cell r="I29982">
            <v>11012</v>
          </cell>
        </row>
        <row r="29983">
          <cell r="H29983">
            <v>40454.545454545449</v>
          </cell>
          <cell r="I29983">
            <v>11012</v>
          </cell>
        </row>
        <row r="29984">
          <cell r="H29984">
            <v>81545.454545454544</v>
          </cell>
          <cell r="I29984">
            <v>11012</v>
          </cell>
        </row>
        <row r="29985">
          <cell r="H29985">
            <v>636.36363636363626</v>
          </cell>
          <cell r="I29985">
            <v>11012</v>
          </cell>
        </row>
        <row r="29986">
          <cell r="H29986">
            <v>71818.181818181809</v>
          </cell>
          <cell r="I29986">
            <v>11012</v>
          </cell>
        </row>
        <row r="29987">
          <cell r="H29987">
            <v>17545.454545454544</v>
          </cell>
          <cell r="I29987">
            <v>11012</v>
          </cell>
        </row>
        <row r="29988">
          <cell r="H29988">
            <v>16090.90909090909</v>
          </cell>
          <cell r="I29988">
            <v>11012</v>
          </cell>
        </row>
        <row r="29989">
          <cell r="H29989">
            <v>39545.454545454544</v>
          </cell>
          <cell r="I29989">
            <v>11012</v>
          </cell>
        </row>
        <row r="29990">
          <cell r="H29990">
            <v>10090.90909090909</v>
          </cell>
          <cell r="I29990">
            <v>11012</v>
          </cell>
        </row>
        <row r="29991">
          <cell r="H29991">
            <v>64181.818181818177</v>
          </cell>
          <cell r="I29991">
            <v>11012</v>
          </cell>
        </row>
        <row r="29992">
          <cell r="H29992">
            <v>50090.909090909088</v>
          </cell>
          <cell r="I29992">
            <v>11012</v>
          </cell>
        </row>
        <row r="29993">
          <cell r="H29993">
            <v>44454.545454545449</v>
          </cell>
          <cell r="I29993">
            <v>11012</v>
          </cell>
        </row>
        <row r="29994">
          <cell r="H29994">
            <v>47454.545454545449</v>
          </cell>
          <cell r="I29994">
            <v>11012</v>
          </cell>
        </row>
        <row r="29995">
          <cell r="H29995">
            <v>5000</v>
          </cell>
          <cell r="I29995">
            <v>11012</v>
          </cell>
        </row>
        <row r="29996">
          <cell r="H29996">
            <v>22181.81818181818</v>
          </cell>
          <cell r="I29996">
            <v>11012</v>
          </cell>
        </row>
        <row r="29997">
          <cell r="H29997">
            <v>45181.818181818177</v>
          </cell>
          <cell r="I29997">
            <v>11012</v>
          </cell>
        </row>
        <row r="29998">
          <cell r="H29998">
            <v>34000</v>
          </cell>
          <cell r="I29998">
            <v>11012</v>
          </cell>
        </row>
        <row r="29999">
          <cell r="H29999">
            <v>50454.545454545449</v>
          </cell>
          <cell r="I29999">
            <v>11012</v>
          </cell>
        </row>
        <row r="30000">
          <cell r="H30000">
            <v>42272.727272727272</v>
          </cell>
          <cell r="I30000">
            <v>11012</v>
          </cell>
        </row>
        <row r="30001">
          <cell r="H30001">
            <v>26909.090909090908</v>
          </cell>
          <cell r="I30001">
            <v>11012</v>
          </cell>
        </row>
        <row r="30002">
          <cell r="H30002">
            <v>30818.181818181816</v>
          </cell>
          <cell r="I30002">
            <v>11012</v>
          </cell>
        </row>
        <row r="30003">
          <cell r="H30003">
            <v>16545.454545454544</v>
          </cell>
          <cell r="I30003">
            <v>11012</v>
          </cell>
        </row>
        <row r="30004">
          <cell r="H30004">
            <v>39000</v>
          </cell>
          <cell r="I30004">
            <v>11012</v>
          </cell>
        </row>
        <row r="30005">
          <cell r="H30005">
            <v>37090.909090909088</v>
          </cell>
          <cell r="I30005">
            <v>11012</v>
          </cell>
        </row>
        <row r="30006">
          <cell r="H30006">
            <v>60909.090909090904</v>
          </cell>
          <cell r="I30006">
            <v>11012</v>
          </cell>
        </row>
        <row r="30007">
          <cell r="H30007">
            <v>48272.727272727272</v>
          </cell>
          <cell r="I30007">
            <v>11012</v>
          </cell>
        </row>
        <row r="30008">
          <cell r="H30008">
            <v>50545.454545454544</v>
          </cell>
          <cell r="I30008">
            <v>11012</v>
          </cell>
        </row>
        <row r="30009">
          <cell r="H30009">
            <v>112818.18181818181</v>
          </cell>
          <cell r="I30009">
            <v>11012</v>
          </cell>
        </row>
        <row r="30010">
          <cell r="H30010">
            <v>38000</v>
          </cell>
          <cell r="I30010">
            <v>11012</v>
          </cell>
        </row>
        <row r="30011">
          <cell r="H30011">
            <v>42909.090909090904</v>
          </cell>
          <cell r="I30011">
            <v>11012</v>
          </cell>
        </row>
        <row r="30012">
          <cell r="H30012">
            <v>8272.7272727272721</v>
          </cell>
          <cell r="I30012">
            <v>11012</v>
          </cell>
        </row>
        <row r="30013">
          <cell r="H30013">
            <v>19000</v>
          </cell>
          <cell r="I30013">
            <v>11012</v>
          </cell>
        </row>
        <row r="30014">
          <cell r="H30014">
            <v>50818.181818181816</v>
          </cell>
          <cell r="I30014">
            <v>11012</v>
          </cell>
        </row>
        <row r="30015">
          <cell r="H30015">
            <v>13818.181818181816</v>
          </cell>
          <cell r="I30015">
            <v>11012</v>
          </cell>
        </row>
        <row r="30016">
          <cell r="H30016">
            <v>46818.181818181816</v>
          </cell>
          <cell r="I30016">
            <v>11012</v>
          </cell>
        </row>
        <row r="30017">
          <cell r="H30017">
            <v>177818.18181818179</v>
          </cell>
          <cell r="I30017">
            <v>11012</v>
          </cell>
        </row>
        <row r="30018">
          <cell r="H30018">
            <v>18636.363636363636</v>
          </cell>
          <cell r="I30018">
            <v>11012</v>
          </cell>
        </row>
        <row r="30019">
          <cell r="H30019">
            <v>141181.81818181818</v>
          </cell>
          <cell r="I30019">
            <v>11012</v>
          </cell>
        </row>
        <row r="30020">
          <cell r="H30020">
            <v>47181.818181818177</v>
          </cell>
          <cell r="I30020">
            <v>11012</v>
          </cell>
        </row>
        <row r="30021">
          <cell r="H30021">
            <v>77181.818181818177</v>
          </cell>
          <cell r="I30021">
            <v>11012</v>
          </cell>
        </row>
        <row r="30022">
          <cell r="H30022">
            <v>48090.909090909088</v>
          </cell>
          <cell r="I30022">
            <v>11012</v>
          </cell>
        </row>
        <row r="30023">
          <cell r="H30023">
            <v>72454.545454545456</v>
          </cell>
          <cell r="I30023">
            <v>11012</v>
          </cell>
        </row>
        <row r="30024">
          <cell r="H30024">
            <v>40818.181818181816</v>
          </cell>
          <cell r="I30024">
            <v>11012</v>
          </cell>
        </row>
        <row r="30025">
          <cell r="H30025">
            <v>90909.090909090897</v>
          </cell>
          <cell r="I30025">
            <v>11012</v>
          </cell>
        </row>
        <row r="30026">
          <cell r="H30026">
            <v>7545.454545454545</v>
          </cell>
          <cell r="I30026">
            <v>11012</v>
          </cell>
        </row>
        <row r="30027">
          <cell r="H30027">
            <v>6727.272727272727</v>
          </cell>
          <cell r="I30027">
            <v>11012</v>
          </cell>
        </row>
        <row r="30028">
          <cell r="H30028">
            <v>106181.81818181818</v>
          </cell>
          <cell r="I30028">
            <v>11012</v>
          </cell>
        </row>
        <row r="30029">
          <cell r="H30029">
            <v>29090.909090909088</v>
          </cell>
          <cell r="I30029">
            <v>11012</v>
          </cell>
        </row>
        <row r="30030">
          <cell r="H30030">
            <v>36727.272727272728</v>
          </cell>
          <cell r="I30030">
            <v>11012</v>
          </cell>
        </row>
        <row r="30031">
          <cell r="H30031">
            <v>10363.636363636362</v>
          </cell>
          <cell r="I30031">
            <v>11012</v>
          </cell>
        </row>
        <row r="30032">
          <cell r="H30032">
            <v>106090.90909090909</v>
          </cell>
          <cell r="I30032">
            <v>11012</v>
          </cell>
        </row>
        <row r="30033">
          <cell r="H30033">
            <v>74000</v>
          </cell>
          <cell r="I30033">
            <v>11012</v>
          </cell>
        </row>
        <row r="30034">
          <cell r="H30034">
            <v>76000</v>
          </cell>
          <cell r="I30034">
            <v>11012</v>
          </cell>
        </row>
        <row r="30035">
          <cell r="H30035">
            <v>74545.454545454544</v>
          </cell>
          <cell r="I30035">
            <v>11012</v>
          </cell>
        </row>
        <row r="30036">
          <cell r="H30036">
            <v>6727.272727272727</v>
          </cell>
          <cell r="I30036">
            <v>11012</v>
          </cell>
        </row>
        <row r="30037">
          <cell r="H30037">
            <v>74000</v>
          </cell>
          <cell r="I30037">
            <v>11012</v>
          </cell>
        </row>
        <row r="30038">
          <cell r="H30038">
            <v>136454.54545454544</v>
          </cell>
          <cell r="I30038">
            <v>11012</v>
          </cell>
        </row>
        <row r="30039">
          <cell r="H30039">
            <v>145636.36363636362</v>
          </cell>
          <cell r="I30039">
            <v>11012</v>
          </cell>
        </row>
        <row r="30040">
          <cell r="H30040">
            <v>40181.818181818177</v>
          </cell>
          <cell r="I30040">
            <v>11012</v>
          </cell>
        </row>
        <row r="30041">
          <cell r="H30041">
            <v>71727.272727272721</v>
          </cell>
          <cell r="I30041">
            <v>11012</v>
          </cell>
        </row>
        <row r="30042">
          <cell r="H30042">
            <v>78454.545454545441</v>
          </cell>
          <cell r="I30042">
            <v>11012</v>
          </cell>
        </row>
        <row r="30043">
          <cell r="H30043">
            <v>72181.818181818177</v>
          </cell>
          <cell r="I30043">
            <v>11012</v>
          </cell>
        </row>
        <row r="30044">
          <cell r="H30044">
            <v>10363.636363636362</v>
          </cell>
          <cell r="I30044">
            <v>11012</v>
          </cell>
        </row>
        <row r="30045">
          <cell r="H30045">
            <v>71727.272727272721</v>
          </cell>
          <cell r="I30045">
            <v>11012</v>
          </cell>
        </row>
        <row r="30046">
          <cell r="H30046">
            <v>78181.818181818177</v>
          </cell>
          <cell r="I30046">
            <v>11012</v>
          </cell>
        </row>
        <row r="30047">
          <cell r="H30047">
            <v>47636.363636363632</v>
          </cell>
          <cell r="I30047">
            <v>11012</v>
          </cell>
        </row>
        <row r="30048">
          <cell r="H30048">
            <v>54727.272727272721</v>
          </cell>
          <cell r="I30048">
            <v>11012</v>
          </cell>
        </row>
        <row r="30049">
          <cell r="H30049">
            <v>70545.454545454544</v>
          </cell>
          <cell r="I30049">
            <v>11012</v>
          </cell>
        </row>
        <row r="30050">
          <cell r="H30050">
            <v>72636.363636363632</v>
          </cell>
          <cell r="I30050">
            <v>11012</v>
          </cell>
        </row>
        <row r="30051">
          <cell r="H30051">
            <v>63363.63636363636</v>
          </cell>
          <cell r="I30051">
            <v>11012</v>
          </cell>
        </row>
        <row r="30052">
          <cell r="H30052">
            <v>20545.454545454544</v>
          </cell>
          <cell r="I30052">
            <v>11012</v>
          </cell>
        </row>
        <row r="30053">
          <cell r="H30053">
            <v>17181.81818181818</v>
          </cell>
          <cell r="I30053">
            <v>11012</v>
          </cell>
        </row>
        <row r="30054">
          <cell r="H30054">
            <v>66272.727272727265</v>
          </cell>
          <cell r="I30054">
            <v>11012</v>
          </cell>
        </row>
        <row r="30055">
          <cell r="H30055">
            <v>54999.999999999993</v>
          </cell>
          <cell r="I30055">
            <v>11012</v>
          </cell>
        </row>
        <row r="30056">
          <cell r="H30056">
            <v>11454.545454545454</v>
          </cell>
          <cell r="I30056">
            <v>11012</v>
          </cell>
        </row>
        <row r="30057">
          <cell r="H30057">
            <v>17181.81818181818</v>
          </cell>
          <cell r="I30057">
            <v>11012</v>
          </cell>
        </row>
        <row r="30058">
          <cell r="H30058">
            <v>25272.727272727272</v>
          </cell>
          <cell r="I30058">
            <v>11012</v>
          </cell>
        </row>
        <row r="30059">
          <cell r="H30059">
            <v>16636.363636363636</v>
          </cell>
          <cell r="I30059">
            <v>11012</v>
          </cell>
        </row>
        <row r="30060">
          <cell r="H30060">
            <v>16636.363636363636</v>
          </cell>
          <cell r="I30060">
            <v>11012</v>
          </cell>
        </row>
        <row r="30061">
          <cell r="H30061">
            <v>7090.9090909090901</v>
          </cell>
          <cell r="I30061">
            <v>11012</v>
          </cell>
        </row>
        <row r="30062">
          <cell r="H30062">
            <v>75636.363636363632</v>
          </cell>
          <cell r="I30062">
            <v>11012</v>
          </cell>
        </row>
        <row r="30063">
          <cell r="H30063">
            <v>75909.090909090897</v>
          </cell>
          <cell r="I30063">
            <v>11012</v>
          </cell>
        </row>
        <row r="30064">
          <cell r="H30064">
            <v>84818.181818181809</v>
          </cell>
          <cell r="I30064">
            <v>11012</v>
          </cell>
        </row>
        <row r="30065">
          <cell r="H30065">
            <v>108727.27272727272</v>
          </cell>
          <cell r="I30065">
            <v>11012</v>
          </cell>
        </row>
        <row r="30066">
          <cell r="H30066">
            <v>13636.363636363636</v>
          </cell>
          <cell r="I30066">
            <v>11012</v>
          </cell>
        </row>
        <row r="30067">
          <cell r="H30067">
            <v>47090.909090909088</v>
          </cell>
          <cell r="I30067">
            <v>11012</v>
          </cell>
        </row>
        <row r="30068">
          <cell r="H30068">
            <v>7454.545454545454</v>
          </cell>
          <cell r="I30068">
            <v>11012</v>
          </cell>
        </row>
        <row r="30069">
          <cell r="H30069">
            <v>17272.727272727272</v>
          </cell>
          <cell r="I30069">
            <v>11012</v>
          </cell>
        </row>
        <row r="30070">
          <cell r="H30070">
            <v>15334070.460000001</v>
          </cell>
          <cell r="I30070">
            <v>3203</v>
          </cell>
        </row>
        <row r="30071">
          <cell r="H30071">
            <v>14520078</v>
          </cell>
          <cell r="I30071">
            <v>3203</v>
          </cell>
        </row>
        <row r="30072">
          <cell r="H30072">
            <v>9502946.8399999999</v>
          </cell>
          <cell r="I30072">
            <v>3203</v>
          </cell>
        </row>
        <row r="30073">
          <cell r="H30073">
            <v>55181.818181818177</v>
          </cell>
          <cell r="I30073">
            <v>11012</v>
          </cell>
        </row>
        <row r="30074">
          <cell r="H30074">
            <v>42000</v>
          </cell>
          <cell r="I30074">
            <v>11012</v>
          </cell>
        </row>
        <row r="30075">
          <cell r="H30075">
            <v>104272.72727272726</v>
          </cell>
          <cell r="I30075">
            <v>11012</v>
          </cell>
        </row>
        <row r="30076">
          <cell r="H30076">
            <v>94999.999999999985</v>
          </cell>
          <cell r="I30076">
            <v>11012</v>
          </cell>
        </row>
        <row r="30077">
          <cell r="H30077">
            <v>10363.636363636362</v>
          </cell>
          <cell r="I30077">
            <v>11012</v>
          </cell>
        </row>
        <row r="30078">
          <cell r="H30078">
            <v>10363.636363636362</v>
          </cell>
          <cell r="I30078">
            <v>11012</v>
          </cell>
        </row>
        <row r="30079">
          <cell r="H30079">
            <v>109363.63636363635</v>
          </cell>
          <cell r="I30079">
            <v>11012</v>
          </cell>
        </row>
        <row r="30080">
          <cell r="H30080">
            <v>5000</v>
          </cell>
          <cell r="I30080">
            <v>11012</v>
          </cell>
        </row>
        <row r="30081">
          <cell r="H30081">
            <v>191636.36363636362</v>
          </cell>
          <cell r="I30081">
            <v>11012</v>
          </cell>
        </row>
        <row r="30082">
          <cell r="H30082">
            <v>203454.54545454544</v>
          </cell>
          <cell r="I30082">
            <v>11012</v>
          </cell>
        </row>
        <row r="30083">
          <cell r="H30083">
            <v>81636.363636363632</v>
          </cell>
          <cell r="I30083">
            <v>11012</v>
          </cell>
        </row>
        <row r="30084">
          <cell r="H30084">
            <v>199727.27272727271</v>
          </cell>
          <cell r="I30084">
            <v>11012</v>
          </cell>
        </row>
        <row r="30085">
          <cell r="H30085">
            <v>72545.454545454544</v>
          </cell>
          <cell r="I30085">
            <v>11012</v>
          </cell>
        </row>
        <row r="30086">
          <cell r="H30086">
            <v>40818.181818181816</v>
          </cell>
          <cell r="I30086">
            <v>11012</v>
          </cell>
        </row>
        <row r="30087">
          <cell r="H30087">
            <v>55363.63636363636</v>
          </cell>
          <cell r="I30087">
            <v>11012</v>
          </cell>
        </row>
        <row r="30088">
          <cell r="H30088">
            <v>27272.727272727272</v>
          </cell>
          <cell r="I30088">
            <v>11012</v>
          </cell>
        </row>
        <row r="30089">
          <cell r="H30089">
            <v>39636.363636363632</v>
          </cell>
          <cell r="I30089">
            <v>11012</v>
          </cell>
        </row>
        <row r="30090">
          <cell r="H30090">
            <v>40818.181818181816</v>
          </cell>
          <cell r="I30090">
            <v>11012</v>
          </cell>
        </row>
        <row r="30091">
          <cell r="H30091">
            <v>53454.545454545449</v>
          </cell>
          <cell r="I30091">
            <v>11012</v>
          </cell>
        </row>
        <row r="30092">
          <cell r="H30092">
            <v>11363.636363636362</v>
          </cell>
          <cell r="I30092">
            <v>11012</v>
          </cell>
        </row>
        <row r="30093">
          <cell r="H30093">
            <v>36090.909090909088</v>
          </cell>
          <cell r="I30093">
            <v>11012</v>
          </cell>
        </row>
        <row r="30094">
          <cell r="H30094">
            <v>63272.727272727265</v>
          </cell>
          <cell r="I30094">
            <v>11012</v>
          </cell>
        </row>
        <row r="30095">
          <cell r="H30095">
            <v>9909.0909090909081</v>
          </cell>
          <cell r="I30095">
            <v>11012</v>
          </cell>
        </row>
        <row r="30096">
          <cell r="H30096">
            <v>181.81818181818181</v>
          </cell>
          <cell r="I30096">
            <v>11012</v>
          </cell>
        </row>
        <row r="30097">
          <cell r="H30097">
            <v>32181.81818181818</v>
          </cell>
          <cell r="I30097">
            <v>11012</v>
          </cell>
        </row>
        <row r="30098">
          <cell r="H30098">
            <v>79636.363636363632</v>
          </cell>
          <cell r="I30098">
            <v>11012</v>
          </cell>
        </row>
        <row r="30099">
          <cell r="H30099">
            <v>34000</v>
          </cell>
          <cell r="I30099">
            <v>11012</v>
          </cell>
        </row>
        <row r="30100">
          <cell r="H30100">
            <v>15181.81818181818</v>
          </cell>
          <cell r="I30100">
            <v>11012</v>
          </cell>
        </row>
        <row r="30101">
          <cell r="H30101">
            <v>21000</v>
          </cell>
          <cell r="I30101">
            <v>11012</v>
          </cell>
        </row>
        <row r="30102">
          <cell r="H30102">
            <v>10363.636363636362</v>
          </cell>
          <cell r="I30102">
            <v>11012</v>
          </cell>
        </row>
        <row r="30103">
          <cell r="H30103">
            <v>65818.181818181809</v>
          </cell>
          <cell r="I30103">
            <v>11012</v>
          </cell>
        </row>
        <row r="30104">
          <cell r="H30104">
            <v>18545.454545454544</v>
          </cell>
          <cell r="I30104">
            <v>11012</v>
          </cell>
        </row>
        <row r="30105">
          <cell r="H30105">
            <v>26181.81818181818</v>
          </cell>
          <cell r="I30105">
            <v>11012</v>
          </cell>
        </row>
        <row r="30106">
          <cell r="H30106">
            <v>49636.363636363632</v>
          </cell>
          <cell r="I30106">
            <v>11012</v>
          </cell>
        </row>
        <row r="30107">
          <cell r="H30107">
            <v>52454.545454545449</v>
          </cell>
          <cell r="I30107">
            <v>11012</v>
          </cell>
        </row>
        <row r="30108">
          <cell r="H30108">
            <v>71636.363636363632</v>
          </cell>
          <cell r="I30108">
            <v>11012</v>
          </cell>
        </row>
        <row r="30109">
          <cell r="H30109">
            <v>20272.727272727272</v>
          </cell>
          <cell r="I30109">
            <v>11012</v>
          </cell>
        </row>
        <row r="30110">
          <cell r="H30110">
            <v>71727.272727272721</v>
          </cell>
          <cell r="I30110">
            <v>11012</v>
          </cell>
        </row>
        <row r="30111">
          <cell r="H30111">
            <v>37909.090909090904</v>
          </cell>
          <cell r="I30111">
            <v>11012</v>
          </cell>
        </row>
        <row r="30112">
          <cell r="H30112">
            <v>25181.81818181818</v>
          </cell>
          <cell r="I30112">
            <v>11012</v>
          </cell>
        </row>
        <row r="30113">
          <cell r="H30113">
            <v>57818.181818181816</v>
          </cell>
          <cell r="I30113">
            <v>11012</v>
          </cell>
        </row>
        <row r="30114">
          <cell r="H30114">
            <v>43909.090909090904</v>
          </cell>
          <cell r="I30114">
            <v>11012</v>
          </cell>
        </row>
        <row r="30115">
          <cell r="H30115">
            <v>109181.81818181818</v>
          </cell>
          <cell r="I30115">
            <v>11012</v>
          </cell>
        </row>
        <row r="30116">
          <cell r="H30116">
            <v>59636.363636363632</v>
          </cell>
          <cell r="I30116">
            <v>11012</v>
          </cell>
        </row>
        <row r="30117">
          <cell r="H30117">
            <v>363.63636363636363</v>
          </cell>
          <cell r="I30117">
            <v>11012</v>
          </cell>
        </row>
        <row r="30118">
          <cell r="H30118">
            <v>3181.8181818181815</v>
          </cell>
          <cell r="I30118">
            <v>11012</v>
          </cell>
        </row>
        <row r="30119">
          <cell r="H30119">
            <v>59727.272727272721</v>
          </cell>
          <cell r="I30119">
            <v>11012</v>
          </cell>
        </row>
        <row r="30120">
          <cell r="H30120">
            <v>44181.818181818177</v>
          </cell>
          <cell r="I30120">
            <v>11012</v>
          </cell>
        </row>
        <row r="30121">
          <cell r="H30121">
            <v>43727.272727272721</v>
          </cell>
          <cell r="I30121">
            <v>11012</v>
          </cell>
        </row>
        <row r="30122">
          <cell r="H30122">
            <v>73454.545454545456</v>
          </cell>
          <cell r="I30122">
            <v>11012</v>
          </cell>
        </row>
        <row r="30123">
          <cell r="H30123">
            <v>10363.636363636362</v>
          </cell>
          <cell r="I30123">
            <v>11012</v>
          </cell>
        </row>
        <row r="30124">
          <cell r="H30124">
            <v>70181.818181818177</v>
          </cell>
          <cell r="I30124">
            <v>11012</v>
          </cell>
        </row>
        <row r="30125">
          <cell r="H30125">
            <v>45181.818181818177</v>
          </cell>
          <cell r="I30125">
            <v>11012</v>
          </cell>
        </row>
        <row r="30126">
          <cell r="H30126">
            <v>24181.81818181818</v>
          </cell>
          <cell r="I30126">
            <v>11012</v>
          </cell>
        </row>
        <row r="30127">
          <cell r="H30127">
            <v>21727.272727272724</v>
          </cell>
          <cell r="I30127">
            <v>11012</v>
          </cell>
        </row>
        <row r="30128">
          <cell r="H30128">
            <v>33545.454545454544</v>
          </cell>
          <cell r="I30128">
            <v>11012</v>
          </cell>
        </row>
        <row r="30129">
          <cell r="H30129">
            <v>133454.54545454544</v>
          </cell>
          <cell r="I30129">
            <v>11012</v>
          </cell>
        </row>
        <row r="30130">
          <cell r="H30130">
            <v>7999.9999999999991</v>
          </cell>
          <cell r="I30130">
            <v>11012</v>
          </cell>
        </row>
        <row r="30131">
          <cell r="H30131">
            <v>32818.181818181816</v>
          </cell>
          <cell r="I30131">
            <v>11012</v>
          </cell>
        </row>
        <row r="30132">
          <cell r="H30132">
            <v>19545.454545454544</v>
          </cell>
          <cell r="I30132">
            <v>11012</v>
          </cell>
        </row>
        <row r="30133">
          <cell r="H30133">
            <v>72636.363636363632</v>
          </cell>
          <cell r="I30133">
            <v>11012</v>
          </cell>
        </row>
        <row r="30134">
          <cell r="H30134">
            <v>28727.272727272724</v>
          </cell>
          <cell r="I30134">
            <v>11012</v>
          </cell>
        </row>
        <row r="30135">
          <cell r="H30135">
            <v>8909.0909090909081</v>
          </cell>
          <cell r="I30135">
            <v>11012</v>
          </cell>
        </row>
        <row r="30136">
          <cell r="H30136">
            <v>18454.545454545452</v>
          </cell>
          <cell r="I30136">
            <v>11012</v>
          </cell>
        </row>
        <row r="30137">
          <cell r="H30137">
            <v>114272.72727272726</v>
          </cell>
          <cell r="I30137">
            <v>11012</v>
          </cell>
        </row>
        <row r="30138">
          <cell r="H30138">
            <v>20181.81818181818</v>
          </cell>
          <cell r="I30138">
            <v>11012</v>
          </cell>
        </row>
        <row r="30139">
          <cell r="H30139">
            <v>56727.272727272721</v>
          </cell>
          <cell r="I30139">
            <v>11012</v>
          </cell>
        </row>
        <row r="30140">
          <cell r="H30140">
            <v>25636.363636363636</v>
          </cell>
          <cell r="I30140">
            <v>11012</v>
          </cell>
        </row>
        <row r="30141">
          <cell r="H30141">
            <v>64727.272727272721</v>
          </cell>
          <cell r="I30141">
            <v>11012</v>
          </cell>
        </row>
        <row r="30142">
          <cell r="H30142">
            <v>36090.909090909088</v>
          </cell>
          <cell r="I30142">
            <v>11012</v>
          </cell>
        </row>
        <row r="30143">
          <cell r="H30143">
            <v>9000</v>
          </cell>
          <cell r="I30143">
            <v>11012</v>
          </cell>
        </row>
        <row r="30144">
          <cell r="H30144">
            <v>111454.54545454544</v>
          </cell>
          <cell r="I30144">
            <v>11012</v>
          </cell>
        </row>
        <row r="30145">
          <cell r="H30145">
            <v>31545.454545454544</v>
          </cell>
          <cell r="I30145">
            <v>11012</v>
          </cell>
        </row>
        <row r="30146">
          <cell r="H30146">
            <v>17636.363636363636</v>
          </cell>
          <cell r="I30146">
            <v>11012</v>
          </cell>
        </row>
        <row r="30147">
          <cell r="H30147">
            <v>14727.272727272726</v>
          </cell>
          <cell r="I30147">
            <v>11012</v>
          </cell>
        </row>
        <row r="30148">
          <cell r="H30148">
            <v>29363.63636363636</v>
          </cell>
          <cell r="I30148">
            <v>11012</v>
          </cell>
        </row>
        <row r="30149">
          <cell r="H30149">
            <v>33272.727272727272</v>
          </cell>
          <cell r="I30149">
            <v>11012</v>
          </cell>
        </row>
        <row r="30150">
          <cell r="H30150">
            <v>1818.181818181818</v>
          </cell>
          <cell r="I30150">
            <v>11012</v>
          </cell>
        </row>
        <row r="30151">
          <cell r="H30151">
            <v>14727.272727272726</v>
          </cell>
          <cell r="I30151">
            <v>11012</v>
          </cell>
        </row>
        <row r="30152">
          <cell r="H30152">
            <v>44272.727272727272</v>
          </cell>
          <cell r="I30152">
            <v>11012</v>
          </cell>
        </row>
        <row r="30153">
          <cell r="H30153">
            <v>5000</v>
          </cell>
          <cell r="I30153">
            <v>11012</v>
          </cell>
        </row>
        <row r="30154">
          <cell r="H30154">
            <v>7090.9090909090901</v>
          </cell>
          <cell r="I30154">
            <v>11012</v>
          </cell>
        </row>
        <row r="30155">
          <cell r="H30155">
            <v>94999.999999999985</v>
          </cell>
          <cell r="I30155">
            <v>11012</v>
          </cell>
        </row>
        <row r="30156">
          <cell r="H30156">
            <v>31818.181818181816</v>
          </cell>
          <cell r="I30156">
            <v>11012</v>
          </cell>
        </row>
        <row r="30157">
          <cell r="H30157">
            <v>65454.545454545449</v>
          </cell>
          <cell r="I30157">
            <v>11012</v>
          </cell>
        </row>
        <row r="30158">
          <cell r="H30158">
            <v>58090.909090909088</v>
          </cell>
          <cell r="I30158">
            <v>11012</v>
          </cell>
        </row>
        <row r="30159">
          <cell r="H30159">
            <v>33636.363636363632</v>
          </cell>
          <cell r="I30159">
            <v>11012</v>
          </cell>
        </row>
        <row r="30160">
          <cell r="H30160">
            <v>62454.545454545449</v>
          </cell>
          <cell r="I30160">
            <v>11012</v>
          </cell>
        </row>
        <row r="30161">
          <cell r="H30161">
            <v>38818.181818181816</v>
          </cell>
          <cell r="I30161">
            <v>11012</v>
          </cell>
        </row>
        <row r="30162">
          <cell r="H30162">
            <v>24090.909090909088</v>
          </cell>
          <cell r="I30162">
            <v>11012</v>
          </cell>
        </row>
        <row r="30163">
          <cell r="H30163">
            <v>45363.63636363636</v>
          </cell>
          <cell r="I30163">
            <v>11012</v>
          </cell>
        </row>
        <row r="30164">
          <cell r="H30164">
            <v>41727.272727272721</v>
          </cell>
          <cell r="I30164">
            <v>11012</v>
          </cell>
        </row>
        <row r="30165">
          <cell r="H30165">
            <v>42000</v>
          </cell>
          <cell r="I30165">
            <v>11012</v>
          </cell>
        </row>
        <row r="30166">
          <cell r="H30166">
            <v>57999.999999999993</v>
          </cell>
          <cell r="I30166">
            <v>11012</v>
          </cell>
        </row>
        <row r="30167">
          <cell r="H30167">
            <v>112909.0909090909</v>
          </cell>
          <cell r="I30167">
            <v>11012</v>
          </cell>
        </row>
        <row r="30168">
          <cell r="H30168">
            <v>44818.181818181816</v>
          </cell>
          <cell r="I30168">
            <v>11012</v>
          </cell>
        </row>
        <row r="30169">
          <cell r="H30169">
            <v>51636.363636363632</v>
          </cell>
          <cell r="I30169">
            <v>11012</v>
          </cell>
        </row>
        <row r="30170">
          <cell r="H30170">
            <v>7090.9090909090901</v>
          </cell>
          <cell r="I30170">
            <v>11012</v>
          </cell>
        </row>
        <row r="30171">
          <cell r="H30171">
            <v>40181.818181818177</v>
          </cell>
          <cell r="I30171">
            <v>11012</v>
          </cell>
        </row>
        <row r="30172">
          <cell r="H30172">
            <v>62727.272727272721</v>
          </cell>
          <cell r="I30172">
            <v>11012</v>
          </cell>
        </row>
        <row r="30173">
          <cell r="H30173">
            <v>28545.454545454544</v>
          </cell>
          <cell r="I30173">
            <v>11012</v>
          </cell>
        </row>
        <row r="30174">
          <cell r="H30174">
            <v>93363.636363636353</v>
          </cell>
          <cell r="I30174">
            <v>11012</v>
          </cell>
        </row>
        <row r="30175">
          <cell r="H30175">
            <v>45090.909090909088</v>
          </cell>
          <cell r="I30175">
            <v>11012</v>
          </cell>
        </row>
        <row r="30176">
          <cell r="H30176">
            <v>7090.9090909090901</v>
          </cell>
          <cell r="I30176">
            <v>11012</v>
          </cell>
        </row>
        <row r="30177">
          <cell r="H30177">
            <v>7090.9090909090901</v>
          </cell>
          <cell r="I30177">
            <v>11012</v>
          </cell>
        </row>
        <row r="30178">
          <cell r="H30178">
            <v>72181.818181818177</v>
          </cell>
          <cell r="I30178">
            <v>11012</v>
          </cell>
        </row>
        <row r="30179">
          <cell r="H30179">
            <v>53454.545454545449</v>
          </cell>
          <cell r="I30179">
            <v>11012</v>
          </cell>
        </row>
        <row r="30180">
          <cell r="H30180">
            <v>99818.181818181809</v>
          </cell>
          <cell r="I30180">
            <v>11012</v>
          </cell>
        </row>
        <row r="30181">
          <cell r="H30181">
            <v>22363.63636363636</v>
          </cell>
          <cell r="I30181">
            <v>11012</v>
          </cell>
        </row>
        <row r="30182">
          <cell r="H30182">
            <v>36090.909090909088</v>
          </cell>
          <cell r="I30182">
            <v>11012</v>
          </cell>
        </row>
        <row r="30183">
          <cell r="H30183">
            <v>37909.090909090904</v>
          </cell>
          <cell r="I30183">
            <v>11012</v>
          </cell>
        </row>
        <row r="30184">
          <cell r="H30184">
            <v>13999.999999999998</v>
          </cell>
          <cell r="I30184">
            <v>11012</v>
          </cell>
        </row>
        <row r="30185">
          <cell r="H30185">
            <v>96454.545454545441</v>
          </cell>
          <cell r="I30185">
            <v>11012</v>
          </cell>
        </row>
        <row r="30186">
          <cell r="H30186">
            <v>35181.818181818177</v>
          </cell>
          <cell r="I30186">
            <v>11012</v>
          </cell>
        </row>
        <row r="30187">
          <cell r="H30187">
            <v>90999.999999999985</v>
          </cell>
          <cell r="I30187">
            <v>11012</v>
          </cell>
        </row>
        <row r="30188">
          <cell r="H30188">
            <v>34454.545454545449</v>
          </cell>
          <cell r="I30188">
            <v>11012</v>
          </cell>
        </row>
        <row r="30189">
          <cell r="H30189">
            <v>113727.27272727272</v>
          </cell>
          <cell r="I30189">
            <v>11012</v>
          </cell>
        </row>
        <row r="30190">
          <cell r="H30190">
            <v>69181.818181818177</v>
          </cell>
          <cell r="I30190">
            <v>11012</v>
          </cell>
        </row>
        <row r="30191">
          <cell r="H30191">
            <v>114999.99999999999</v>
          </cell>
          <cell r="I30191">
            <v>11012</v>
          </cell>
        </row>
        <row r="30192">
          <cell r="H30192">
            <v>120272.72727272726</v>
          </cell>
          <cell r="I30192">
            <v>11012</v>
          </cell>
        </row>
        <row r="30193">
          <cell r="H30193">
            <v>36636.363636363632</v>
          </cell>
          <cell r="I30193">
            <v>11012</v>
          </cell>
        </row>
        <row r="30194">
          <cell r="H30194">
            <v>42181.818181818177</v>
          </cell>
          <cell r="I30194">
            <v>11012</v>
          </cell>
        </row>
        <row r="30195">
          <cell r="H30195">
            <v>5000</v>
          </cell>
          <cell r="I30195">
            <v>11012</v>
          </cell>
        </row>
        <row r="30196">
          <cell r="H30196">
            <v>49818.181818181816</v>
          </cell>
          <cell r="I30196">
            <v>11012</v>
          </cell>
        </row>
        <row r="30197">
          <cell r="H30197">
            <v>103181.81818181818</v>
          </cell>
          <cell r="I30197">
            <v>11012</v>
          </cell>
        </row>
        <row r="30198">
          <cell r="H30198">
            <v>106545.45454545453</v>
          </cell>
          <cell r="I30198">
            <v>11012</v>
          </cell>
        </row>
        <row r="30199">
          <cell r="H30199">
            <v>107999.99999999999</v>
          </cell>
          <cell r="I30199">
            <v>11012</v>
          </cell>
        </row>
        <row r="30200">
          <cell r="H30200">
            <v>21454.545454545452</v>
          </cell>
          <cell r="I30200">
            <v>11012</v>
          </cell>
        </row>
        <row r="30201">
          <cell r="H30201">
            <v>21454.545454545452</v>
          </cell>
          <cell r="I30201">
            <v>11012</v>
          </cell>
        </row>
        <row r="30202">
          <cell r="H30202">
            <v>68272.727272727265</v>
          </cell>
          <cell r="I30202">
            <v>11012</v>
          </cell>
        </row>
        <row r="30203">
          <cell r="H30203">
            <v>51090.909090909088</v>
          </cell>
          <cell r="I30203">
            <v>11012</v>
          </cell>
        </row>
        <row r="30204">
          <cell r="H30204">
            <v>14454.545454545454</v>
          </cell>
          <cell r="I30204">
            <v>11012</v>
          </cell>
        </row>
        <row r="30205">
          <cell r="H30205">
            <v>22727.272727272724</v>
          </cell>
          <cell r="I30205">
            <v>11012</v>
          </cell>
        </row>
        <row r="30206">
          <cell r="H30206">
            <v>40000</v>
          </cell>
          <cell r="I30206">
            <v>11012</v>
          </cell>
        </row>
        <row r="30207">
          <cell r="H30207">
            <v>31454.545454545452</v>
          </cell>
          <cell r="I30207">
            <v>11012</v>
          </cell>
        </row>
        <row r="30208">
          <cell r="H30208">
            <v>70454.545454545456</v>
          </cell>
          <cell r="I30208">
            <v>11012</v>
          </cell>
        </row>
        <row r="30209">
          <cell r="H30209">
            <v>36181.818181818177</v>
          </cell>
          <cell r="I30209">
            <v>11012</v>
          </cell>
        </row>
        <row r="30210">
          <cell r="H30210">
            <v>15181.81818181818</v>
          </cell>
          <cell r="I30210">
            <v>11012</v>
          </cell>
        </row>
        <row r="30211">
          <cell r="H30211">
            <v>93090.909090909088</v>
          </cell>
          <cell r="I30211">
            <v>11012</v>
          </cell>
        </row>
        <row r="30212">
          <cell r="H30212">
            <v>78545.454545454544</v>
          </cell>
          <cell r="I30212">
            <v>11012</v>
          </cell>
        </row>
        <row r="30213">
          <cell r="H30213">
            <v>109181.81818181818</v>
          </cell>
          <cell r="I30213">
            <v>11012</v>
          </cell>
        </row>
        <row r="30214">
          <cell r="H30214">
            <v>71636.363636363632</v>
          </cell>
          <cell r="I30214">
            <v>11012</v>
          </cell>
        </row>
        <row r="30215">
          <cell r="H30215">
            <v>21727.272727272724</v>
          </cell>
          <cell r="I30215">
            <v>11012</v>
          </cell>
        </row>
        <row r="30216">
          <cell r="H30216">
            <v>2818.181818181818</v>
          </cell>
          <cell r="I30216">
            <v>11012</v>
          </cell>
        </row>
        <row r="30217">
          <cell r="H30217">
            <v>72454.545454545456</v>
          </cell>
          <cell r="I30217">
            <v>11012</v>
          </cell>
        </row>
        <row r="30218">
          <cell r="H30218">
            <v>5909.090909090909</v>
          </cell>
          <cell r="I30218">
            <v>11012</v>
          </cell>
        </row>
        <row r="30219">
          <cell r="H30219">
            <v>50181.818181818177</v>
          </cell>
          <cell r="I30219">
            <v>11012</v>
          </cell>
        </row>
        <row r="30220">
          <cell r="H30220">
            <v>29818.181818181816</v>
          </cell>
          <cell r="I30220">
            <v>11012</v>
          </cell>
        </row>
        <row r="30221">
          <cell r="H30221">
            <v>28272.727272727272</v>
          </cell>
          <cell r="I30221">
            <v>11012</v>
          </cell>
        </row>
        <row r="30222">
          <cell r="H30222">
            <v>70090.909090909088</v>
          </cell>
          <cell r="I30222">
            <v>11012</v>
          </cell>
        </row>
        <row r="30223">
          <cell r="H30223">
            <v>9090.9090909090901</v>
          </cell>
          <cell r="I30223">
            <v>11012</v>
          </cell>
        </row>
        <row r="30224">
          <cell r="H30224">
            <v>42818.181818181816</v>
          </cell>
          <cell r="I30224">
            <v>11012</v>
          </cell>
        </row>
        <row r="30225">
          <cell r="H30225">
            <v>58909.090909090904</v>
          </cell>
          <cell r="I30225">
            <v>11012</v>
          </cell>
        </row>
        <row r="30226">
          <cell r="H30226">
            <v>38181.818181818177</v>
          </cell>
          <cell r="I30226">
            <v>11012</v>
          </cell>
        </row>
        <row r="30227">
          <cell r="H30227">
            <v>10727.272727272726</v>
          </cell>
          <cell r="I30227">
            <v>11012</v>
          </cell>
        </row>
        <row r="30228">
          <cell r="H30228">
            <v>16818.181818181816</v>
          </cell>
          <cell r="I30228">
            <v>11012</v>
          </cell>
        </row>
        <row r="30229">
          <cell r="H30229">
            <v>76272.727272727265</v>
          </cell>
          <cell r="I30229">
            <v>11012</v>
          </cell>
        </row>
        <row r="30230">
          <cell r="H30230">
            <v>48181.818181818177</v>
          </cell>
          <cell r="I30230">
            <v>11012</v>
          </cell>
        </row>
        <row r="30231">
          <cell r="H30231">
            <v>18909.090909090908</v>
          </cell>
          <cell r="I30231">
            <v>11012</v>
          </cell>
        </row>
        <row r="30232">
          <cell r="H30232">
            <v>14909.090909090908</v>
          </cell>
          <cell r="I30232">
            <v>11012</v>
          </cell>
        </row>
        <row r="30233">
          <cell r="H30233">
            <v>55181.818181818177</v>
          </cell>
          <cell r="I30233">
            <v>11012</v>
          </cell>
        </row>
        <row r="30234">
          <cell r="H30234">
            <v>6454.545454545454</v>
          </cell>
          <cell r="I30234">
            <v>11012</v>
          </cell>
        </row>
        <row r="30235">
          <cell r="H30235">
            <v>16909.090909090908</v>
          </cell>
          <cell r="I30235">
            <v>11012</v>
          </cell>
        </row>
        <row r="30236">
          <cell r="H30236">
            <v>13818.181818181816</v>
          </cell>
          <cell r="I30236">
            <v>11012</v>
          </cell>
        </row>
        <row r="30237">
          <cell r="H30237">
            <v>32454.545454545452</v>
          </cell>
          <cell r="I30237">
            <v>11012</v>
          </cell>
        </row>
        <row r="30238">
          <cell r="H30238">
            <v>20636.363636363636</v>
          </cell>
          <cell r="I30238">
            <v>11012</v>
          </cell>
        </row>
        <row r="30239">
          <cell r="H30239">
            <v>33454.545454545449</v>
          </cell>
          <cell r="I30239">
            <v>11012</v>
          </cell>
        </row>
        <row r="30240">
          <cell r="H30240">
            <v>23454.545454545452</v>
          </cell>
          <cell r="I30240">
            <v>11012</v>
          </cell>
        </row>
        <row r="30241">
          <cell r="H30241">
            <v>50272.727272727272</v>
          </cell>
          <cell r="I30241">
            <v>11012</v>
          </cell>
        </row>
        <row r="30242">
          <cell r="H30242">
            <v>21545.454545454544</v>
          </cell>
          <cell r="I30242">
            <v>11012</v>
          </cell>
        </row>
        <row r="30243">
          <cell r="H30243">
            <v>28181.81818181818</v>
          </cell>
          <cell r="I30243">
            <v>11012</v>
          </cell>
        </row>
        <row r="30244">
          <cell r="H30244">
            <v>106636.36363636363</v>
          </cell>
          <cell r="I30244">
            <v>11012</v>
          </cell>
        </row>
        <row r="30245">
          <cell r="H30245">
            <v>40545.454545454544</v>
          </cell>
          <cell r="I30245">
            <v>11012</v>
          </cell>
        </row>
        <row r="30246">
          <cell r="H30246">
            <v>5000</v>
          </cell>
          <cell r="I30246">
            <v>11012</v>
          </cell>
        </row>
        <row r="30247">
          <cell r="H30247">
            <v>34727.272727272728</v>
          </cell>
          <cell r="I30247">
            <v>11012</v>
          </cell>
        </row>
        <row r="30248">
          <cell r="H30248">
            <v>5000</v>
          </cell>
          <cell r="I30248">
            <v>11012</v>
          </cell>
        </row>
        <row r="30249">
          <cell r="H30249">
            <v>5000</v>
          </cell>
          <cell r="I30249">
            <v>11012</v>
          </cell>
        </row>
        <row r="30250">
          <cell r="H30250">
            <v>71181.818181818177</v>
          </cell>
          <cell r="I30250">
            <v>11012</v>
          </cell>
        </row>
        <row r="30251">
          <cell r="H30251">
            <v>76727.272727272721</v>
          </cell>
          <cell r="I30251">
            <v>11012</v>
          </cell>
        </row>
        <row r="30252">
          <cell r="H30252">
            <v>73181.818181818177</v>
          </cell>
          <cell r="I30252">
            <v>11012</v>
          </cell>
        </row>
        <row r="30253">
          <cell r="H30253">
            <v>77818.181818181809</v>
          </cell>
          <cell r="I30253">
            <v>11012</v>
          </cell>
        </row>
        <row r="30254">
          <cell r="H30254">
            <v>35181.818181818177</v>
          </cell>
          <cell r="I30254">
            <v>11012</v>
          </cell>
        </row>
        <row r="30255">
          <cell r="H30255">
            <v>48181.818181818177</v>
          </cell>
          <cell r="I30255">
            <v>11012</v>
          </cell>
        </row>
        <row r="30256">
          <cell r="H30256">
            <v>21000</v>
          </cell>
          <cell r="I30256">
            <v>11012</v>
          </cell>
        </row>
        <row r="30257">
          <cell r="H30257">
            <v>40909.090909090904</v>
          </cell>
          <cell r="I30257">
            <v>11012</v>
          </cell>
        </row>
        <row r="30258">
          <cell r="H30258">
            <v>67000</v>
          </cell>
          <cell r="I30258">
            <v>11012</v>
          </cell>
        </row>
        <row r="30259">
          <cell r="H30259">
            <v>24909.090909090908</v>
          </cell>
          <cell r="I30259">
            <v>11012</v>
          </cell>
        </row>
        <row r="30260">
          <cell r="H30260">
            <v>48909.090909090904</v>
          </cell>
          <cell r="I30260">
            <v>11012</v>
          </cell>
        </row>
        <row r="30261">
          <cell r="H30261">
            <v>3999.9999999999995</v>
          </cell>
          <cell r="I30261">
            <v>11012</v>
          </cell>
        </row>
        <row r="30262">
          <cell r="H30262">
            <v>3999.9999999999995</v>
          </cell>
          <cell r="I30262">
            <v>11012</v>
          </cell>
        </row>
        <row r="30263">
          <cell r="H30263">
            <v>93454.545454545441</v>
          </cell>
          <cell r="I30263">
            <v>11012</v>
          </cell>
        </row>
        <row r="30264">
          <cell r="H30264">
            <v>24727.272727272724</v>
          </cell>
          <cell r="I30264">
            <v>11012</v>
          </cell>
        </row>
        <row r="30265">
          <cell r="H30265">
            <v>29090.909090909088</v>
          </cell>
          <cell r="I30265">
            <v>11012</v>
          </cell>
        </row>
        <row r="30266">
          <cell r="H30266">
            <v>19000</v>
          </cell>
          <cell r="I30266">
            <v>11012</v>
          </cell>
        </row>
        <row r="30267">
          <cell r="H30267">
            <v>277272.72727272724</v>
          </cell>
          <cell r="I30267">
            <v>11012</v>
          </cell>
        </row>
        <row r="30268">
          <cell r="H30268">
            <v>125636.36363636363</v>
          </cell>
          <cell r="I30268">
            <v>11012</v>
          </cell>
        </row>
        <row r="30269">
          <cell r="H30269">
            <v>177181.81818181818</v>
          </cell>
          <cell r="I30269">
            <v>11012</v>
          </cell>
        </row>
        <row r="30270">
          <cell r="H30270">
            <v>139727.27272727271</v>
          </cell>
          <cell r="I30270">
            <v>11012</v>
          </cell>
        </row>
        <row r="30271">
          <cell r="H30271">
            <v>22272.727272727272</v>
          </cell>
          <cell r="I30271">
            <v>11012</v>
          </cell>
        </row>
        <row r="30272">
          <cell r="H30272">
            <v>38181.818181818177</v>
          </cell>
          <cell r="I30272">
            <v>11012</v>
          </cell>
        </row>
        <row r="30273">
          <cell r="H30273">
            <v>77000</v>
          </cell>
          <cell r="I30273">
            <v>11012</v>
          </cell>
        </row>
        <row r="30274">
          <cell r="H30274">
            <v>50909.090909090904</v>
          </cell>
          <cell r="I30274">
            <v>11012</v>
          </cell>
        </row>
        <row r="30275">
          <cell r="H30275">
            <v>8818.181818181818</v>
          </cell>
          <cell r="I30275">
            <v>11012</v>
          </cell>
        </row>
        <row r="30276">
          <cell r="H30276">
            <v>36636.363636363632</v>
          </cell>
          <cell r="I30276">
            <v>11012</v>
          </cell>
        </row>
        <row r="30277">
          <cell r="H30277">
            <v>14090.90909090909</v>
          </cell>
          <cell r="I30277">
            <v>11012</v>
          </cell>
        </row>
        <row r="30278">
          <cell r="H30278">
            <v>14727.272727272726</v>
          </cell>
          <cell r="I30278">
            <v>11012</v>
          </cell>
        </row>
        <row r="30279">
          <cell r="H30279">
            <v>30909.090909090908</v>
          </cell>
          <cell r="I30279">
            <v>11012</v>
          </cell>
        </row>
        <row r="30280">
          <cell r="H30280">
            <v>83545.454545454544</v>
          </cell>
          <cell r="I30280">
            <v>11012</v>
          </cell>
        </row>
        <row r="30281">
          <cell r="H30281">
            <v>19545.454545454544</v>
          </cell>
          <cell r="I30281">
            <v>11012</v>
          </cell>
        </row>
        <row r="30282">
          <cell r="H30282">
            <v>31181.81818181818</v>
          </cell>
          <cell r="I30282">
            <v>11012</v>
          </cell>
        </row>
        <row r="30283">
          <cell r="H30283">
            <v>85363.636363636353</v>
          </cell>
          <cell r="I30283">
            <v>11012</v>
          </cell>
        </row>
        <row r="30284">
          <cell r="H30284">
            <v>55818.181818181816</v>
          </cell>
          <cell r="I30284">
            <v>11012</v>
          </cell>
        </row>
        <row r="30285">
          <cell r="H30285">
            <v>70454.545454545456</v>
          </cell>
          <cell r="I30285">
            <v>11012</v>
          </cell>
        </row>
        <row r="30286">
          <cell r="H30286">
            <v>30090.909090909088</v>
          </cell>
          <cell r="I30286">
            <v>11012</v>
          </cell>
        </row>
        <row r="30287">
          <cell r="H30287">
            <v>55727.272727272721</v>
          </cell>
          <cell r="I30287">
            <v>11012</v>
          </cell>
        </row>
        <row r="30288">
          <cell r="H30288">
            <v>31363.63636363636</v>
          </cell>
          <cell r="I30288">
            <v>11012</v>
          </cell>
        </row>
        <row r="30289">
          <cell r="H30289">
            <v>87454.545454545441</v>
          </cell>
          <cell r="I30289">
            <v>11012</v>
          </cell>
        </row>
        <row r="30290">
          <cell r="H30290">
            <v>51454.545454545449</v>
          </cell>
          <cell r="I30290">
            <v>11012</v>
          </cell>
        </row>
        <row r="30291">
          <cell r="H30291">
            <v>55454.545454545449</v>
          </cell>
          <cell r="I30291">
            <v>11012</v>
          </cell>
        </row>
        <row r="30292">
          <cell r="H30292">
            <v>23272.727272727272</v>
          </cell>
          <cell r="I30292">
            <v>11012</v>
          </cell>
        </row>
        <row r="30293">
          <cell r="H30293">
            <v>22545.454545454544</v>
          </cell>
          <cell r="I30293">
            <v>11012</v>
          </cell>
        </row>
        <row r="30294">
          <cell r="H30294">
            <v>11363.636363636362</v>
          </cell>
          <cell r="I30294">
            <v>11012</v>
          </cell>
        </row>
        <row r="30295">
          <cell r="H30295">
            <v>36454.545454545449</v>
          </cell>
          <cell r="I30295">
            <v>11012</v>
          </cell>
        </row>
        <row r="30296">
          <cell r="H30296">
            <v>29363.63636363636</v>
          </cell>
          <cell r="I30296">
            <v>11012</v>
          </cell>
        </row>
        <row r="30297">
          <cell r="H30297">
            <v>40000</v>
          </cell>
          <cell r="I30297">
            <v>7005</v>
          </cell>
        </row>
        <row r="30298">
          <cell r="H30298">
            <v>4000</v>
          </cell>
          <cell r="I30298">
            <v>3201</v>
          </cell>
        </row>
        <row r="30299">
          <cell r="H30299">
            <v>134300</v>
          </cell>
          <cell r="I30299">
            <v>3201</v>
          </cell>
        </row>
        <row r="30300">
          <cell r="H30300">
            <v>120000</v>
          </cell>
          <cell r="I30300">
            <v>6901</v>
          </cell>
        </row>
        <row r="30301">
          <cell r="H30301">
            <v>1223000</v>
          </cell>
          <cell r="I30301">
            <v>1501</v>
          </cell>
        </row>
        <row r="30302">
          <cell r="H30302">
            <v>6000000</v>
          </cell>
          <cell r="I30302">
            <v>3108</v>
          </cell>
        </row>
        <row r="30303">
          <cell r="H30303">
            <v>138218.45000000001</v>
          </cell>
          <cell r="I30303">
            <v>7006</v>
          </cell>
        </row>
        <row r="30304">
          <cell r="H30304">
            <v>45843.6</v>
          </cell>
          <cell r="I30304">
            <v>7006</v>
          </cell>
        </row>
        <row r="30305">
          <cell r="H30305">
            <v>240000</v>
          </cell>
          <cell r="I30305">
            <v>7006</v>
          </cell>
        </row>
        <row r="30306">
          <cell r="H30306">
            <v>189727.27272727271</v>
          </cell>
          <cell r="I30306">
            <v>11012</v>
          </cell>
        </row>
        <row r="30307">
          <cell r="H30307">
            <v>77909.090909090897</v>
          </cell>
          <cell r="I30307">
            <v>11012</v>
          </cell>
        </row>
        <row r="30308">
          <cell r="H30308">
            <v>17272.727272727272</v>
          </cell>
          <cell r="I30308">
            <v>11012</v>
          </cell>
        </row>
        <row r="30309">
          <cell r="H30309">
            <v>14727.272727272726</v>
          </cell>
          <cell r="I30309">
            <v>11012</v>
          </cell>
        </row>
        <row r="30310">
          <cell r="H30310">
            <v>66272.727272727265</v>
          </cell>
          <cell r="I30310">
            <v>11012</v>
          </cell>
        </row>
        <row r="30311">
          <cell r="H30311">
            <v>36909.090909090904</v>
          </cell>
          <cell r="I30311">
            <v>11012</v>
          </cell>
        </row>
        <row r="30312">
          <cell r="H30312">
            <v>49363.63636363636</v>
          </cell>
          <cell r="I30312">
            <v>11012</v>
          </cell>
        </row>
        <row r="30313">
          <cell r="H30313">
            <v>38545.454545454544</v>
          </cell>
          <cell r="I30313">
            <v>11012</v>
          </cell>
        </row>
        <row r="30314">
          <cell r="H30314">
            <v>7090.9090909090901</v>
          </cell>
          <cell r="I30314">
            <v>11012</v>
          </cell>
        </row>
        <row r="30315">
          <cell r="H30315">
            <v>11454.545454545454</v>
          </cell>
          <cell r="I30315">
            <v>11012</v>
          </cell>
        </row>
        <row r="30316">
          <cell r="H30316">
            <v>36272.727272727272</v>
          </cell>
          <cell r="I30316">
            <v>11012</v>
          </cell>
        </row>
        <row r="30317">
          <cell r="H30317">
            <v>13636.363636363636</v>
          </cell>
          <cell r="I30317">
            <v>11012</v>
          </cell>
        </row>
        <row r="30318">
          <cell r="H30318">
            <v>30181.81818181818</v>
          </cell>
          <cell r="I30318">
            <v>11012</v>
          </cell>
        </row>
        <row r="30319">
          <cell r="H30319">
            <v>29272.727272727272</v>
          </cell>
          <cell r="I30319">
            <v>11012</v>
          </cell>
        </row>
        <row r="30320">
          <cell r="H30320">
            <v>31090.909090909088</v>
          </cell>
          <cell r="I30320">
            <v>11012</v>
          </cell>
        </row>
        <row r="30321">
          <cell r="H30321">
            <v>2999.9999999999995</v>
          </cell>
          <cell r="I30321">
            <v>11012</v>
          </cell>
        </row>
        <row r="30322">
          <cell r="H30322">
            <v>39727.272727272721</v>
          </cell>
          <cell r="I30322">
            <v>11012</v>
          </cell>
        </row>
        <row r="30323">
          <cell r="H30323">
            <v>6999.9999999999991</v>
          </cell>
          <cell r="I30323">
            <v>11012</v>
          </cell>
        </row>
        <row r="30324">
          <cell r="H30324">
            <v>64818.181818181816</v>
          </cell>
          <cell r="I30324">
            <v>11012</v>
          </cell>
        </row>
        <row r="30325">
          <cell r="H30325">
            <v>90909.090909090897</v>
          </cell>
          <cell r="I30325">
            <v>11012</v>
          </cell>
        </row>
        <row r="30326">
          <cell r="H30326">
            <v>72363.636363636353</v>
          </cell>
          <cell r="I30326">
            <v>11012</v>
          </cell>
        </row>
        <row r="30327">
          <cell r="H30327">
            <v>34454.545454545449</v>
          </cell>
          <cell r="I30327">
            <v>11012</v>
          </cell>
        </row>
        <row r="30328">
          <cell r="H30328">
            <v>22818.181818181816</v>
          </cell>
          <cell r="I30328">
            <v>11012</v>
          </cell>
        </row>
        <row r="30329">
          <cell r="H30329">
            <v>91636.363636363632</v>
          </cell>
          <cell r="I30329">
            <v>11012</v>
          </cell>
        </row>
        <row r="30330">
          <cell r="H30330">
            <v>64818.181818181816</v>
          </cell>
          <cell r="I30330">
            <v>11012</v>
          </cell>
        </row>
        <row r="30331">
          <cell r="H30331">
            <v>97363.636363636353</v>
          </cell>
          <cell r="I30331">
            <v>11012</v>
          </cell>
        </row>
        <row r="30332">
          <cell r="H30332">
            <v>68363.636363636353</v>
          </cell>
          <cell r="I30332">
            <v>11012</v>
          </cell>
        </row>
        <row r="30333">
          <cell r="H30333">
            <v>44000</v>
          </cell>
          <cell r="I30333">
            <v>11012</v>
          </cell>
        </row>
        <row r="30334">
          <cell r="H30334">
            <v>69727.272727272721</v>
          </cell>
          <cell r="I30334">
            <v>11012</v>
          </cell>
        </row>
        <row r="30335">
          <cell r="H30335">
            <v>36909.090909090904</v>
          </cell>
          <cell r="I30335">
            <v>11012</v>
          </cell>
        </row>
        <row r="30336">
          <cell r="H30336">
            <v>10363.636363636362</v>
          </cell>
          <cell r="I30336">
            <v>11012</v>
          </cell>
        </row>
        <row r="30337">
          <cell r="H30337">
            <v>20181.81818181818</v>
          </cell>
          <cell r="I30337">
            <v>11012</v>
          </cell>
        </row>
        <row r="30338">
          <cell r="H30338">
            <v>37090.909090909088</v>
          </cell>
          <cell r="I30338">
            <v>11012</v>
          </cell>
        </row>
        <row r="30339">
          <cell r="H30339">
            <v>102818.18181818181</v>
          </cell>
          <cell r="I30339">
            <v>11012</v>
          </cell>
        </row>
        <row r="30340">
          <cell r="H30340">
            <v>46545.454545454544</v>
          </cell>
          <cell r="I30340">
            <v>11012</v>
          </cell>
        </row>
        <row r="30341">
          <cell r="H30341">
            <v>61545.454545454537</v>
          </cell>
          <cell r="I30341">
            <v>11012</v>
          </cell>
        </row>
        <row r="30342">
          <cell r="H30342">
            <v>73818.181818181809</v>
          </cell>
          <cell r="I30342">
            <v>11012</v>
          </cell>
        </row>
        <row r="30343">
          <cell r="H30343">
            <v>10363.636363636362</v>
          </cell>
          <cell r="I30343">
            <v>11012</v>
          </cell>
        </row>
        <row r="30344">
          <cell r="H30344">
            <v>75454.545454545441</v>
          </cell>
          <cell r="I30344">
            <v>11012</v>
          </cell>
        </row>
        <row r="30345">
          <cell r="H30345">
            <v>47999.999999999993</v>
          </cell>
          <cell r="I30345">
            <v>11012</v>
          </cell>
        </row>
        <row r="30346">
          <cell r="H30346">
            <v>52181.818181818177</v>
          </cell>
          <cell r="I30346">
            <v>11012</v>
          </cell>
        </row>
        <row r="30347">
          <cell r="H30347">
            <v>55272.727272727265</v>
          </cell>
          <cell r="I30347">
            <v>11012</v>
          </cell>
        </row>
        <row r="30348">
          <cell r="H30348">
            <v>33272.727272727272</v>
          </cell>
          <cell r="I30348">
            <v>11012</v>
          </cell>
        </row>
        <row r="30349">
          <cell r="H30349">
            <v>69545.454545454544</v>
          </cell>
          <cell r="I30349">
            <v>11012</v>
          </cell>
        </row>
        <row r="30350">
          <cell r="H30350">
            <v>35181.818181818177</v>
          </cell>
          <cell r="I30350">
            <v>11012</v>
          </cell>
        </row>
        <row r="30351">
          <cell r="H30351">
            <v>102545.45454545454</v>
          </cell>
          <cell r="I30351">
            <v>11012</v>
          </cell>
        </row>
        <row r="30352">
          <cell r="H30352">
            <v>9272.7272727272721</v>
          </cell>
          <cell r="I30352">
            <v>11012</v>
          </cell>
        </row>
        <row r="30353">
          <cell r="H30353">
            <v>23545.454545454544</v>
          </cell>
          <cell r="I30353">
            <v>11012</v>
          </cell>
        </row>
        <row r="30354">
          <cell r="H30354">
            <v>17363.636363636364</v>
          </cell>
          <cell r="I30354">
            <v>11012</v>
          </cell>
        </row>
        <row r="30355">
          <cell r="H30355">
            <v>1000</v>
          </cell>
          <cell r="I30355">
            <v>70061</v>
          </cell>
        </row>
        <row r="30356">
          <cell r="H30356">
            <v>35569845.454545453</v>
          </cell>
          <cell r="I30356">
            <v>11012</v>
          </cell>
        </row>
        <row r="30357">
          <cell r="H30357">
            <v>112499.95</v>
          </cell>
          <cell r="I30357">
            <v>11012</v>
          </cell>
        </row>
        <row r="30358">
          <cell r="H30358">
            <v>2623030.96</v>
          </cell>
          <cell r="I30358">
            <v>1102</v>
          </cell>
        </row>
        <row r="30359">
          <cell r="H30359">
            <v>1076028.6000000001</v>
          </cell>
          <cell r="I30359">
            <v>7002</v>
          </cell>
        </row>
        <row r="30360">
          <cell r="H30360">
            <v>578.51</v>
          </cell>
          <cell r="I30360">
            <v>70061</v>
          </cell>
        </row>
        <row r="30361">
          <cell r="H30361">
            <v>1738200</v>
          </cell>
          <cell r="I30361">
            <v>1102</v>
          </cell>
        </row>
        <row r="30362">
          <cell r="H30362">
            <v>451396.09599999996</v>
          </cell>
          <cell r="I30362">
            <v>6901</v>
          </cell>
        </row>
        <row r="30363">
          <cell r="H30363">
            <v>578.12</v>
          </cell>
          <cell r="I30363">
            <v>70061</v>
          </cell>
        </row>
        <row r="30364">
          <cell r="H30364">
            <v>6312852</v>
          </cell>
          <cell r="I30364">
            <v>7004</v>
          </cell>
        </row>
        <row r="30365">
          <cell r="H30365">
            <v>578.1</v>
          </cell>
          <cell r="I30365">
            <v>70061</v>
          </cell>
        </row>
        <row r="30366">
          <cell r="H30366">
            <v>3467220</v>
          </cell>
          <cell r="I30366">
            <v>6901</v>
          </cell>
        </row>
        <row r="30367">
          <cell r="H30367">
            <v>11557.4</v>
          </cell>
          <cell r="I30367">
            <v>70061</v>
          </cell>
        </row>
        <row r="30368">
          <cell r="H30368">
            <v>34672.199999999997</v>
          </cell>
          <cell r="I30368">
            <v>70061</v>
          </cell>
        </row>
        <row r="30369">
          <cell r="H30369">
            <v>17196.870299996866</v>
          </cell>
          <cell r="I30369">
            <v>8801</v>
          </cell>
        </row>
        <row r="30370">
          <cell r="H30370">
            <v>1154300</v>
          </cell>
          <cell r="I30370">
            <v>1102</v>
          </cell>
        </row>
        <row r="30371">
          <cell r="H30371">
            <v>118202.00269090907</v>
          </cell>
          <cell r="I30371">
            <v>3201</v>
          </cell>
        </row>
        <row r="30372">
          <cell r="H30372">
            <v>1182020.0269090906</v>
          </cell>
          <cell r="I30372">
            <v>2003</v>
          </cell>
        </row>
        <row r="30373">
          <cell r="H30373">
            <v>576.80999999999995</v>
          </cell>
          <cell r="I30373">
            <v>70061</v>
          </cell>
        </row>
        <row r="30374">
          <cell r="H30374">
            <v>19425.912054545453</v>
          </cell>
          <cell r="I30374">
            <v>3201</v>
          </cell>
        </row>
        <row r="30375">
          <cell r="H30375">
            <v>194259.1205454545</v>
          </cell>
          <cell r="I30375">
            <v>2003</v>
          </cell>
        </row>
        <row r="30376">
          <cell r="H30376">
            <v>576.80999999999995</v>
          </cell>
          <cell r="I30376">
            <v>70061</v>
          </cell>
        </row>
        <row r="30377">
          <cell r="H30377">
            <v>3228260</v>
          </cell>
          <cell r="I30377">
            <v>1102</v>
          </cell>
        </row>
        <row r="30378">
          <cell r="H30378">
            <v>115295</v>
          </cell>
          <cell r="I30378">
            <v>1102</v>
          </cell>
        </row>
        <row r="30379">
          <cell r="H30379">
            <v>6190374.8999999994</v>
          </cell>
          <cell r="I30379">
            <v>1102</v>
          </cell>
        </row>
        <row r="30380">
          <cell r="H30380">
            <v>17479.117499997839</v>
          </cell>
          <cell r="I30380">
            <v>8801</v>
          </cell>
        </row>
        <row r="30381">
          <cell r="H30381">
            <v>1488436.44</v>
          </cell>
          <cell r="I30381">
            <v>7004</v>
          </cell>
        </row>
        <row r="30382">
          <cell r="H30382">
            <v>575.13</v>
          </cell>
          <cell r="I30382">
            <v>70061</v>
          </cell>
        </row>
        <row r="30383">
          <cell r="H30383">
            <v>4297970.5999999996</v>
          </cell>
          <cell r="I30383">
            <v>7004</v>
          </cell>
        </row>
        <row r="30384">
          <cell r="H30384">
            <v>574.59500000000003</v>
          </cell>
          <cell r="I30384">
            <v>70061</v>
          </cell>
        </row>
        <row r="30385">
          <cell r="H30385">
            <v>2404231.8909000005</v>
          </cell>
          <cell r="I30385">
            <v>7004</v>
          </cell>
        </row>
        <row r="30386">
          <cell r="H30386">
            <v>574.59500000000003</v>
          </cell>
          <cell r="I30386">
            <v>70061</v>
          </cell>
        </row>
        <row r="30387">
          <cell r="H30387">
            <v>4295764</v>
          </cell>
          <cell r="I30387">
            <v>1102</v>
          </cell>
        </row>
        <row r="30388">
          <cell r="H30388">
            <v>4295764</v>
          </cell>
          <cell r="I30388">
            <v>1204</v>
          </cell>
        </row>
        <row r="30389">
          <cell r="H30389">
            <v>574.29999999999995</v>
          </cell>
          <cell r="I30389">
            <v>70061</v>
          </cell>
        </row>
        <row r="30390">
          <cell r="H30390">
            <v>790000.51</v>
          </cell>
          <cell r="I30390">
            <v>1102</v>
          </cell>
        </row>
        <row r="30391">
          <cell r="H30391">
            <v>17107.04</v>
          </cell>
          <cell r="I30391">
            <v>8801</v>
          </cell>
        </row>
        <row r="30392">
          <cell r="H30392">
            <v>42529151.947658405</v>
          </cell>
          <cell r="I30392">
            <v>7001</v>
          </cell>
        </row>
        <row r="30393">
          <cell r="H30393">
            <v>2806206.7780991727</v>
          </cell>
          <cell r="I30393">
            <v>3013</v>
          </cell>
        </row>
        <row r="30394">
          <cell r="H30394">
            <v>3571330.8805922861</v>
          </cell>
          <cell r="I30394">
            <v>3013</v>
          </cell>
        </row>
        <row r="30395">
          <cell r="H30395">
            <v>809236.36363636353</v>
          </cell>
          <cell r="I30395">
            <v>3013</v>
          </cell>
        </row>
        <row r="30396">
          <cell r="H30396">
            <v>80923.636363636353</v>
          </cell>
          <cell r="I30396">
            <v>3013</v>
          </cell>
        </row>
        <row r="30397">
          <cell r="H30397">
            <v>49800</v>
          </cell>
          <cell r="I30397">
            <v>3013</v>
          </cell>
        </row>
        <row r="30398">
          <cell r="H30398">
            <v>72727.272727272721</v>
          </cell>
          <cell r="I30398">
            <v>3013</v>
          </cell>
        </row>
        <row r="30399">
          <cell r="H30399">
            <v>7272.7272727272721</v>
          </cell>
          <cell r="I30399">
            <v>3013</v>
          </cell>
        </row>
        <row r="30400">
          <cell r="H30400">
            <v>25050574.6893152</v>
          </cell>
          <cell r="I30400">
            <v>7001</v>
          </cell>
        </row>
        <row r="30401">
          <cell r="H30401">
            <v>1181040</v>
          </cell>
          <cell r="I30401">
            <v>3108</v>
          </cell>
        </row>
        <row r="30402">
          <cell r="H30402">
            <v>2273899.7546458086</v>
          </cell>
          <cell r="I30402">
            <v>3013</v>
          </cell>
        </row>
        <row r="30403">
          <cell r="H30403">
            <v>1895321.207752656</v>
          </cell>
          <cell r="I30403">
            <v>3013</v>
          </cell>
        </row>
        <row r="30404">
          <cell r="H30404">
            <v>1353818.1818181816</v>
          </cell>
          <cell r="I30404">
            <v>3013</v>
          </cell>
        </row>
        <row r="30405">
          <cell r="H30405">
            <v>135381.81818181818</v>
          </cell>
          <cell r="I30405">
            <v>3013</v>
          </cell>
        </row>
        <row r="30406">
          <cell r="H30406">
            <v>94400</v>
          </cell>
          <cell r="I30406">
            <v>3013</v>
          </cell>
        </row>
        <row r="30407">
          <cell r="H30407">
            <v>27650053.2590909</v>
          </cell>
          <cell r="I30407">
            <v>7001</v>
          </cell>
        </row>
        <row r="30408">
          <cell r="H30408">
            <v>1107612</v>
          </cell>
          <cell r="I30408">
            <v>3108</v>
          </cell>
        </row>
        <row r="30409">
          <cell r="H30409">
            <v>2410745.3259090916</v>
          </cell>
          <cell r="I30409">
            <v>3013</v>
          </cell>
        </row>
        <row r="30410">
          <cell r="H30410">
            <v>2011374.7933181818</v>
          </cell>
          <cell r="I30410">
            <v>3013</v>
          </cell>
        </row>
        <row r="30411">
          <cell r="H30411">
            <v>1039987.2901</v>
          </cell>
          <cell r="I30411">
            <v>3013</v>
          </cell>
        </row>
        <row r="30412">
          <cell r="H30412">
            <v>717072.72727272718</v>
          </cell>
          <cell r="I30412">
            <v>3013</v>
          </cell>
        </row>
        <row r="30413">
          <cell r="H30413">
            <v>71707.272727272721</v>
          </cell>
          <cell r="I30413">
            <v>3013</v>
          </cell>
        </row>
        <row r="30414">
          <cell r="H30414">
            <v>5360723.5519008273</v>
          </cell>
          <cell r="I30414">
            <v>70011</v>
          </cell>
        </row>
        <row r="30415">
          <cell r="H30415">
            <v>3593541.3653541915</v>
          </cell>
          <cell r="I30415">
            <v>70011</v>
          </cell>
        </row>
        <row r="30416">
          <cell r="H30416">
            <v>3817229.8540909081</v>
          </cell>
          <cell r="I30416">
            <v>70011</v>
          </cell>
        </row>
        <row r="30417">
          <cell r="H30417">
            <v>336151415.31</v>
          </cell>
          <cell r="I30417">
            <v>5200</v>
          </cell>
        </row>
        <row r="30418">
          <cell r="H30418">
            <v>258570862.5</v>
          </cell>
          <cell r="I30418">
            <v>5200</v>
          </cell>
        </row>
        <row r="30419">
          <cell r="H30419">
            <v>244780102.56</v>
          </cell>
          <cell r="I30419">
            <v>5200</v>
          </cell>
        </row>
        <row r="30420">
          <cell r="H30420">
            <v>341182090.38999999</v>
          </cell>
          <cell r="I30420">
            <v>5200</v>
          </cell>
        </row>
        <row r="30421">
          <cell r="H30421">
            <v>34110593</v>
          </cell>
          <cell r="I30421">
            <v>5200</v>
          </cell>
        </row>
        <row r="30422">
          <cell r="H30422">
            <v>24696098</v>
          </cell>
          <cell r="I30422">
            <v>5200</v>
          </cell>
        </row>
        <row r="30423">
          <cell r="H30423">
            <v>25057352</v>
          </cell>
          <cell r="I30423">
            <v>5200</v>
          </cell>
        </row>
        <row r="30424">
          <cell r="H30424">
            <v>33294512</v>
          </cell>
          <cell r="I30424">
            <v>5200</v>
          </cell>
        </row>
        <row r="30425">
          <cell r="H30425">
            <v>39510</v>
          </cell>
          <cell r="I30425">
            <v>5200</v>
          </cell>
        </row>
        <row r="30426">
          <cell r="H30426">
            <v>523568401.5</v>
          </cell>
          <cell r="I30426">
            <v>5200</v>
          </cell>
        </row>
        <row r="30427">
          <cell r="H30427">
            <v>13937790</v>
          </cell>
          <cell r="I30427">
            <v>5200</v>
          </cell>
        </row>
        <row r="30428">
          <cell r="H30428">
            <v>25460380</v>
          </cell>
          <cell r="I30428">
            <v>5200</v>
          </cell>
        </row>
        <row r="30429">
          <cell r="H30429">
            <v>24259410</v>
          </cell>
          <cell r="I30429">
            <v>5200</v>
          </cell>
        </row>
        <row r="30430">
          <cell r="H30430">
            <v>18430560</v>
          </cell>
          <cell r="I30430">
            <v>5200</v>
          </cell>
        </row>
        <row r="30431">
          <cell r="H30431">
            <v>19574110</v>
          </cell>
          <cell r="I30431">
            <v>5200</v>
          </cell>
        </row>
        <row r="30432">
          <cell r="H30432">
            <v>192311318.72599998</v>
          </cell>
          <cell r="I30432">
            <v>3203</v>
          </cell>
        </row>
        <row r="30433">
          <cell r="H30433">
            <v>26061189.999999996</v>
          </cell>
          <cell r="I30433">
            <v>3203</v>
          </cell>
        </row>
        <row r="30434">
          <cell r="H30434">
            <v>21679364.545454543</v>
          </cell>
          <cell r="I30434">
            <v>3203</v>
          </cell>
        </row>
        <row r="30435">
          <cell r="H30435">
            <v>15435454.545454545</v>
          </cell>
          <cell r="I30435">
            <v>3203</v>
          </cell>
        </row>
        <row r="30436">
          <cell r="H30436">
            <v>6317600.9090909092</v>
          </cell>
          <cell r="I30436">
            <v>3203</v>
          </cell>
        </row>
        <row r="30437">
          <cell r="H30437">
            <v>233623668.15454546</v>
          </cell>
          <cell r="I30437">
            <v>5101</v>
          </cell>
        </row>
        <row r="30438">
          <cell r="H30438">
            <v>23362366.815454546</v>
          </cell>
          <cell r="I30438">
            <v>3201</v>
          </cell>
        </row>
        <row r="30439">
          <cell r="H30439">
            <v>1131842369.48</v>
          </cell>
          <cell r="I30439">
            <v>1501</v>
          </cell>
        </row>
        <row r="30440">
          <cell r="H30440">
            <v>0</v>
          </cell>
          <cell r="I30440">
            <v>1501</v>
          </cell>
        </row>
        <row r="30441">
          <cell r="H30441">
            <v>1487918.5571000576</v>
          </cell>
          <cell r="I30441">
            <v>8801</v>
          </cell>
        </row>
        <row r="30442">
          <cell r="H30442">
            <v>432198956.55000001</v>
          </cell>
          <cell r="I30442">
            <v>1501</v>
          </cell>
        </row>
        <row r="30443">
          <cell r="H30443">
            <v>36601342.25</v>
          </cell>
          <cell r="I30443">
            <v>1501</v>
          </cell>
        </row>
        <row r="30444">
          <cell r="H30444">
            <v>144242276.24000001</v>
          </cell>
          <cell r="I30444">
            <v>1501</v>
          </cell>
        </row>
        <row r="30445">
          <cell r="H30445">
            <v>87244247.226000011</v>
          </cell>
          <cell r="I30445">
            <v>1501</v>
          </cell>
        </row>
        <row r="30446">
          <cell r="H30446">
            <v>183212919.17460001</v>
          </cell>
          <cell r="I30446">
            <v>3201</v>
          </cell>
        </row>
        <row r="30447">
          <cell r="H30447">
            <v>1760106188.8199999</v>
          </cell>
          <cell r="I30447">
            <v>1501</v>
          </cell>
        </row>
        <row r="30448">
          <cell r="H30448">
            <v>0</v>
          </cell>
          <cell r="I30448">
            <v>1501</v>
          </cell>
        </row>
        <row r="30449">
          <cell r="H30449">
            <v>88005309.441</v>
          </cell>
          <cell r="I30449">
            <v>1501</v>
          </cell>
        </row>
        <row r="30450">
          <cell r="H30450">
            <v>184811149.82609999</v>
          </cell>
          <cell r="I30450">
            <v>3201</v>
          </cell>
        </row>
        <row r="30451">
          <cell r="H30451">
            <v>982293725.04999995</v>
          </cell>
          <cell r="I30451">
            <v>1501</v>
          </cell>
        </row>
        <row r="30452">
          <cell r="H30452">
            <v>110710990.73999999</v>
          </cell>
          <cell r="I30452">
            <v>1501</v>
          </cell>
        </row>
        <row r="30453">
          <cell r="H30453">
            <v>54650235.789499998</v>
          </cell>
          <cell r="I30453">
            <v>1501</v>
          </cell>
        </row>
        <row r="30454">
          <cell r="H30454">
            <v>114765495.15795</v>
          </cell>
          <cell r="I30454">
            <v>3201</v>
          </cell>
        </row>
        <row r="30455">
          <cell r="H30455">
            <v>777660552.28400004</v>
          </cell>
          <cell r="I30455">
            <v>15203</v>
          </cell>
        </row>
        <row r="30456">
          <cell r="H30456">
            <v>0</v>
          </cell>
          <cell r="I30456">
            <v>15203</v>
          </cell>
        </row>
        <row r="30457">
          <cell r="H30457">
            <v>2690570.7675000001</v>
          </cell>
          <cell r="I30457">
            <v>3101</v>
          </cell>
        </row>
        <row r="30458">
          <cell r="H30458">
            <v>985663.10150000011</v>
          </cell>
          <cell r="I30458">
            <v>3101</v>
          </cell>
        </row>
        <row r="30460">
          <cell r="H30460">
            <v>33931128</v>
          </cell>
          <cell r="I30460">
            <v>7010</v>
          </cell>
        </row>
        <row r="30461">
          <cell r="H30461">
            <v>34264438.862500004</v>
          </cell>
          <cell r="I30461">
            <v>7010</v>
          </cell>
        </row>
        <row r="30462">
          <cell r="H30462">
            <v>17695477.800000001</v>
          </cell>
          <cell r="I30462">
            <v>7009</v>
          </cell>
        </row>
        <row r="30463">
          <cell r="H30463">
            <v>391433569.60399997</v>
          </cell>
          <cell r="I30463">
            <v>5300</v>
          </cell>
        </row>
        <row r="30464">
          <cell r="H30464">
            <v>19571678.4802</v>
          </cell>
          <cell r="I30464">
            <v>3111</v>
          </cell>
        </row>
        <row r="30465">
          <cell r="H30465">
            <v>1700271.56</v>
          </cell>
          <cell r="I30465">
            <v>3111</v>
          </cell>
        </row>
        <row r="30466">
          <cell r="H30466">
            <v>9302823.7899999991</v>
          </cell>
          <cell r="I30466">
            <v>3100</v>
          </cell>
        </row>
        <row r="30467">
          <cell r="H30467">
            <v>31210112.02</v>
          </cell>
          <cell r="I30467">
            <v>3101</v>
          </cell>
        </row>
        <row r="30468">
          <cell r="H30468">
            <v>21881.74</v>
          </cell>
          <cell r="I30468">
            <v>1302</v>
          </cell>
        </row>
        <row r="30469">
          <cell r="H30469">
            <v>83036.14</v>
          </cell>
          <cell r="I30469">
            <v>1501</v>
          </cell>
        </row>
        <row r="30470">
          <cell r="H30470">
            <v>1283973741.78</v>
          </cell>
          <cell r="I30470">
            <v>6101</v>
          </cell>
        </row>
        <row r="30471">
          <cell r="H30471">
            <v>1299659721.48</v>
          </cell>
          <cell r="I30471">
            <v>6101</v>
          </cell>
        </row>
        <row r="30472">
          <cell r="H30472">
            <v>1329150184.22</v>
          </cell>
          <cell r="I30472">
            <v>6101</v>
          </cell>
        </row>
        <row r="30473">
          <cell r="H30473">
            <v>1437164.61</v>
          </cell>
          <cell r="I30473">
            <v>6101</v>
          </cell>
        </row>
        <row r="30474">
          <cell r="H30474">
            <v>9382813</v>
          </cell>
          <cell r="I30474">
            <v>6103</v>
          </cell>
        </row>
        <row r="30475">
          <cell r="H30475">
            <v>5732245.6299999999</v>
          </cell>
          <cell r="I30475">
            <v>6901</v>
          </cell>
        </row>
        <row r="30476">
          <cell r="H30476">
            <v>37552737.409999996</v>
          </cell>
          <cell r="I30476">
            <v>6103</v>
          </cell>
        </row>
        <row r="30477">
          <cell r="H30477">
            <v>477471.75</v>
          </cell>
          <cell r="I30477">
            <v>6103</v>
          </cell>
        </row>
        <row r="30478">
          <cell r="H30478">
            <v>0</v>
          </cell>
          <cell r="I30478">
            <v>1501</v>
          </cell>
        </row>
        <row r="30479">
          <cell r="H30479">
            <v>2899683.44</v>
          </cell>
          <cell r="I30479">
            <v>6103</v>
          </cell>
        </row>
        <row r="30480">
          <cell r="H30480">
            <v>289968.34399999998</v>
          </cell>
          <cell r="I30480">
            <v>7020</v>
          </cell>
        </row>
        <row r="30481">
          <cell r="H30481">
            <v>3126156.02</v>
          </cell>
          <cell r="I30481">
            <v>7008</v>
          </cell>
        </row>
        <row r="30482">
          <cell r="H30482">
            <v>3301350.22</v>
          </cell>
          <cell r="I30482">
            <v>7008</v>
          </cell>
        </row>
        <row r="30483">
          <cell r="H30483">
            <v>10254894.35</v>
          </cell>
          <cell r="I30483">
            <v>7008</v>
          </cell>
        </row>
        <row r="30484">
          <cell r="H30484">
            <v>179592.48</v>
          </cell>
          <cell r="I30484">
            <v>8300</v>
          </cell>
        </row>
        <row r="30485">
          <cell r="H30485">
            <v>1713221.9431250002</v>
          </cell>
          <cell r="I30485">
            <v>7010</v>
          </cell>
        </row>
        <row r="30486">
          <cell r="H30486">
            <v>1696556.4000000001</v>
          </cell>
          <cell r="I30486">
            <v>7010</v>
          </cell>
        </row>
        <row r="30487">
          <cell r="H30487">
            <v>884773.89000000013</v>
          </cell>
          <cell r="I30487">
            <v>7009</v>
          </cell>
        </row>
        <row r="30488">
          <cell r="H30488">
            <v>7463218221.9477396</v>
          </cell>
          <cell r="I30488">
            <v>5101</v>
          </cell>
        </row>
        <row r="30489">
          <cell r="H30489">
            <v>0</v>
          </cell>
          <cell r="I30489">
            <v>5102</v>
          </cell>
        </row>
        <row r="30490">
          <cell r="H30490">
            <v>4318181.8181818165</v>
          </cell>
          <cell r="I30490">
            <v>5103</v>
          </cell>
        </row>
        <row r="30491">
          <cell r="H30491">
            <v>3914220812.0900006</v>
          </cell>
          <cell r="I30491">
            <v>9200</v>
          </cell>
        </row>
        <row r="30492">
          <cell r="H30492">
            <v>0</v>
          </cell>
          <cell r="I30492">
            <v>9200</v>
          </cell>
        </row>
        <row r="30493">
          <cell r="H30493">
            <v>46636471.730999991</v>
          </cell>
          <cell r="I30493">
            <v>9200</v>
          </cell>
        </row>
        <row r="30494">
          <cell r="H30494">
            <v>1923113187.2599998</v>
          </cell>
          <cell r="I30494">
            <v>9200</v>
          </cell>
        </row>
        <row r="30495">
          <cell r="H30495">
            <v>0</v>
          </cell>
          <cell r="I30495">
            <v>9200</v>
          </cell>
        </row>
        <row r="30496">
          <cell r="H30496">
            <v>391433569.60399997</v>
          </cell>
          <cell r="I30496">
            <v>9200</v>
          </cell>
        </row>
        <row r="30497">
          <cell r="H30497">
            <v>28880031.181818184</v>
          </cell>
          <cell r="I30497">
            <v>9200</v>
          </cell>
        </row>
        <row r="30498">
          <cell r="H30498">
            <v>181720</v>
          </cell>
          <cell r="I30498">
            <v>9200</v>
          </cell>
        </row>
        <row r="30499">
          <cell r="H30499">
            <v>6623609.250363633</v>
          </cell>
          <cell r="I30499">
            <v>6901</v>
          </cell>
        </row>
        <row r="30500">
          <cell r="H30500">
            <v>95229779.896064505</v>
          </cell>
          <cell r="I30500">
            <v>9200</v>
          </cell>
        </row>
        <row r="30501">
          <cell r="H30501">
            <v>12771494.771345926</v>
          </cell>
          <cell r="I30501">
            <v>9200</v>
          </cell>
        </row>
        <row r="30502">
          <cell r="H30502">
            <v>3873258.3727272726</v>
          </cell>
          <cell r="I30502">
            <v>9200</v>
          </cell>
        </row>
        <row r="30503">
          <cell r="H30503">
            <v>2663081.209090909</v>
          </cell>
          <cell r="I30503">
            <v>9200</v>
          </cell>
        </row>
        <row r="30504">
          <cell r="H30504">
            <v>68650</v>
          </cell>
          <cell r="I30504">
            <v>9200</v>
          </cell>
        </row>
        <row r="30505">
          <cell r="H30505">
            <v>50898979.127272725</v>
          </cell>
          <cell r="I30505">
            <v>9200</v>
          </cell>
        </row>
        <row r="30506">
          <cell r="H30506">
            <v>2605736.2728000004</v>
          </cell>
          <cell r="I30506">
            <v>9200</v>
          </cell>
        </row>
        <row r="30507">
          <cell r="H30507">
            <v>1708281.9090909092</v>
          </cell>
          <cell r="I30507">
            <v>9200</v>
          </cell>
        </row>
        <row r="30508">
          <cell r="H30508">
            <v>1569230</v>
          </cell>
          <cell r="I30508">
            <v>9200</v>
          </cell>
        </row>
        <row r="30509">
          <cell r="H30509">
            <v>3652205.3673646334</v>
          </cell>
          <cell r="I30509">
            <v>9200</v>
          </cell>
        </row>
        <row r="30510">
          <cell r="H30510">
            <v>819545.45454545459</v>
          </cell>
          <cell r="I30510">
            <v>9200</v>
          </cell>
        </row>
        <row r="30511">
          <cell r="H30511">
            <v>16682400.59</v>
          </cell>
          <cell r="I30511">
            <v>9200</v>
          </cell>
        </row>
        <row r="30512">
          <cell r="H30512">
            <v>21968847.962727275</v>
          </cell>
          <cell r="I30512">
            <v>9200</v>
          </cell>
        </row>
        <row r="30513">
          <cell r="H30513">
            <v>74094345.205625013</v>
          </cell>
          <cell r="I30513">
            <v>9200</v>
          </cell>
        </row>
        <row r="30514">
          <cell r="H30514">
            <v>818181.81818181812</v>
          </cell>
          <cell r="I30514">
            <v>9200</v>
          </cell>
        </row>
        <row r="30515">
          <cell r="H30515">
            <v>0</v>
          </cell>
          <cell r="I30515">
            <v>9200</v>
          </cell>
        </row>
        <row r="30516">
          <cell r="H30516">
            <v>8875270.9096565656</v>
          </cell>
          <cell r="I30516">
            <v>9200</v>
          </cell>
        </row>
        <row r="30517">
          <cell r="H30517">
            <v>1468357</v>
          </cell>
          <cell r="I30517">
            <v>9200</v>
          </cell>
        </row>
        <row r="30518">
          <cell r="H30518">
            <v>826721.77454545465</v>
          </cell>
          <cell r="I30518">
            <v>9200</v>
          </cell>
        </row>
        <row r="30519">
          <cell r="H30519">
            <v>1596637</v>
          </cell>
          <cell r="I30519">
            <v>9200</v>
          </cell>
        </row>
        <row r="30520">
          <cell r="H30520">
            <v>0</v>
          </cell>
          <cell r="I30520">
            <v>9200</v>
          </cell>
        </row>
        <row r="30521">
          <cell r="H30521">
            <v>7828400</v>
          </cell>
          <cell r="I30521">
            <v>9200</v>
          </cell>
        </row>
        <row r="30522">
          <cell r="H30522">
            <v>85000</v>
          </cell>
          <cell r="I30522">
            <v>9200</v>
          </cell>
        </row>
        <row r="30523">
          <cell r="H30523">
            <v>8557130</v>
          </cell>
          <cell r="I30523">
            <v>9200</v>
          </cell>
        </row>
        <row r="30524">
          <cell r="H30524">
            <v>2752100</v>
          </cell>
          <cell r="I30524">
            <v>9200</v>
          </cell>
        </row>
        <row r="30525">
          <cell r="H30525">
            <v>0</v>
          </cell>
          <cell r="I30525">
            <v>9200</v>
          </cell>
        </row>
        <row r="30526">
          <cell r="H30526">
            <v>0</v>
          </cell>
          <cell r="I30526">
            <v>9200</v>
          </cell>
        </row>
        <row r="30527">
          <cell r="H30527">
            <v>19339940</v>
          </cell>
          <cell r="I30527">
            <v>9200</v>
          </cell>
        </row>
        <row r="30528">
          <cell r="H30528">
            <v>8270549.3258998618</v>
          </cell>
          <cell r="I30528">
            <v>8801</v>
          </cell>
        </row>
        <row r="30529">
          <cell r="H30529">
            <v>3864164.3443999998</v>
          </cell>
          <cell r="I30529">
            <v>8803</v>
          </cell>
        </row>
        <row r="30530">
          <cell r="H30530">
            <v>106865.20727272729</v>
          </cell>
          <cell r="I30530">
            <v>9200</v>
          </cell>
        </row>
        <row r="30531">
          <cell r="H30531">
            <v>840968494.97145104</v>
          </cell>
          <cell r="I30531">
            <v>9200</v>
          </cell>
        </row>
        <row r="30532">
          <cell r="H30532">
            <v>189850309.05000001</v>
          </cell>
          <cell r="I30532">
            <v>4204</v>
          </cell>
        </row>
        <row r="30533">
          <cell r="H30533">
            <v>1087332.1100000001</v>
          </cell>
          <cell r="I30533">
            <v>4204</v>
          </cell>
        </row>
        <row r="30534">
          <cell r="H30534">
            <v>3969853.9499999993</v>
          </cell>
          <cell r="I30534">
            <v>3109</v>
          </cell>
        </row>
        <row r="30535">
          <cell r="H30535">
            <v>17433849.942593813</v>
          </cell>
          <cell r="I30535">
            <v>3109</v>
          </cell>
        </row>
        <row r="30536">
          <cell r="H30536">
            <v>10969040.70729493</v>
          </cell>
          <cell r="I30536">
            <v>3201</v>
          </cell>
        </row>
        <row r="30538">
          <cell r="H30538">
            <v>27315558.539888743</v>
          </cell>
        </row>
      </sheetData>
      <sheetData sheetId="1"/>
      <sheetData sheetId="2"/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AD-final"/>
      <sheetName val="SUADtoClient"/>
      <sheetName val="BD"/>
      <sheetName val="FA"/>
      <sheetName val="Net adj"/>
      <sheetName val="Net Adj -final"/>
      <sheetName val="List of adj"/>
      <sheetName val="TB"/>
      <sheetName val="IS"/>
      <sheetName val="IS-late adj"/>
      <sheetName val="BS"/>
      <sheetName val="BS-late adj"/>
      <sheetName val="SOE (2)"/>
      <sheetName val="CFS"/>
      <sheetName val="FAR-BS"/>
      <sheetName val="FAR-PL"/>
      <sheetName val="F"/>
      <sheetName val="G"/>
      <sheetName val="H"/>
      <sheetName val="K"/>
      <sheetName val="Z"/>
      <sheetName val="to delete"/>
      <sheetName val="Government Gra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A8">
            <v>1111</v>
          </cell>
        </row>
        <row r="9">
          <cell r="A9">
            <v>1112</v>
          </cell>
        </row>
        <row r="10">
          <cell r="A10">
            <v>1121</v>
          </cell>
        </row>
        <row r="11">
          <cell r="A11">
            <v>1128</v>
          </cell>
        </row>
        <row r="12">
          <cell r="A12">
            <v>1122</v>
          </cell>
        </row>
        <row r="13">
          <cell r="A13">
            <v>1123</v>
          </cell>
        </row>
        <row r="14">
          <cell r="A14">
            <v>1124</v>
          </cell>
        </row>
        <row r="15">
          <cell r="A15">
            <v>1125</v>
          </cell>
        </row>
        <row r="16">
          <cell r="A16">
            <v>1127</v>
          </cell>
        </row>
        <row r="17">
          <cell r="A17">
            <v>1131</v>
          </cell>
        </row>
        <row r="18">
          <cell r="A18">
            <v>1132</v>
          </cell>
        </row>
        <row r="19">
          <cell r="A19">
            <v>1133</v>
          </cell>
        </row>
        <row r="20">
          <cell r="A20">
            <v>1134</v>
          </cell>
        </row>
        <row r="21">
          <cell r="A21">
            <v>114</v>
          </cell>
        </row>
        <row r="22">
          <cell r="A22">
            <v>2111</v>
          </cell>
        </row>
        <row r="23">
          <cell r="A23">
            <v>2411</v>
          </cell>
        </row>
        <row r="24">
          <cell r="A24">
            <v>2112</v>
          </cell>
        </row>
        <row r="25">
          <cell r="A25">
            <v>2412</v>
          </cell>
        </row>
        <row r="26">
          <cell r="A26">
            <v>2113</v>
          </cell>
        </row>
        <row r="27">
          <cell r="A27">
            <v>2413</v>
          </cell>
        </row>
        <row r="28">
          <cell r="A28">
            <v>2114</v>
          </cell>
        </row>
        <row r="29">
          <cell r="A29">
            <v>2414</v>
          </cell>
        </row>
        <row r="30">
          <cell r="A30">
            <v>22191</v>
          </cell>
        </row>
        <row r="31">
          <cell r="A31">
            <v>2619</v>
          </cell>
        </row>
        <row r="32">
          <cell r="A32">
            <v>22192</v>
          </cell>
        </row>
        <row r="33">
          <cell r="A33">
            <v>230</v>
          </cell>
        </row>
        <row r="34">
          <cell r="A34">
            <v>3310</v>
          </cell>
        </row>
        <row r="35">
          <cell r="A35">
            <v>3311</v>
          </cell>
        </row>
        <row r="36">
          <cell r="A36">
            <v>3312</v>
          </cell>
        </row>
        <row r="37">
          <cell r="A37">
            <v>332</v>
          </cell>
        </row>
        <row r="38">
          <cell r="A38">
            <v>139</v>
          </cell>
        </row>
        <row r="39">
          <cell r="A39">
            <v>140</v>
          </cell>
        </row>
        <row r="40">
          <cell r="A40">
            <v>3315</v>
          </cell>
        </row>
        <row r="41">
          <cell r="A41">
            <v>334</v>
          </cell>
        </row>
        <row r="42">
          <cell r="A42">
            <v>335</v>
          </cell>
        </row>
        <row r="43">
          <cell r="A43">
            <v>425</v>
          </cell>
        </row>
        <row r="44">
          <cell r="A44">
            <v>421</v>
          </cell>
        </row>
        <row r="45">
          <cell r="A45">
            <v>427</v>
          </cell>
        </row>
        <row r="46">
          <cell r="A46">
            <v>422</v>
          </cell>
        </row>
        <row r="47">
          <cell r="A47">
            <v>423</v>
          </cell>
        </row>
        <row r="48">
          <cell r="A48">
            <v>424</v>
          </cell>
        </row>
        <row r="49">
          <cell r="A49">
            <v>148</v>
          </cell>
        </row>
        <row r="50">
          <cell r="A50">
            <v>149</v>
          </cell>
        </row>
        <row r="51">
          <cell r="A51">
            <v>150</v>
          </cell>
        </row>
        <row r="52">
          <cell r="A52">
            <v>151</v>
          </cell>
        </row>
        <row r="53">
          <cell r="A53">
            <v>152</v>
          </cell>
        </row>
        <row r="54">
          <cell r="A54">
            <v>153</v>
          </cell>
        </row>
        <row r="55">
          <cell r="A55">
            <v>154</v>
          </cell>
        </row>
        <row r="56">
          <cell r="A56">
            <v>158</v>
          </cell>
        </row>
        <row r="57">
          <cell r="A57">
            <v>155</v>
          </cell>
        </row>
        <row r="58">
          <cell r="A58">
            <v>156</v>
          </cell>
        </row>
        <row r="59">
          <cell r="A59">
            <v>1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low Chart"/>
      <sheetName val="Error Table"/>
      <sheetName val="AIS"/>
      <sheetName val="AIS-Forecast"/>
      <sheetName val="Sales"/>
      <sheetName val="SUFFIX"/>
      <sheetName val="Aug Fixed cost"/>
      <sheetName val="FA Schedule"/>
      <sheetName val="compensation-L31"/>
      <sheetName val="L62 details"/>
      <sheetName val="L55"/>
      <sheetName val="Prices"/>
      <sheetName val="Ageing"/>
      <sheetName val="Production"/>
      <sheetName val="HSE-Q"/>
      <sheetName val="A1.1"/>
      <sheetName val="A1.2"/>
      <sheetName val="Chinese BS"/>
      <sheetName val="WC"/>
      <sheetName val="Bord"/>
      <sheetName val="Working"/>
      <sheetName val="BS(full year)"/>
      <sheetName val="AIS(Full Year)"/>
      <sheetName val="BS"/>
      <sheetName val="Fund Flow"/>
      <sheetName val="Treasury"/>
      <sheetName val="Parameters"/>
      <sheetName val="IS Variance"/>
      <sheetName val="E15"/>
    </sheetNames>
    <sheetDataSet>
      <sheetData sheetId="0"/>
      <sheetData sheetId="1"/>
      <sheetData sheetId="2"/>
      <sheetData sheetId="3">
        <row r="6">
          <cell r="D6">
            <v>119.41</v>
          </cell>
          <cell r="E6">
            <v>97.58</v>
          </cell>
          <cell r="F6">
            <v>139.56</v>
          </cell>
          <cell r="G6">
            <v>93.39</v>
          </cell>
          <cell r="H6">
            <v>140.4</v>
          </cell>
          <cell r="I6">
            <v>154.65</v>
          </cell>
          <cell r="J6">
            <v>120.76</v>
          </cell>
          <cell r="K6">
            <v>127.68100000000001</v>
          </cell>
          <cell r="L6">
            <v>116.71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D7">
            <v>119.41</v>
          </cell>
          <cell r="E7">
            <v>97.58</v>
          </cell>
          <cell r="F7">
            <v>91.56</v>
          </cell>
          <cell r="G7">
            <v>93.39</v>
          </cell>
          <cell r="H7">
            <v>138</v>
          </cell>
          <cell r="I7">
            <v>154.65</v>
          </cell>
          <cell r="J7">
            <v>120.76</v>
          </cell>
          <cell r="K7">
            <v>125.28100000000001</v>
          </cell>
          <cell r="L7">
            <v>116.71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D8">
            <v>0</v>
          </cell>
          <cell r="E8">
            <v>0</v>
          </cell>
          <cell r="F8">
            <v>48</v>
          </cell>
          <cell r="G8">
            <v>0</v>
          </cell>
          <cell r="H8">
            <v>2.4</v>
          </cell>
          <cell r="I8">
            <v>0</v>
          </cell>
          <cell r="J8">
            <v>0</v>
          </cell>
          <cell r="K8">
            <v>2.4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>
            <v>16.2</v>
          </cell>
          <cell r="E9">
            <v>16</v>
          </cell>
          <cell r="F9">
            <v>35.128</v>
          </cell>
          <cell r="G9">
            <v>80</v>
          </cell>
          <cell r="H9">
            <v>102.6</v>
          </cell>
          <cell r="I9">
            <v>190</v>
          </cell>
          <cell r="J9">
            <v>108</v>
          </cell>
          <cell r="K9">
            <v>106</v>
          </cell>
          <cell r="L9">
            <v>4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>
            <v>16.2</v>
          </cell>
          <cell r="E11">
            <v>16</v>
          </cell>
          <cell r="F11">
            <v>35.128</v>
          </cell>
          <cell r="G11">
            <v>80</v>
          </cell>
          <cell r="H11">
            <v>102.6</v>
          </cell>
          <cell r="I11">
            <v>190</v>
          </cell>
          <cell r="J11">
            <v>108</v>
          </cell>
          <cell r="K11">
            <v>106</v>
          </cell>
          <cell r="L11">
            <v>4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D12">
            <v>135.60999999999999</v>
          </cell>
          <cell r="E12">
            <v>113.58</v>
          </cell>
          <cell r="F12">
            <v>174.68799999999999</v>
          </cell>
          <cell r="G12">
            <v>173.39</v>
          </cell>
          <cell r="H12">
            <v>243</v>
          </cell>
          <cell r="I12">
            <v>344.65</v>
          </cell>
          <cell r="J12">
            <v>228.76</v>
          </cell>
          <cell r="K12">
            <v>233.68100000000001</v>
          </cell>
          <cell r="L12">
            <v>156.7099999999999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>
            <v>3886.4965999999999</v>
          </cell>
          <cell r="E13">
            <v>3038.9408699999999</v>
          </cell>
          <cell r="F13">
            <v>4286.1337899999999</v>
          </cell>
          <cell r="G13">
            <v>3248.1064699999997</v>
          </cell>
          <cell r="H13">
            <v>4605.8704199999993</v>
          </cell>
          <cell r="I13">
            <v>5157.2534100000003</v>
          </cell>
          <cell r="J13">
            <v>3983.1716000000001</v>
          </cell>
          <cell r="K13">
            <v>4352.4971800000003</v>
          </cell>
          <cell r="L13">
            <v>3786.314539999999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D14">
            <v>3886.4965999999999</v>
          </cell>
          <cell r="E14">
            <v>3038.9408699999999</v>
          </cell>
          <cell r="F14">
            <v>2915.4625900000001</v>
          </cell>
          <cell r="G14">
            <v>3248.1064699999997</v>
          </cell>
          <cell r="H14">
            <v>4514.4879199999996</v>
          </cell>
          <cell r="I14">
            <v>5157.2534100000003</v>
          </cell>
          <cell r="J14">
            <v>3983.1716000000001</v>
          </cell>
          <cell r="K14">
            <v>4262.1068800000003</v>
          </cell>
          <cell r="L14">
            <v>3786.31453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D15">
            <v>0</v>
          </cell>
          <cell r="E15">
            <v>0</v>
          </cell>
          <cell r="F15">
            <v>1370.6712</v>
          </cell>
          <cell r="G15">
            <v>0</v>
          </cell>
          <cell r="H15">
            <v>91.382499999999993</v>
          </cell>
          <cell r="I15">
            <v>0</v>
          </cell>
          <cell r="J15">
            <v>0</v>
          </cell>
          <cell r="K15">
            <v>90.390299999999996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>
            <v>473.62137999999999</v>
          </cell>
          <cell r="E16">
            <v>470.15064000000001</v>
          </cell>
          <cell r="F16">
            <v>1159.6871599999999</v>
          </cell>
          <cell r="G16">
            <v>2213.8402900000001</v>
          </cell>
          <cell r="H16">
            <v>3640.6256599999997</v>
          </cell>
          <cell r="I16">
            <v>6005.9159</v>
          </cell>
          <cell r="J16">
            <v>3595.8805900000002</v>
          </cell>
          <cell r="K16">
            <v>3411.1577499999999</v>
          </cell>
          <cell r="L16">
            <v>1182.3580999999999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D18">
            <v>473.62137999999999</v>
          </cell>
          <cell r="E18">
            <v>470.15064000000001</v>
          </cell>
          <cell r="F18">
            <v>1159.6871599999999</v>
          </cell>
          <cell r="G18">
            <v>2213.8402900000001</v>
          </cell>
          <cell r="H18">
            <v>3640.6256599999997</v>
          </cell>
          <cell r="I18">
            <v>6005.9159</v>
          </cell>
          <cell r="J18">
            <v>3595.8805900000002</v>
          </cell>
          <cell r="K18">
            <v>3411.1577499999999</v>
          </cell>
          <cell r="L18">
            <v>1182.358099999999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D19">
            <v>4360.11798</v>
          </cell>
          <cell r="E19">
            <v>3509.0915099999997</v>
          </cell>
          <cell r="F19">
            <v>5445.8209499999994</v>
          </cell>
          <cell r="G19">
            <v>5461.9467599999998</v>
          </cell>
          <cell r="H19">
            <v>8246.496079999999</v>
          </cell>
          <cell r="I19">
            <v>11163.169310000001</v>
          </cell>
          <cell r="J19">
            <v>7579.0521900000003</v>
          </cell>
          <cell r="K19">
            <v>7763.6549300000006</v>
          </cell>
          <cell r="L19">
            <v>4968.672639999999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D20">
            <v>0</v>
          </cell>
          <cell r="E20">
            <v>0</v>
          </cell>
        </row>
        <row r="21">
          <cell r="D21">
            <v>4360.11798</v>
          </cell>
          <cell r="E21">
            <v>3509.0915099999997</v>
          </cell>
          <cell r="F21">
            <v>5445.8209499999994</v>
          </cell>
          <cell r="G21">
            <v>5461.9467599999998</v>
          </cell>
          <cell r="H21">
            <v>8246.496079999999</v>
          </cell>
          <cell r="I21">
            <v>11163.169310000001</v>
          </cell>
          <cell r="J21">
            <v>7579.0521900000003</v>
          </cell>
          <cell r="K21">
            <v>7763.6549300000006</v>
          </cell>
          <cell r="L21">
            <v>4968.6726399999998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D22">
            <v>-4276.1050400000004</v>
          </cell>
          <cell r="E22">
            <v>-3658.5975400000002</v>
          </cell>
          <cell r="F22">
            <v>-5177.4374100000005</v>
          </cell>
          <cell r="G22">
            <v>-5047.9462000000003</v>
          </cell>
          <cell r="H22">
            <v>-7242.2223899999999</v>
          </cell>
          <cell r="I22">
            <v>-9215.1975999999995</v>
          </cell>
          <cell r="J22">
            <v>-6049.0547900000001</v>
          </cell>
          <cell r="K22">
            <v>-6138.5664900000002</v>
          </cell>
          <cell r="L22">
            <v>-3980.6211600000001</v>
          </cell>
        </row>
        <row r="23">
          <cell r="D23">
            <v>0</v>
          </cell>
        </row>
        <row r="24">
          <cell r="D24">
            <v>-2.34402</v>
          </cell>
          <cell r="E24">
            <v>-2.47451</v>
          </cell>
          <cell r="F24">
            <v>-16.36392</v>
          </cell>
          <cell r="G24">
            <v>-6.8960100000000004</v>
          </cell>
          <cell r="H24">
            <v>-25.342580000000002</v>
          </cell>
          <cell r="I24">
            <v>-41.086399999999998</v>
          </cell>
          <cell r="J24">
            <v>-33.597459999999998</v>
          </cell>
          <cell r="K24">
            <v>-58.627859999999998</v>
          </cell>
          <cell r="L24">
            <v>-19.371030000000001</v>
          </cell>
        </row>
        <row r="25">
          <cell r="D25">
            <v>-107.73397</v>
          </cell>
          <cell r="E25">
            <v>-24.322430000000001</v>
          </cell>
          <cell r="F25">
            <v>-109.51406</v>
          </cell>
          <cell r="G25">
            <v>-112.26764</v>
          </cell>
          <cell r="H25">
            <v>-72.147390000000001</v>
          </cell>
          <cell r="I25">
            <v>-176.50880000000001</v>
          </cell>
          <cell r="J25">
            <v>-115.99026000000001</v>
          </cell>
          <cell r="K25">
            <v>-96.066829999999996</v>
          </cell>
          <cell r="L25">
            <v>-91.088809999999995</v>
          </cell>
        </row>
        <row r="26">
          <cell r="D26">
            <v>0</v>
          </cell>
          <cell r="E26">
            <v>10.370669999999999</v>
          </cell>
          <cell r="F26">
            <v>5.6720899999999999</v>
          </cell>
          <cell r="G26">
            <v>17.17277</v>
          </cell>
          <cell r="H26">
            <v>28.619859999999999</v>
          </cell>
          <cell r="I26">
            <v>6.0041900000000012</v>
          </cell>
          <cell r="J26">
            <v>20.418800000000001</v>
          </cell>
          <cell r="K26">
            <v>1.8717900000000001</v>
          </cell>
          <cell r="L26">
            <v>10.94018</v>
          </cell>
        </row>
        <row r="27">
          <cell r="D27">
            <v>-113.24647</v>
          </cell>
        </row>
        <row r="28">
          <cell r="D28">
            <v>0</v>
          </cell>
        </row>
        <row r="29">
          <cell r="D29">
            <v>-139.31152000000037</v>
          </cell>
          <cell r="E29">
            <v>-165.93230000000048</v>
          </cell>
          <cell r="F29">
            <v>148.17764999999889</v>
          </cell>
          <cell r="G29">
            <v>312.00967999999955</v>
          </cell>
          <cell r="H29">
            <v>935.40357999999912</v>
          </cell>
          <cell r="I29">
            <v>1736.3807000000018</v>
          </cell>
          <cell r="J29">
            <v>1400.8284800000001</v>
          </cell>
          <cell r="K29">
            <v>1472.2655400000003</v>
          </cell>
          <cell r="L29">
            <v>888.5318199999997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D30">
            <v>-3.1951318895274569E-2</v>
          </cell>
          <cell r="E30">
            <v>-4.728639863826193E-2</v>
          </cell>
          <cell r="F30">
            <v>2.7209423769248033E-2</v>
          </cell>
          <cell r="G30">
            <v>5.7124262412253823E-2</v>
          </cell>
          <cell r="H30">
            <v>0.11343042801761681</v>
          </cell>
          <cell r="I30">
            <v>0.155545495350012</v>
          </cell>
          <cell r="J30">
            <v>0.18482897925525435</v>
          </cell>
          <cell r="K30">
            <v>0.18963562307630799</v>
          </cell>
          <cell r="L30">
            <v>0.17882679829758311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</row>
        <row r="31">
          <cell r="D31">
            <v>-1085.80259</v>
          </cell>
          <cell r="E31">
            <v>-523.30792276564841</v>
          </cell>
          <cell r="F31">
            <v>-481.45727885790097</v>
          </cell>
          <cell r="G31">
            <v>-803.73199999999997</v>
          </cell>
          <cell r="H31">
            <v>-611.99900000000002</v>
          </cell>
          <cell r="I31">
            <v>-534.84132</v>
          </cell>
          <cell r="J31">
            <v>-591.4799999999999</v>
          </cell>
          <cell r="K31">
            <v>-648.98330999999996</v>
          </cell>
          <cell r="L31">
            <v>-914.18700000000001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D32">
            <v>-872.46207000000004</v>
          </cell>
          <cell r="E32">
            <v>-313.57592276564844</v>
          </cell>
          <cell r="F32">
            <v>-271.72527885790095</v>
          </cell>
          <cell r="G32">
            <v>-594</v>
          </cell>
          <cell r="H32">
            <v>-402.267</v>
          </cell>
          <cell r="I32">
            <v>-379.887</v>
          </cell>
          <cell r="J32">
            <v>-380.82799999999997</v>
          </cell>
          <cell r="K32">
            <v>-494.90899999999999</v>
          </cell>
          <cell r="L32">
            <v>-646.95500000000004</v>
          </cell>
        </row>
        <row r="33">
          <cell r="D33">
            <v>-125.79678</v>
          </cell>
          <cell r="E33">
            <v>-144.232</v>
          </cell>
          <cell r="F33">
            <v>-144.232</v>
          </cell>
          <cell r="G33">
            <v>-144.232</v>
          </cell>
          <cell r="H33">
            <v>-144.232</v>
          </cell>
          <cell r="I33">
            <v>-144.232</v>
          </cell>
          <cell r="J33">
            <v>-144.232</v>
          </cell>
          <cell r="K33">
            <v>-144.23430999999999</v>
          </cell>
          <cell r="L33">
            <v>-144.232</v>
          </cell>
        </row>
        <row r="34">
          <cell r="D34">
            <v>-87.54374</v>
          </cell>
          <cell r="E34">
            <v>-65.5</v>
          </cell>
          <cell r="F34">
            <v>-65.5</v>
          </cell>
          <cell r="G34">
            <v>-65.5</v>
          </cell>
          <cell r="H34">
            <v>-65.5</v>
          </cell>
          <cell r="I34">
            <v>-10.72232</v>
          </cell>
          <cell r="J34">
            <v>-66.42</v>
          </cell>
          <cell r="K34">
            <v>-9.84</v>
          </cell>
          <cell r="L34">
            <v>-122.99999999999999</v>
          </cell>
        </row>
        <row r="35">
          <cell r="D35">
            <v>-716.19549000000006</v>
          </cell>
          <cell r="E35">
            <v>-266.048</v>
          </cell>
          <cell r="F35">
            <v>-170.57804999999999</v>
          </cell>
          <cell r="G35">
            <v>-170.92697000000001</v>
          </cell>
          <cell r="H35">
            <v>-100</v>
          </cell>
          <cell r="I35">
            <v>-63.551000000000002</v>
          </cell>
          <cell r="J35">
            <v>256.93385999999998</v>
          </cell>
          <cell r="K35">
            <v>-118.55464000000001</v>
          </cell>
          <cell r="L35">
            <v>-129.71984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  <cell r="E38">
            <v>-254.66091057251265</v>
          </cell>
          <cell r="F38">
            <v>-296.95000978435905</v>
          </cell>
          <cell r="G38">
            <v>-307.39999999999998</v>
          </cell>
          <cell r="H38">
            <v>-283.30320999999998</v>
          </cell>
          <cell r="I38">
            <v>-232.51706000000001</v>
          </cell>
          <cell r="J38">
            <v>-202.16330000000002</v>
          </cell>
          <cell r="K38">
            <v>-276.63395000000003</v>
          </cell>
          <cell r="L38">
            <v>-281.81322999999998</v>
          </cell>
        </row>
        <row r="39">
          <cell r="D39">
            <v>-10.989269999999999</v>
          </cell>
          <cell r="E39">
            <v>-12</v>
          </cell>
          <cell r="F39">
            <v>-12</v>
          </cell>
          <cell r="G39">
            <v>-12</v>
          </cell>
          <cell r="H39">
            <v>-17.128</v>
          </cell>
          <cell r="I39">
            <v>-26.042829999999999</v>
          </cell>
          <cell r="J39">
            <v>-12</v>
          </cell>
          <cell r="K39">
            <v>-12</v>
          </cell>
          <cell r="L39">
            <v>-12</v>
          </cell>
        </row>
        <row r="40">
          <cell r="D40">
            <v>0</v>
          </cell>
          <cell r="E40">
            <v>-148.82656666183897</v>
          </cell>
          <cell r="F40">
            <v>-252.32863135774005</v>
          </cell>
          <cell r="G40">
            <v>-105</v>
          </cell>
          <cell r="H40">
            <v>-223.30200000000002</v>
          </cell>
          <cell r="I40">
            <v>-82.993679999999998</v>
          </cell>
          <cell r="J40">
            <v>-160.14100000000002</v>
          </cell>
          <cell r="K40">
            <v>-130.05600000000001</v>
          </cell>
          <cell r="L40">
            <v>-251.048</v>
          </cell>
        </row>
        <row r="41">
          <cell r="D41">
            <v>0</v>
          </cell>
          <cell r="O41">
            <v>0</v>
          </cell>
          <cell r="P41">
            <v>0</v>
          </cell>
        </row>
        <row r="42">
          <cell r="D42">
            <v>0</v>
          </cell>
        </row>
        <row r="43">
          <cell r="D43">
            <v>-1812.9873500000001</v>
          </cell>
          <cell r="E43">
            <v>-1204.8434000000002</v>
          </cell>
          <cell r="F43">
            <v>-1213.3139700000002</v>
          </cell>
          <cell r="G43">
            <v>-1399.05897</v>
          </cell>
          <cell r="H43">
            <v>-1235.7322100000001</v>
          </cell>
          <cell r="I43">
            <v>-939.94588999999996</v>
          </cell>
          <cell r="J43">
            <v>-708.85043999999994</v>
          </cell>
          <cell r="K43">
            <v>-1186.2278999999999</v>
          </cell>
          <cell r="L43">
            <v>-1588.7680700000001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D44">
            <v>75.88</v>
          </cell>
          <cell r="E44">
            <v>81.269499999999994</v>
          </cell>
          <cell r="F44">
            <v>81.269499999999994</v>
          </cell>
          <cell r="G44">
            <v>81.269499999999994</v>
          </cell>
          <cell r="H44">
            <v>81.269499999999994</v>
          </cell>
          <cell r="I44">
            <v>81.269499999999994</v>
          </cell>
          <cell r="J44">
            <v>81.269499999999994</v>
          </cell>
          <cell r="K44">
            <v>81</v>
          </cell>
          <cell r="L44">
            <v>81.269499999999994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D45">
            <v>578.74441999999999</v>
          </cell>
          <cell r="E45">
            <v>169.51800000000003</v>
          </cell>
          <cell r="F45">
            <v>79.016380000000012</v>
          </cell>
          <cell r="G45">
            <v>260.84168299999999</v>
          </cell>
          <cell r="H45">
            <v>-12.64</v>
          </cell>
          <cell r="I45">
            <v>-107.16384499999998</v>
          </cell>
          <cell r="J45">
            <v>24.035475999999996</v>
          </cell>
          <cell r="K45">
            <v>-206.23799999999997</v>
          </cell>
          <cell r="L45">
            <v>185.95099999999994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D46">
            <v>0</v>
          </cell>
        </row>
        <row r="47">
          <cell r="D47">
            <v>199.74252000000001</v>
          </cell>
          <cell r="E47">
            <v>0</v>
          </cell>
          <cell r="F47">
            <v>150.26679999999999</v>
          </cell>
          <cell r="G47">
            <v>150</v>
          </cell>
          <cell r="H47">
            <v>204.8954</v>
          </cell>
          <cell r="I47">
            <v>0.35</v>
          </cell>
          <cell r="J47">
            <v>0</v>
          </cell>
          <cell r="K47">
            <v>0.47328000000000015</v>
          </cell>
          <cell r="L47">
            <v>2.3899999999999366E-2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>
            <v>0</v>
          </cell>
        </row>
        <row r="49">
          <cell r="D49">
            <v>-1097.9319300000004</v>
          </cell>
          <cell r="E49">
            <v>-1119.9882000000007</v>
          </cell>
          <cell r="F49">
            <v>-754.5836400000012</v>
          </cell>
          <cell r="G49">
            <v>-594.9381070000004</v>
          </cell>
          <cell r="H49">
            <v>-26.803730000000996</v>
          </cell>
          <cell r="I49">
            <v>770.89046500000188</v>
          </cell>
          <cell r="J49">
            <v>797.2830160000002</v>
          </cell>
          <cell r="K49">
            <v>161.27292000000048</v>
          </cell>
          <cell r="L49">
            <v>-432.991850000000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>
            <v>-260.56984999999997</v>
          </cell>
          <cell r="E50">
            <v>-259.43456000000003</v>
          </cell>
          <cell r="F50">
            <v>-257.71987000000001</v>
          </cell>
          <cell r="G50">
            <v>-257.76301999999998</v>
          </cell>
          <cell r="H50">
            <v>-260.12177000000003</v>
          </cell>
          <cell r="I50">
            <v>-260.99437</v>
          </cell>
          <cell r="J50">
            <v>-263.43783999999999</v>
          </cell>
          <cell r="K50">
            <v>-264.12506000000002</v>
          </cell>
          <cell r="L50">
            <v>-264.40813000000003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0</v>
          </cell>
        </row>
        <row r="54">
          <cell r="D54">
            <v>-260.56984999999997</v>
          </cell>
          <cell r="E54">
            <v>-259.43456000000003</v>
          </cell>
          <cell r="F54">
            <v>-257.71987000000001</v>
          </cell>
          <cell r="G54">
            <v>-257.76301999999998</v>
          </cell>
          <cell r="H54">
            <v>-260.12177000000003</v>
          </cell>
          <cell r="I54">
            <v>-260.99437</v>
          </cell>
          <cell r="J54">
            <v>-263.43783999999999</v>
          </cell>
          <cell r="K54">
            <v>-264.12506000000002</v>
          </cell>
          <cell r="L54">
            <v>-264.40813000000003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>
            <v>3391.9337300000002</v>
          </cell>
          <cell r="E55">
            <v>247</v>
          </cell>
          <cell r="F55">
            <v>582.57686999999999</v>
          </cell>
          <cell r="G55">
            <v>515.50050999999996</v>
          </cell>
          <cell r="H55">
            <v>400</v>
          </cell>
          <cell r="I55">
            <v>119</v>
          </cell>
          <cell r="J55">
            <v>191</v>
          </cell>
          <cell r="K55">
            <v>250</v>
          </cell>
          <cell r="L55">
            <v>129</v>
          </cell>
        </row>
        <row r="56">
          <cell r="D56">
            <v>0</v>
          </cell>
          <cell r="E56">
            <v>0</v>
          </cell>
        </row>
        <row r="57">
          <cell r="D57">
            <v>0</v>
          </cell>
          <cell r="E57">
            <v>0</v>
          </cell>
        </row>
        <row r="58">
          <cell r="D58">
            <v>0</v>
          </cell>
        </row>
        <row r="59">
          <cell r="D59">
            <v>2033.4319499999999</v>
          </cell>
          <cell r="E59">
            <v>-1132.4227600000008</v>
          </cell>
          <cell r="F59">
            <v>-429.72664000000123</v>
          </cell>
          <cell r="G59">
            <v>-337.20061700000042</v>
          </cell>
          <cell r="H59">
            <v>113.07449999999898</v>
          </cell>
          <cell r="I59">
            <v>628.89609500000188</v>
          </cell>
          <cell r="J59">
            <v>724.84517600000027</v>
          </cell>
          <cell r="K59">
            <v>147.14786000000046</v>
          </cell>
          <cell r="L59">
            <v>-568.39998000000048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D60">
            <v>0</v>
          </cell>
          <cell r="E60">
            <v>0</v>
          </cell>
        </row>
        <row r="61">
          <cell r="D61">
            <v>-12.657830000000001</v>
          </cell>
          <cell r="E61">
            <v>-12.657830000000001</v>
          </cell>
          <cell r="F61">
            <v>-12.657830000000001</v>
          </cell>
          <cell r="G61">
            <v>-12.657830000000001</v>
          </cell>
          <cell r="H61">
            <v>-12.657830000000001</v>
          </cell>
          <cell r="I61">
            <v>-12.657830000000001</v>
          </cell>
          <cell r="J61">
            <v>-12.657830000000001</v>
          </cell>
          <cell r="K61">
            <v>-12.856160000000001</v>
          </cell>
          <cell r="L61">
            <v>-13.038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-2.0400299999999998</v>
          </cell>
          <cell r="E66">
            <v>-0.96545000000000003</v>
          </cell>
          <cell r="F66">
            <v>-6.3250599999999997</v>
          </cell>
          <cell r="G66">
            <v>-2.72248</v>
          </cell>
          <cell r="H66">
            <v>-1.8759099999999997</v>
          </cell>
          <cell r="I66">
            <v>-2.7500699999999996</v>
          </cell>
          <cell r="J66">
            <v>-1.5753499999999998</v>
          </cell>
          <cell r="K66">
            <v>-2.5750699999999997</v>
          </cell>
          <cell r="L66">
            <v>-0.66327000000000003</v>
          </cell>
        </row>
        <row r="67">
          <cell r="D67">
            <v>0</v>
          </cell>
        </row>
        <row r="68">
          <cell r="D68">
            <v>0</v>
          </cell>
        </row>
        <row r="69">
          <cell r="D69">
            <v>0</v>
          </cell>
        </row>
        <row r="70">
          <cell r="D70">
            <v>-11.31598</v>
          </cell>
          <cell r="E70">
            <v>0.25240000000000001</v>
          </cell>
          <cell r="F70">
            <v>-2.9383699999999999</v>
          </cell>
          <cell r="G70">
            <v>-9.6939999999999998E-2</v>
          </cell>
          <cell r="H70">
            <v>-0.75421000000000005</v>
          </cell>
          <cell r="I70">
            <v>-2.0026600000000001</v>
          </cell>
          <cell r="J70">
            <v>17.527799999999999</v>
          </cell>
          <cell r="K70">
            <v>25.551189999999998</v>
          </cell>
          <cell r="L70">
            <v>0.82213000000000003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-5.9269200000000239</v>
          </cell>
          <cell r="E76">
            <v>-33.743449999999996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-0.9425000000000011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D77">
            <v>0</v>
          </cell>
          <cell r="E77">
            <v>0</v>
          </cell>
        </row>
        <row r="78">
          <cell r="D78">
            <v>0</v>
          </cell>
          <cell r="E78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</row>
        <row r="82">
          <cell r="D82">
            <v>0</v>
          </cell>
          <cell r="E82">
            <v>0</v>
          </cell>
        </row>
        <row r="83">
          <cell r="D83">
            <v>0</v>
          </cell>
          <cell r="E83">
            <v>0</v>
          </cell>
        </row>
        <row r="84">
          <cell r="D84">
            <v>-1.1560243860000006</v>
          </cell>
          <cell r="E84">
            <v>-5.2743325140000001</v>
          </cell>
          <cell r="F84">
            <v>-5.6661000000000001</v>
          </cell>
          <cell r="G84">
            <v>-3.9561276809999995</v>
          </cell>
          <cell r="H84">
            <v>-5.6295269909999996</v>
          </cell>
          <cell r="I84">
            <v>-0.25966736400000001</v>
          </cell>
          <cell r="J84">
            <v>-9.9090823260000001</v>
          </cell>
          <cell r="K84">
            <v>-10.007275839</v>
          </cell>
          <cell r="L84">
            <v>-9.2233342409999999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2000.3351656139998</v>
          </cell>
          <cell r="E86">
            <v>-1184.8114225140007</v>
          </cell>
          <cell r="F86">
            <v>-457.31400000000122</v>
          </cell>
          <cell r="G86">
            <v>-356.63399468100044</v>
          </cell>
          <cell r="H86">
            <v>92.157023008998962</v>
          </cell>
          <cell r="I86">
            <v>611.22586763600179</v>
          </cell>
          <cell r="J86">
            <v>717.2882136740003</v>
          </cell>
          <cell r="K86">
            <v>147.26054416100047</v>
          </cell>
          <cell r="L86">
            <v>-590.50245424100046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D87">
            <v>2273.5628456139998</v>
          </cell>
          <cell r="E87">
            <v>-912.71903251400067</v>
          </cell>
          <cell r="F87">
            <v>-186.93630000000121</v>
          </cell>
          <cell r="G87">
            <v>-86.213144681000472</v>
          </cell>
          <cell r="H87">
            <v>364.93662300899899</v>
          </cell>
          <cell r="I87">
            <v>884.87806763600179</v>
          </cell>
          <cell r="J87">
            <v>993.38388367400034</v>
          </cell>
          <cell r="K87">
            <v>424.24176416100045</v>
          </cell>
          <cell r="L87">
            <v>-313.0563242410004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>
            <v>-3.4684200000000018</v>
          </cell>
          <cell r="E88">
            <v>-15.824580000000001</v>
          </cell>
          <cell r="F88">
            <v>-17</v>
          </cell>
          <cell r="G88">
            <v>-11.86957</v>
          </cell>
          <cell r="H88">
            <v>-16.890270000000001</v>
          </cell>
          <cell r="I88">
            <v>-0.77907999999999999</v>
          </cell>
          <cell r="J88">
            <v>-29.730220000000003</v>
          </cell>
          <cell r="K88">
            <v>-30.024830000000001</v>
          </cell>
          <cell r="L88">
            <v>-27.67277</v>
          </cell>
        </row>
        <row r="89">
          <cell r="D89">
            <v>0</v>
          </cell>
        </row>
        <row r="90">
          <cell r="D90">
            <v>1.1560243860000006</v>
          </cell>
          <cell r="E90">
            <v>5.2743325140000001</v>
          </cell>
          <cell r="F90">
            <v>5.6661000000000001</v>
          </cell>
          <cell r="G90">
            <v>3.9561276809999995</v>
          </cell>
          <cell r="H90">
            <v>5.6295269909999996</v>
          </cell>
          <cell r="I90">
            <v>0.25966736400000001</v>
          </cell>
          <cell r="J90">
            <v>9.9090823260000001</v>
          </cell>
          <cell r="K90">
            <v>10.007275839</v>
          </cell>
          <cell r="L90">
            <v>9.2233342409999999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D91">
            <v>0</v>
          </cell>
          <cell r="E91">
            <v>0</v>
          </cell>
        </row>
        <row r="92">
          <cell r="D92">
            <v>1998.0227699999998</v>
          </cell>
          <cell r="E92">
            <v>-1195.3616700000007</v>
          </cell>
          <cell r="F92">
            <v>-468.64790000000119</v>
          </cell>
          <cell r="G92">
            <v>-364.54743700000046</v>
          </cell>
          <cell r="H92">
            <v>80.896279999998967</v>
          </cell>
          <cell r="I92">
            <v>610.70645500000182</v>
          </cell>
          <cell r="J92">
            <v>697.46707600000025</v>
          </cell>
          <cell r="K92">
            <v>127.24299000000047</v>
          </cell>
          <cell r="L92">
            <v>-608.951890000000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0</v>
          </cell>
          <cell r="E93">
            <v>0</v>
          </cell>
        </row>
        <row r="94">
          <cell r="D94">
            <v>0</v>
          </cell>
          <cell r="E94">
            <v>0</v>
          </cell>
        </row>
        <row r="95">
          <cell r="D95">
            <v>0</v>
          </cell>
          <cell r="E95">
            <v>0</v>
          </cell>
        </row>
        <row r="96">
          <cell r="D96">
            <v>0</v>
          </cell>
          <cell r="E96">
            <v>0</v>
          </cell>
        </row>
        <row r="97">
          <cell r="D97">
            <v>0</v>
          </cell>
          <cell r="E97">
            <v>0</v>
          </cell>
        </row>
        <row r="98">
          <cell r="D98">
            <v>0</v>
          </cell>
          <cell r="E98">
            <v>0</v>
          </cell>
        </row>
        <row r="99">
          <cell r="D99">
            <v>1998.0227699999998</v>
          </cell>
          <cell r="E99">
            <v>-1195.3616700000007</v>
          </cell>
          <cell r="F99">
            <v>-468.64790000000119</v>
          </cell>
          <cell r="G99">
            <v>-364.54743700000046</v>
          </cell>
          <cell r="H99">
            <v>80.896279999998967</v>
          </cell>
          <cell r="I99">
            <v>610.70645500000182</v>
          </cell>
          <cell r="J99">
            <v>697.46707600000025</v>
          </cell>
          <cell r="K99">
            <v>127.24299000000047</v>
          </cell>
          <cell r="L99">
            <v>-608.9518900000005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D100">
            <v>0</v>
          </cell>
          <cell r="E100">
            <v>0</v>
          </cell>
        </row>
        <row r="101">
          <cell r="D101">
            <v>0</v>
          </cell>
          <cell r="E101">
            <v>0</v>
          </cell>
        </row>
        <row r="102">
          <cell r="D102">
            <v>0</v>
          </cell>
        </row>
        <row r="103">
          <cell r="D103">
            <v>2277.1773699999999</v>
          </cell>
          <cell r="E103">
            <v>-889.52583000000072</v>
          </cell>
          <cell r="F103">
            <v>-198.27020000000118</v>
          </cell>
          <cell r="G103">
            <v>-94.126587000000484</v>
          </cell>
          <cell r="H103">
            <v>353.67587999999898</v>
          </cell>
          <cell r="I103">
            <v>884.35865500000182</v>
          </cell>
          <cell r="J103">
            <v>974.50524600000017</v>
          </cell>
          <cell r="K103">
            <v>404.22421000000048</v>
          </cell>
          <cell r="L103">
            <v>-331.50576000000046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5">
          <cell r="D105">
            <v>2033.4319499999999</v>
          </cell>
          <cell r="E105">
            <v>-1132.4227600000008</v>
          </cell>
          <cell r="F105">
            <v>-429.72664000000123</v>
          </cell>
          <cell r="G105">
            <v>-337.20061700000042</v>
          </cell>
          <cell r="H105">
            <v>113.07449999999898</v>
          </cell>
          <cell r="I105">
            <v>628.89609500000188</v>
          </cell>
          <cell r="J105">
            <v>724.84517600000027</v>
          </cell>
          <cell r="K105">
            <v>147.14786000000046</v>
          </cell>
          <cell r="L105">
            <v>-568.3999800000004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D106">
            <v>2000.3351656139998</v>
          </cell>
          <cell r="E106">
            <v>-1184.8114225140007</v>
          </cell>
          <cell r="F106">
            <v>-457.31400000000122</v>
          </cell>
          <cell r="G106">
            <v>-356.63399468100044</v>
          </cell>
          <cell r="H106">
            <v>92.157023008998962</v>
          </cell>
          <cell r="I106">
            <v>611.22586763600179</v>
          </cell>
          <cell r="J106">
            <v>717.2882136740003</v>
          </cell>
          <cell r="K106">
            <v>147.26054416100047</v>
          </cell>
          <cell r="L106">
            <v>-590.50245424100046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220">
          <cell r="E220">
            <v>41.97</v>
          </cell>
          <cell r="F220">
            <v>37.58</v>
          </cell>
          <cell r="G220">
            <v>35.44</v>
          </cell>
          <cell r="H220">
            <v>48.49</v>
          </cell>
          <cell r="I220">
            <v>110.15</v>
          </cell>
          <cell r="J220">
            <v>105.95</v>
          </cell>
          <cell r="K220">
            <v>96.44</v>
          </cell>
          <cell r="L220">
            <v>78.400000000000006</v>
          </cell>
          <cell r="M220">
            <v>67.010000000000005</v>
          </cell>
          <cell r="N220">
            <v>124.06</v>
          </cell>
          <cell r="O220">
            <v>113.61</v>
          </cell>
          <cell r="P220">
            <v>119.41</v>
          </cell>
        </row>
        <row r="221">
          <cell r="E221">
            <v>41.97</v>
          </cell>
          <cell r="F221">
            <v>37.58</v>
          </cell>
          <cell r="G221">
            <v>33.04</v>
          </cell>
          <cell r="H221">
            <v>48.49</v>
          </cell>
          <cell r="I221">
            <v>110.15</v>
          </cell>
          <cell r="J221">
            <v>105.95</v>
          </cell>
          <cell r="K221">
            <v>96.44</v>
          </cell>
          <cell r="L221">
            <v>78.400000000000006</v>
          </cell>
          <cell r="M221">
            <v>67.010000000000005</v>
          </cell>
          <cell r="N221">
            <v>124.06</v>
          </cell>
          <cell r="O221">
            <v>110.61</v>
          </cell>
          <cell r="P221">
            <v>119.41</v>
          </cell>
        </row>
        <row r="222">
          <cell r="E222">
            <v>0</v>
          </cell>
          <cell r="G222">
            <v>2.4</v>
          </cell>
          <cell r="I222">
            <v>0</v>
          </cell>
          <cell r="O222">
            <v>3</v>
          </cell>
        </row>
        <row r="223">
          <cell r="E223">
            <v>0</v>
          </cell>
          <cell r="F223">
            <v>8</v>
          </cell>
          <cell r="G223">
            <v>8</v>
          </cell>
          <cell r="H223">
            <v>0</v>
          </cell>
          <cell r="I223">
            <v>0</v>
          </cell>
          <cell r="J223">
            <v>16</v>
          </cell>
          <cell r="K223">
            <v>3</v>
          </cell>
          <cell r="L223">
            <v>0</v>
          </cell>
          <cell r="M223">
            <v>0</v>
          </cell>
          <cell r="N223">
            <v>54</v>
          </cell>
          <cell r="O223">
            <v>71</v>
          </cell>
          <cell r="P223">
            <v>16.2</v>
          </cell>
        </row>
        <row r="224">
          <cell r="E224">
            <v>0</v>
          </cell>
        </row>
        <row r="225">
          <cell r="E225">
            <v>0</v>
          </cell>
          <cell r="F225">
            <v>8</v>
          </cell>
          <cell r="G225">
            <v>8</v>
          </cell>
          <cell r="J225">
            <v>16</v>
          </cell>
          <cell r="K225">
            <v>3</v>
          </cell>
          <cell r="N225">
            <v>54</v>
          </cell>
          <cell r="O225">
            <v>71</v>
          </cell>
          <cell r="P225">
            <v>16.2</v>
          </cell>
        </row>
        <row r="226">
          <cell r="E226">
            <v>41.97</v>
          </cell>
          <cell r="F226">
            <v>45.58</v>
          </cell>
          <cell r="G226">
            <v>43.44</v>
          </cell>
          <cell r="H226">
            <v>48.49</v>
          </cell>
          <cell r="I226">
            <v>110.15</v>
          </cell>
          <cell r="J226">
            <v>121.95</v>
          </cell>
          <cell r="K226">
            <v>99.44</v>
          </cell>
          <cell r="L226">
            <v>78.400000000000006</v>
          </cell>
          <cell r="M226">
            <v>67.010000000000005</v>
          </cell>
          <cell r="N226">
            <v>178.06</v>
          </cell>
          <cell r="O226">
            <v>184.61</v>
          </cell>
          <cell r="P226">
            <v>135.60999999999999</v>
          </cell>
        </row>
        <row r="227">
          <cell r="E227">
            <v>1628.6154100000001</v>
          </cell>
          <cell r="F227">
            <v>1149.83933</v>
          </cell>
          <cell r="G227">
            <v>1313.76359</v>
          </cell>
          <cell r="H227">
            <v>1344.7196899999999</v>
          </cell>
          <cell r="I227">
            <v>3829.7719699999998</v>
          </cell>
          <cell r="J227">
            <v>3551.6349100000002</v>
          </cell>
          <cell r="K227">
            <v>3416.7822099999998</v>
          </cell>
          <cell r="L227">
            <v>2593.50353</v>
          </cell>
          <cell r="M227">
            <v>2332.28503</v>
          </cell>
          <cell r="N227">
            <v>4129.9844899999998</v>
          </cell>
          <cell r="O227">
            <v>3799.3491200000003</v>
          </cell>
          <cell r="P227">
            <v>3886.4965999999999</v>
          </cell>
        </row>
        <row r="228">
          <cell r="E228">
            <v>1628.6154100000001</v>
          </cell>
          <cell r="F228">
            <v>1149.83933</v>
          </cell>
          <cell r="G228">
            <v>1217.4239700000001</v>
          </cell>
          <cell r="H228">
            <v>1344.7196899999999</v>
          </cell>
          <cell r="I228">
            <v>3829.7719699999998</v>
          </cell>
          <cell r="J228">
            <v>3551.6349100000002</v>
          </cell>
          <cell r="K228">
            <v>3416.7822099999998</v>
          </cell>
          <cell r="L228">
            <v>2593.50353</v>
          </cell>
          <cell r="M228">
            <v>2332.28503</v>
          </cell>
          <cell r="N228">
            <v>4129.9844899999998</v>
          </cell>
          <cell r="O228">
            <v>3685.1251400000001</v>
          </cell>
          <cell r="P228">
            <v>3886.4965999999999</v>
          </cell>
        </row>
        <row r="229">
          <cell r="E229">
            <v>0</v>
          </cell>
          <cell r="G229">
            <v>96.339619999999996</v>
          </cell>
          <cell r="O229">
            <v>114.22398</v>
          </cell>
        </row>
        <row r="230">
          <cell r="E230">
            <v>0</v>
          </cell>
          <cell r="F230">
            <v>271.4692</v>
          </cell>
          <cell r="G230">
            <v>271.47248000000002</v>
          </cell>
          <cell r="H230">
            <v>0</v>
          </cell>
          <cell r="I230">
            <v>0</v>
          </cell>
          <cell r="J230">
            <v>542.9384</v>
          </cell>
          <cell r="K230">
            <v>122.41831000000001</v>
          </cell>
          <cell r="L230">
            <v>0</v>
          </cell>
          <cell r="M230">
            <v>0</v>
          </cell>
          <cell r="N230">
            <v>1590.3427799999999</v>
          </cell>
          <cell r="O230">
            <v>2193.5180700000001</v>
          </cell>
          <cell r="P230">
            <v>473.62137999999999</v>
          </cell>
        </row>
        <row r="231">
          <cell r="E231">
            <v>0</v>
          </cell>
        </row>
        <row r="232">
          <cell r="E232">
            <v>0</v>
          </cell>
          <cell r="F232">
            <v>271.4692</v>
          </cell>
          <cell r="G232">
            <v>271.47248000000002</v>
          </cell>
          <cell r="J232">
            <v>542.9384</v>
          </cell>
          <cell r="K232">
            <v>122.41831000000001</v>
          </cell>
          <cell r="N232">
            <v>1590.3427799999999</v>
          </cell>
          <cell r="O232">
            <v>2193.5180700000001</v>
          </cell>
          <cell r="P232">
            <v>473.62137999999999</v>
          </cell>
        </row>
        <row r="233">
          <cell r="E233">
            <v>1628.6154100000001</v>
          </cell>
          <cell r="F233">
            <v>1421.30853</v>
          </cell>
          <cell r="G233">
            <v>1585.2360699999999</v>
          </cell>
          <cell r="H233">
            <v>1344.7196899999999</v>
          </cell>
          <cell r="I233">
            <v>3829.7719699999998</v>
          </cell>
          <cell r="J233">
            <v>4094.5733100000002</v>
          </cell>
          <cell r="K233">
            <v>3539.2005199999999</v>
          </cell>
          <cell r="L233">
            <v>2593.50353</v>
          </cell>
          <cell r="M233">
            <v>2332.28503</v>
          </cell>
          <cell r="N233">
            <v>5720.3272699999998</v>
          </cell>
          <cell r="O233">
            <v>5992.8671900000008</v>
          </cell>
          <cell r="P233">
            <v>4360.11798</v>
          </cell>
        </row>
        <row r="234">
          <cell r="E234">
            <v>0</v>
          </cell>
          <cell r="F234">
            <v>0</v>
          </cell>
        </row>
        <row r="235">
          <cell r="E235">
            <v>1628.6154100000001</v>
          </cell>
          <cell r="F235">
            <v>1421.30853</v>
          </cell>
          <cell r="G235">
            <v>1585.2360699999999</v>
          </cell>
          <cell r="H235">
            <v>1344.7196899999999</v>
          </cell>
          <cell r="I235">
            <v>3829.7719699999998</v>
          </cell>
          <cell r="J235">
            <v>4094.5733100000002</v>
          </cell>
          <cell r="K235">
            <v>3539.2005199999999</v>
          </cell>
          <cell r="L235">
            <v>2593.50353</v>
          </cell>
          <cell r="M235">
            <v>2332.28503</v>
          </cell>
          <cell r="N235">
            <v>5720.3272699999998</v>
          </cell>
          <cell r="O235">
            <v>5992.8671900000008</v>
          </cell>
          <cell r="P235">
            <v>4360.11798</v>
          </cell>
        </row>
        <row r="236">
          <cell r="E236">
            <v>-1355.7917199999999</v>
          </cell>
          <cell r="F236">
            <v>-1566.2575899999999</v>
          </cell>
          <cell r="G236">
            <v>-1450.44813</v>
          </cell>
          <cell r="H236">
            <v>-1717.66282</v>
          </cell>
          <cell r="I236">
            <v>-3742.8894100000002</v>
          </cell>
          <cell r="J236">
            <v>-4144.8382300000003</v>
          </cell>
          <cell r="K236">
            <v>-3220.29628</v>
          </cell>
          <cell r="L236">
            <v>-2459.7032899999999</v>
          </cell>
          <cell r="M236">
            <v>-2169.6767500000001</v>
          </cell>
          <cell r="N236">
            <v>-5373.6944899999999</v>
          </cell>
          <cell r="O236">
            <v>-5760.7363599999999</v>
          </cell>
          <cell r="P236">
            <v>-4276.1050400000004</v>
          </cell>
        </row>
        <row r="237">
          <cell r="E237">
            <v>0</v>
          </cell>
        </row>
        <row r="238">
          <cell r="E238">
            <v>0</v>
          </cell>
          <cell r="F238">
            <v>-8.6290000000000006E-2</v>
          </cell>
          <cell r="G238">
            <v>-0.70826</v>
          </cell>
          <cell r="J238">
            <v>-0.17258000000000001</v>
          </cell>
          <cell r="K238">
            <v>-1.83457</v>
          </cell>
          <cell r="N238">
            <v>-6.53979</v>
          </cell>
          <cell r="O238">
            <v>-8.9562399999999993</v>
          </cell>
          <cell r="P238">
            <v>-2.34402</v>
          </cell>
        </row>
        <row r="239">
          <cell r="E239">
            <v>-11.446</v>
          </cell>
          <cell r="F239">
            <v>-17.184999999999999</v>
          </cell>
          <cell r="G239">
            <v>-35.120849999999997</v>
          </cell>
          <cell r="H239">
            <v>-25.354700000000001</v>
          </cell>
          <cell r="I239">
            <v>-29.79365</v>
          </cell>
          <cell r="J239">
            <v>-78.890389999999996</v>
          </cell>
          <cell r="K239">
            <v>-88.085650000000001</v>
          </cell>
          <cell r="L239">
            <v>-44.620899999999999</v>
          </cell>
          <cell r="M239">
            <v>-20.648350000000001</v>
          </cell>
          <cell r="N239">
            <v>-94.630269999999996</v>
          </cell>
          <cell r="O239">
            <v>-45.087510000000002</v>
          </cell>
          <cell r="P239">
            <v>-107.73397</v>
          </cell>
        </row>
        <row r="240">
          <cell r="E240">
            <v>0</v>
          </cell>
        </row>
        <row r="241">
          <cell r="E241">
            <v>-48.515079999999998</v>
          </cell>
          <cell r="F241">
            <v>-31.734639999999999</v>
          </cell>
          <cell r="G241">
            <v>-36.291809999999998</v>
          </cell>
          <cell r="H241">
            <v>-30.766290000000001</v>
          </cell>
          <cell r="I241">
            <v>-113.96935000000001</v>
          </cell>
          <cell r="J241">
            <v>-105.35853</v>
          </cell>
          <cell r="K241">
            <v>-101.31982000000001</v>
          </cell>
          <cell r="L241">
            <v>-77.07902</v>
          </cell>
          <cell r="M241">
            <v>-84.895870000000002</v>
          </cell>
          <cell r="N241">
            <v>-121.62163</v>
          </cell>
          <cell r="O241">
            <v>-109.58654</v>
          </cell>
          <cell r="P241">
            <v>-113.24647</v>
          </cell>
        </row>
        <row r="243">
          <cell r="E243">
            <v>212.86261000000013</v>
          </cell>
          <cell r="F243">
            <v>-193.9549899999999</v>
          </cell>
          <cell r="G243">
            <v>62.667019999999951</v>
          </cell>
          <cell r="H243">
            <v>-429.06412000000012</v>
          </cell>
          <cell r="I243">
            <v>-56.880440000000448</v>
          </cell>
          <cell r="J243">
            <v>-234.68642000000008</v>
          </cell>
          <cell r="K243">
            <v>127.66419999999987</v>
          </cell>
          <cell r="L243">
            <v>12.100320000000025</v>
          </cell>
          <cell r="M243">
            <v>57.064059999999927</v>
          </cell>
          <cell r="N243">
            <v>123.84108999999994</v>
          </cell>
          <cell r="O243">
            <v>68.500540000000953</v>
          </cell>
          <cell r="P243">
            <v>-139.31152000000037</v>
          </cell>
        </row>
        <row r="244">
          <cell r="E244">
            <v>0.13070158165825049</v>
          </cell>
          <cell r="F244">
            <v>-0.13646227114390139</v>
          </cell>
          <cell r="G244">
            <v>3.9531664201912814E-2</v>
          </cell>
          <cell r="H244">
            <v>-0.31907327838711141</v>
          </cell>
          <cell r="I244">
            <v>-1.4852174083879059E-2</v>
          </cell>
          <cell r="J244">
            <v>-5.7316453322947117E-2</v>
          </cell>
          <cell r="K244">
            <v>3.6071479781541134E-2</v>
          </cell>
          <cell r="L244">
            <v>4.6656269636926326E-3</v>
          </cell>
          <cell r="M244">
            <v>2.4467018081404883E-2</v>
          </cell>
          <cell r="N244">
            <v>2.1649301544245377E-2</v>
          </cell>
          <cell r="O244">
            <v>1.1430345079948442E-2</v>
          </cell>
          <cell r="P244">
            <v>-3.1951318895274569E-2</v>
          </cell>
        </row>
        <row r="245">
          <cell r="E245">
            <v>-488</v>
          </cell>
          <cell r="F245">
            <v>-572</v>
          </cell>
          <cell r="G245">
            <v>-356.73211000000003</v>
          </cell>
          <cell r="H245">
            <v>-552.59140000000002</v>
          </cell>
          <cell r="I245">
            <v>-858.00796000000014</v>
          </cell>
          <cell r="J245">
            <v>-710.94649000000004</v>
          </cell>
          <cell r="K245">
            <v>-627.33160999999996</v>
          </cell>
          <cell r="L245">
            <v>-743.05110000000013</v>
          </cell>
          <cell r="M245">
            <v>-382.54265000000009</v>
          </cell>
          <cell r="N245">
            <v>-894.93725999999992</v>
          </cell>
          <cell r="O245">
            <v>-830.22013000000004</v>
          </cell>
          <cell r="P245">
            <v>-1085.80259</v>
          </cell>
        </row>
        <row r="246">
          <cell r="E246">
            <v>-400</v>
          </cell>
          <cell r="F246">
            <v>-484</v>
          </cell>
          <cell r="G246">
            <v>-269.18826000000001</v>
          </cell>
          <cell r="H246">
            <v>-465.04755</v>
          </cell>
          <cell r="I246">
            <v>-770.46411000000012</v>
          </cell>
          <cell r="J246">
            <v>-623.40264000000002</v>
          </cell>
          <cell r="K246">
            <v>-539.78775999999993</v>
          </cell>
          <cell r="L246">
            <v>-655.50725000000011</v>
          </cell>
          <cell r="M246">
            <v>-294.99880000000007</v>
          </cell>
          <cell r="N246">
            <v>-653.94329999999991</v>
          </cell>
          <cell r="O246">
            <v>-589.22617000000002</v>
          </cell>
          <cell r="P246">
            <v>-872.46207000000004</v>
          </cell>
        </row>
        <row r="247">
          <cell r="E247">
            <v>0</v>
          </cell>
          <cell r="N247">
            <v>-153.45011</v>
          </cell>
          <cell r="O247">
            <v>-153.45011</v>
          </cell>
          <cell r="P247">
            <v>-125.79678</v>
          </cell>
        </row>
        <row r="248">
          <cell r="E248">
            <v>-88</v>
          </cell>
          <cell r="F248">
            <v>-88</v>
          </cell>
          <cell r="G248">
            <v>-87.543850000000006</v>
          </cell>
          <cell r="H248">
            <v>-87.543850000000006</v>
          </cell>
          <cell r="I248">
            <v>-87.543850000000006</v>
          </cell>
          <cell r="J248">
            <v>-87.543850000000006</v>
          </cell>
          <cell r="K248">
            <v>-87.543850000000006</v>
          </cell>
          <cell r="L248">
            <v>-87.543850000000006</v>
          </cell>
          <cell r="M248">
            <v>-87.543850000000006</v>
          </cell>
          <cell r="N248">
            <v>-87.543850000000006</v>
          </cell>
          <cell r="O248">
            <v>-87.543850000000006</v>
          </cell>
          <cell r="P248">
            <v>-87.54374</v>
          </cell>
        </row>
        <row r="249">
          <cell r="E249">
            <v>-363</v>
          </cell>
          <cell r="F249">
            <v>-81</v>
          </cell>
          <cell r="G249">
            <v>-194.40877</v>
          </cell>
          <cell r="H249">
            <v>-449.65595999999999</v>
          </cell>
          <cell r="I249">
            <v>-345.41991000000007</v>
          </cell>
          <cell r="J249">
            <v>-346.45121999999998</v>
          </cell>
          <cell r="K249">
            <v>-284.30252999999999</v>
          </cell>
          <cell r="L249">
            <v>-113.70243000000002</v>
          </cell>
          <cell r="M249">
            <v>-244.76443999999998</v>
          </cell>
          <cell r="N249">
            <v>-147.49942000000001</v>
          </cell>
          <cell r="O249">
            <v>-182.6146</v>
          </cell>
          <cell r="P249">
            <v>-716.19549000000006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-5</v>
          </cell>
          <cell r="F253">
            <v>-5</v>
          </cell>
          <cell r="G253">
            <v>-5</v>
          </cell>
          <cell r="H253">
            <v>-5</v>
          </cell>
          <cell r="I253">
            <v>-5</v>
          </cell>
          <cell r="J253">
            <v>-15.590999999999999</v>
          </cell>
          <cell r="K253">
            <v>-5</v>
          </cell>
          <cell r="L253">
            <v>-9.0050000000000008</v>
          </cell>
          <cell r="M253">
            <v>0</v>
          </cell>
          <cell r="N253">
            <v>-45.949069999999999</v>
          </cell>
          <cell r="O253">
            <v>-25</v>
          </cell>
          <cell r="P253">
            <v>-10.989269999999999</v>
          </cell>
        </row>
        <row r="254">
          <cell r="E254">
            <v>0</v>
          </cell>
        </row>
        <row r="255"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7">
          <cell r="E257">
            <v>-856</v>
          </cell>
          <cell r="F257">
            <v>-658</v>
          </cell>
          <cell r="G257">
            <v>-556.14088000000004</v>
          </cell>
          <cell r="H257">
            <v>-1007.2473600000001</v>
          </cell>
          <cell r="I257">
            <v>-1208.4278700000002</v>
          </cell>
          <cell r="J257">
            <v>-1072.9887100000001</v>
          </cell>
          <cell r="K257">
            <v>-916.63413999999989</v>
          </cell>
          <cell r="L257">
            <v>-865.75853000000018</v>
          </cell>
          <cell r="M257">
            <v>-627.30709000000002</v>
          </cell>
          <cell r="N257">
            <v>-1088.3857499999999</v>
          </cell>
          <cell r="O257">
            <v>-1037.83473</v>
          </cell>
          <cell r="P257">
            <v>-1812.9873500000001</v>
          </cell>
        </row>
        <row r="258">
          <cell r="E258">
            <v>502.77429000000001</v>
          </cell>
          <cell r="F258">
            <v>735.15556000000004</v>
          </cell>
          <cell r="G258">
            <v>513.99905000000001</v>
          </cell>
          <cell r="H258">
            <v>1079.1480799999999</v>
          </cell>
          <cell r="I258">
            <v>1286.77485</v>
          </cell>
          <cell r="J258">
            <v>1108.5154299999999</v>
          </cell>
          <cell r="K258">
            <v>826.74273000000005</v>
          </cell>
          <cell r="L258">
            <v>888.11252000000002</v>
          </cell>
          <cell r="N258">
            <v>83.964250000000007</v>
          </cell>
          <cell r="O258">
            <v>83.964250000000007</v>
          </cell>
          <cell r="P258">
            <v>75.88</v>
          </cell>
        </row>
        <row r="259">
          <cell r="E259">
            <v>-105.41970000000001</v>
          </cell>
          <cell r="F259">
            <v>-96</v>
          </cell>
          <cell r="G259">
            <v>-102.914784</v>
          </cell>
          <cell r="H259">
            <v>-90.269000000000005</v>
          </cell>
          <cell r="I259">
            <v>-93</v>
          </cell>
          <cell r="J259">
            <v>-101.88</v>
          </cell>
          <cell r="K259">
            <v>202.13217</v>
          </cell>
          <cell r="L259">
            <v>-38.575000000000003</v>
          </cell>
          <cell r="M259">
            <v>300.538904</v>
          </cell>
          <cell r="N259">
            <v>19.447869999999995</v>
          </cell>
          <cell r="O259">
            <v>-32.809090000000026</v>
          </cell>
          <cell r="P259">
            <v>578.74441999999999</v>
          </cell>
        </row>
        <row r="260">
          <cell r="E260">
            <v>0</v>
          </cell>
        </row>
        <row r="261">
          <cell r="E261">
            <v>303.26339999999999</v>
          </cell>
          <cell r="F261">
            <v>0.31239000000000061</v>
          </cell>
          <cell r="G261">
            <v>119.51111</v>
          </cell>
          <cell r="H261">
            <v>36.307699999999997</v>
          </cell>
          <cell r="I261">
            <v>1.1603800000000002</v>
          </cell>
          <cell r="J261">
            <v>195.11515</v>
          </cell>
          <cell r="K261">
            <v>2.3504200000000002</v>
          </cell>
          <cell r="L261">
            <v>19.878220000000002</v>
          </cell>
          <cell r="M261">
            <v>13.38749</v>
          </cell>
          <cell r="N261">
            <v>165.01408000000001</v>
          </cell>
          <cell r="O261">
            <v>96.464390000000009</v>
          </cell>
          <cell r="P261">
            <v>199.74252000000001</v>
          </cell>
        </row>
        <row r="263">
          <cell r="E263">
            <v>57.480600000000123</v>
          </cell>
          <cell r="F263">
            <v>-212.48703999999992</v>
          </cell>
          <cell r="G263">
            <v>37.121515999999957</v>
          </cell>
          <cell r="H263">
            <v>-411.12470000000036</v>
          </cell>
          <cell r="I263">
            <v>-70.373080000000556</v>
          </cell>
          <cell r="J263">
            <v>-105.92455000000015</v>
          </cell>
          <cell r="K263">
            <v>242.25538</v>
          </cell>
          <cell r="L263">
            <v>15.75752999999985</v>
          </cell>
          <cell r="M263">
            <v>-256.31663600000007</v>
          </cell>
          <cell r="N263">
            <v>-696.11846000000003</v>
          </cell>
          <cell r="O263">
            <v>-821.71463999999912</v>
          </cell>
          <cell r="P263">
            <v>-1097.9319300000004</v>
          </cell>
        </row>
        <row r="264">
          <cell r="E264">
            <v>-16.369389999999999</v>
          </cell>
          <cell r="F264">
            <v>-16.369389999999999</v>
          </cell>
          <cell r="G264">
            <v>-12.238720000000001</v>
          </cell>
          <cell r="H264">
            <v>-16.814910000000001</v>
          </cell>
          <cell r="I264">
            <v>-16.973610000000001</v>
          </cell>
          <cell r="J264">
            <v>-17.033110000000001</v>
          </cell>
          <cell r="K264">
            <v>-17.033110000000001</v>
          </cell>
          <cell r="L264">
            <v>-17.033110000000001</v>
          </cell>
          <cell r="M264">
            <v>-20.437930000000001</v>
          </cell>
          <cell r="N264">
            <v>-265.44612000000006</v>
          </cell>
          <cell r="O264">
            <v>-258.01201000000003</v>
          </cell>
          <cell r="P264">
            <v>-260.56984999999997</v>
          </cell>
        </row>
        <row r="265">
          <cell r="E265">
            <v>0</v>
          </cell>
        </row>
        <row r="266">
          <cell r="E266">
            <v>0</v>
          </cell>
        </row>
        <row r="268">
          <cell r="E268">
            <v>-16.369389999999999</v>
          </cell>
          <cell r="F268">
            <v>-16.369389999999999</v>
          </cell>
          <cell r="G268">
            <v>-12.238720000000001</v>
          </cell>
          <cell r="H268">
            <v>-16.814910000000001</v>
          </cell>
          <cell r="I268">
            <v>-16.973610000000001</v>
          </cell>
          <cell r="J268">
            <v>-17.033110000000001</v>
          </cell>
          <cell r="K268">
            <v>-17.033110000000001</v>
          </cell>
          <cell r="L268">
            <v>-17.033110000000001</v>
          </cell>
          <cell r="M268">
            <v>-20.437930000000001</v>
          </cell>
          <cell r="N268">
            <v>-265.44612000000006</v>
          </cell>
          <cell r="O268">
            <v>-258.01201000000003</v>
          </cell>
          <cell r="P268">
            <v>-260.56984999999997</v>
          </cell>
        </row>
        <row r="269">
          <cell r="E269">
            <v>0</v>
          </cell>
          <cell r="O269">
            <v>420.89201000000003</v>
          </cell>
          <cell r="P269">
            <v>3391.9337300000002</v>
          </cell>
        </row>
        <row r="273">
          <cell r="E273">
            <v>41.111210000000128</v>
          </cell>
          <cell r="F273">
            <v>-228.85642999999993</v>
          </cell>
          <cell r="G273">
            <v>24.882795999999956</v>
          </cell>
          <cell r="H273">
            <v>-427.93961000000036</v>
          </cell>
          <cell r="I273">
            <v>-87.346690000000564</v>
          </cell>
          <cell r="J273">
            <v>-122.95766000000015</v>
          </cell>
          <cell r="K273">
            <v>225.22227000000001</v>
          </cell>
          <cell r="L273">
            <v>-1.2755800000001507</v>
          </cell>
          <cell r="M273">
            <v>-276.75456600000007</v>
          </cell>
          <cell r="N273">
            <v>-961.56458000000009</v>
          </cell>
          <cell r="O273">
            <v>-658.83463999999913</v>
          </cell>
          <cell r="P273">
            <v>2033.4319499999999</v>
          </cell>
        </row>
        <row r="275">
          <cell r="E275">
            <v>-8.6895000000000007</v>
          </cell>
          <cell r="F275">
            <v>-8.6895000000000007</v>
          </cell>
          <cell r="G275">
            <v>-8.6895000000000007</v>
          </cell>
          <cell r="H275">
            <v>-9.64283</v>
          </cell>
          <cell r="I275">
            <v>-9.64283</v>
          </cell>
          <cell r="J275">
            <v>-9.64283</v>
          </cell>
          <cell r="K275">
            <v>-9.64283</v>
          </cell>
          <cell r="L275">
            <v>-9.64283</v>
          </cell>
          <cell r="M275">
            <v>-42.142330000000001</v>
          </cell>
          <cell r="N275">
            <v>-12.597329999999999</v>
          </cell>
          <cell r="O275">
            <v>-11.876329999999999</v>
          </cell>
          <cell r="P275">
            <v>-12.657830000000001</v>
          </cell>
        </row>
        <row r="280">
          <cell r="E280">
            <v>-6.5341100000000001</v>
          </cell>
          <cell r="F280">
            <v>-3.3886800000000008</v>
          </cell>
          <cell r="G280">
            <v>-1.5858099999999999</v>
          </cell>
          <cell r="H280">
            <v>-0.68037999999999998</v>
          </cell>
          <cell r="I280">
            <v>0.60153000000000012</v>
          </cell>
          <cell r="J280">
            <v>-1.1734</v>
          </cell>
          <cell r="K280">
            <v>-0.14408000000000001</v>
          </cell>
          <cell r="L280">
            <v>-1.71766</v>
          </cell>
          <cell r="M280">
            <v>-0.39501999999999998</v>
          </cell>
          <cell r="N280">
            <v>-1.1092</v>
          </cell>
          <cell r="O280">
            <v>-1.2704000000000002</v>
          </cell>
          <cell r="P280">
            <v>-2.0400299999999998</v>
          </cell>
        </row>
        <row r="284">
          <cell r="E284">
            <v>0</v>
          </cell>
          <cell r="K284">
            <v>-2.3210500000000001</v>
          </cell>
          <cell r="L284">
            <v>-7.7599999999999995E-3</v>
          </cell>
          <cell r="M284">
            <v>-0.40564999999999996</v>
          </cell>
          <cell r="N284">
            <v>-3.12121</v>
          </cell>
          <cell r="O284">
            <v>-2.3403100000000001</v>
          </cell>
          <cell r="P284">
            <v>-11.31598</v>
          </cell>
        </row>
        <row r="290">
          <cell r="E290">
            <v>2.6528500000000008</v>
          </cell>
          <cell r="F290">
            <v>0.3</v>
          </cell>
          <cell r="G290">
            <v>0</v>
          </cell>
          <cell r="H290">
            <v>0</v>
          </cell>
          <cell r="I290">
            <v>-10.72154999999999</v>
          </cell>
          <cell r="J290">
            <v>0</v>
          </cell>
          <cell r="K290">
            <v>0</v>
          </cell>
          <cell r="L290">
            <v>0</v>
          </cell>
          <cell r="M290">
            <v>-11.25319</v>
          </cell>
          <cell r="N290">
            <v>0</v>
          </cell>
          <cell r="O290">
            <v>-291.01028000000008</v>
          </cell>
          <cell r="P290">
            <v>-5.9269200000000239</v>
          </cell>
        </row>
        <row r="298">
          <cell r="E298">
            <v>-43.681271435999996</v>
          </cell>
          <cell r="F298">
            <v>-18.187114439999998</v>
          </cell>
          <cell r="G298">
            <v>19.088210987999997</v>
          </cell>
          <cell r="H298">
            <v>-16.680655100999999</v>
          </cell>
          <cell r="I298">
            <v>-17.304936000000001</v>
          </cell>
          <cell r="J298">
            <v>-11.851211427000001</v>
          </cell>
          <cell r="K298">
            <v>36.866396324999997</v>
          </cell>
          <cell r="L298">
            <v>-6.3327</v>
          </cell>
          <cell r="M298">
            <v>-2.1340265760000001</v>
          </cell>
          <cell r="N298">
            <v>-7.5327566489999995</v>
          </cell>
          <cell r="O298">
            <v>-2.7585141209999997</v>
          </cell>
          <cell r="P298">
            <v>-1.1560243860000006</v>
          </cell>
        </row>
        <row r="300">
          <cell r="E300">
            <v>-15.140821435999868</v>
          </cell>
          <cell r="F300">
            <v>-258.82172443999991</v>
          </cell>
          <cell r="G300">
            <v>33.695696987999952</v>
          </cell>
          <cell r="H300">
            <v>-454.94347510100039</v>
          </cell>
          <cell r="I300">
            <v>-124.41447600000056</v>
          </cell>
          <cell r="J300">
            <v>-145.62510142700015</v>
          </cell>
          <cell r="K300">
            <v>249.98070632499997</v>
          </cell>
          <cell r="L300">
            <v>-18.97653000000015</v>
          </cell>
          <cell r="M300">
            <v>-333.08478257600007</v>
          </cell>
          <cell r="N300">
            <v>-985.92507664900006</v>
          </cell>
          <cell r="O300">
            <v>-968.09047412099926</v>
          </cell>
          <cell r="P300">
            <v>2000.3351656139998</v>
          </cell>
        </row>
        <row r="301">
          <cell r="E301">
            <v>9.91806856400013</v>
          </cell>
          <cell r="F301">
            <v>-233.76283443999992</v>
          </cell>
          <cell r="G301">
            <v>54.623916987999955</v>
          </cell>
          <cell r="H301">
            <v>-428.48573510100039</v>
          </cell>
          <cell r="I301">
            <v>-97.798036000000565</v>
          </cell>
          <cell r="J301">
            <v>-118.94916142700015</v>
          </cell>
          <cell r="K301">
            <v>276.656646325</v>
          </cell>
          <cell r="L301">
            <v>7.6994099999998511</v>
          </cell>
          <cell r="M301">
            <v>-270.50452257600006</v>
          </cell>
          <cell r="N301">
            <v>-707.88162664900005</v>
          </cell>
          <cell r="O301">
            <v>-698.20213412099929</v>
          </cell>
          <cell r="P301">
            <v>2273.5628456139998</v>
          </cell>
        </row>
        <row r="302">
          <cell r="E302">
            <v>-131.05691999999999</v>
          </cell>
          <cell r="F302">
            <v>-54.566800000000001</v>
          </cell>
          <cell r="G302">
            <v>57.270359999999997</v>
          </cell>
          <cell r="H302">
            <v>-50.046970000000002</v>
          </cell>
          <cell r="I302">
            <v>-51.92</v>
          </cell>
          <cell r="J302">
            <v>-35.557190000000006</v>
          </cell>
          <cell r="K302">
            <v>110.61024999999999</v>
          </cell>
          <cell r="L302">
            <v>-19</v>
          </cell>
          <cell r="M302">
            <v>-6.4027200000000004</v>
          </cell>
          <cell r="N302">
            <v>-22.600529999999999</v>
          </cell>
          <cell r="O302">
            <v>-8.27637</v>
          </cell>
          <cell r="P302">
            <v>-3.4684200000000018</v>
          </cell>
        </row>
        <row r="303">
          <cell r="E303">
            <v>0</v>
          </cell>
        </row>
        <row r="304">
          <cell r="E304">
            <v>43.681271435999996</v>
          </cell>
          <cell r="F304">
            <v>18.187114439999998</v>
          </cell>
          <cell r="G304">
            <v>-19.088210987999997</v>
          </cell>
          <cell r="H304">
            <v>16.680655100999999</v>
          </cell>
          <cell r="I304">
            <v>17.304936000000001</v>
          </cell>
          <cell r="J304">
            <v>11.851211427000001</v>
          </cell>
          <cell r="K304">
            <v>-36.866396324999997</v>
          </cell>
          <cell r="L304">
            <v>6.3327</v>
          </cell>
          <cell r="M304">
            <v>2.1340265760000001</v>
          </cell>
          <cell r="N304">
            <v>7.5327566489999995</v>
          </cell>
          <cell r="O304">
            <v>2.7585141209999997</v>
          </cell>
          <cell r="P304">
            <v>1.1560243860000006</v>
          </cell>
        </row>
        <row r="306">
          <cell r="E306">
            <v>-102.51646999999986</v>
          </cell>
          <cell r="F306">
            <v>-295.2014099999999</v>
          </cell>
          <cell r="G306">
            <v>71.877845999999948</v>
          </cell>
          <cell r="H306">
            <v>-488.30979000000036</v>
          </cell>
          <cell r="I306">
            <v>-159.02954000000057</v>
          </cell>
          <cell r="J306">
            <v>-169.33108000000016</v>
          </cell>
          <cell r="K306">
            <v>323.72456</v>
          </cell>
          <cell r="L306">
            <v>-31.64383000000015</v>
          </cell>
          <cell r="M306">
            <v>-337.35347600000006</v>
          </cell>
          <cell r="N306">
            <v>-1000.9928500000001</v>
          </cell>
          <cell r="O306">
            <v>-973.60832999999923</v>
          </cell>
          <cell r="P306">
            <v>1998.0227699999998</v>
          </cell>
        </row>
        <row r="313">
          <cell r="E313">
            <v>-102.51646999999986</v>
          </cell>
          <cell r="F313">
            <v>-295.2014099999999</v>
          </cell>
          <cell r="G313">
            <v>71.877845999999948</v>
          </cell>
          <cell r="H313">
            <v>-488.30979000000036</v>
          </cell>
          <cell r="I313">
            <v>-159.02954000000057</v>
          </cell>
          <cell r="J313">
            <v>-169.33108000000016</v>
          </cell>
          <cell r="K313">
            <v>323.72456</v>
          </cell>
          <cell r="L313">
            <v>-31.64383000000015</v>
          </cell>
          <cell r="M313">
            <v>-337.35347600000006</v>
          </cell>
          <cell r="N313">
            <v>-1000.9928500000001</v>
          </cell>
          <cell r="O313">
            <v>-973.60832999999923</v>
          </cell>
          <cell r="P313">
            <v>1998.0227699999998</v>
          </cell>
        </row>
        <row r="317">
          <cell r="E317">
            <v>-80.110429999999866</v>
          </cell>
          <cell r="F317">
            <v>-270.44251999999989</v>
          </cell>
          <cell r="G317">
            <v>92.806065999999959</v>
          </cell>
          <cell r="H317">
            <v>-461.85205000000036</v>
          </cell>
          <cell r="I317">
            <v>-121.69155000000057</v>
          </cell>
          <cell r="J317">
            <v>-142.65514000000016</v>
          </cell>
          <cell r="K317">
            <v>350.40050000000002</v>
          </cell>
          <cell r="L317">
            <v>-4.9678900000001498</v>
          </cell>
          <cell r="M317">
            <v>-263.52002600000003</v>
          </cell>
          <cell r="N317">
            <v>-722.94939999999997</v>
          </cell>
          <cell r="O317">
            <v>-412.70970999999906</v>
          </cell>
          <cell r="P317">
            <v>2277.1773699999999</v>
          </cell>
        </row>
        <row r="319">
          <cell r="E319">
            <v>41.111210000000128</v>
          </cell>
          <cell r="F319">
            <v>-228.85642999999993</v>
          </cell>
          <cell r="G319">
            <v>24.882795999999956</v>
          </cell>
          <cell r="H319">
            <v>-427.93961000000036</v>
          </cell>
          <cell r="I319">
            <v>-87.346690000000564</v>
          </cell>
          <cell r="J319">
            <v>-122.95766000000015</v>
          </cell>
          <cell r="K319">
            <v>225.22227000000001</v>
          </cell>
          <cell r="L319">
            <v>-1.2755800000001507</v>
          </cell>
          <cell r="M319">
            <v>-276.75456600000007</v>
          </cell>
          <cell r="N319">
            <v>-961.56458000000009</v>
          </cell>
          <cell r="O319">
            <v>-658.83463999999913</v>
          </cell>
          <cell r="P319">
            <v>2033.4319499999999</v>
          </cell>
        </row>
        <row r="320">
          <cell r="E320">
            <v>-15.140821435999868</v>
          </cell>
          <cell r="F320">
            <v>-258.82172443999991</v>
          </cell>
          <cell r="G320">
            <v>33.695696987999952</v>
          </cell>
          <cell r="H320">
            <v>-454.94347510100039</v>
          </cell>
          <cell r="I320">
            <v>-124.41447600000056</v>
          </cell>
          <cell r="J320">
            <v>-145.62510142700015</v>
          </cell>
          <cell r="K320">
            <v>249.98070632499997</v>
          </cell>
          <cell r="L320">
            <v>-18.97653000000015</v>
          </cell>
          <cell r="M320">
            <v>-333.08478257600007</v>
          </cell>
          <cell r="N320">
            <v>-985.92507664900006</v>
          </cell>
          <cell r="O320">
            <v>-968.09047412099926</v>
          </cell>
          <cell r="P320">
            <v>2000.335165613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AIS-Forecast"/>
      <sheetName val="A1.1"/>
      <sheetName val="A1.2"/>
      <sheetName val="Apr.Fixed cost"/>
      <sheetName val="AIS"/>
      <sheetName val="10K4"/>
    </sheetNames>
    <sheetDataSet>
      <sheetData sheetId="0" refreshError="1"/>
      <sheetData sheetId="1">
        <row r="6">
          <cell r="C6">
            <v>170</v>
          </cell>
          <cell r="D6">
            <v>170</v>
          </cell>
          <cell r="E6">
            <v>170</v>
          </cell>
          <cell r="F6">
            <v>170</v>
          </cell>
        </row>
        <row r="7">
          <cell r="C7">
            <v>170</v>
          </cell>
          <cell r="D7">
            <v>170</v>
          </cell>
          <cell r="E7">
            <v>170</v>
          </cell>
          <cell r="F7">
            <v>170</v>
          </cell>
        </row>
        <row r="9">
          <cell r="C9">
            <v>246</v>
          </cell>
          <cell r="D9">
            <v>188</v>
          </cell>
          <cell r="E9">
            <v>188</v>
          </cell>
          <cell r="F9">
            <v>188</v>
          </cell>
        </row>
        <row r="11">
          <cell r="C11">
            <v>246</v>
          </cell>
          <cell r="D11">
            <v>188</v>
          </cell>
          <cell r="E11">
            <v>188</v>
          </cell>
          <cell r="F11">
            <v>188</v>
          </cell>
        </row>
        <row r="12">
          <cell r="C12">
            <v>416</v>
          </cell>
          <cell r="D12">
            <v>358</v>
          </cell>
          <cell r="E12">
            <v>358</v>
          </cell>
          <cell r="F12">
            <v>358</v>
          </cell>
        </row>
        <row r="13">
          <cell r="C13">
            <v>5682</v>
          </cell>
          <cell r="D13">
            <v>5739.58</v>
          </cell>
          <cell r="E13">
            <v>5739.58</v>
          </cell>
          <cell r="F13">
            <v>5739.58</v>
          </cell>
        </row>
        <row r="14">
          <cell r="C14">
            <v>5682</v>
          </cell>
          <cell r="D14">
            <v>5739.58</v>
          </cell>
          <cell r="E14">
            <v>5739.58</v>
          </cell>
          <cell r="F14">
            <v>5739.58</v>
          </cell>
        </row>
        <row r="16">
          <cell r="C16">
            <v>7844</v>
          </cell>
          <cell r="D16">
            <v>6228.0789353999999</v>
          </cell>
          <cell r="E16">
            <v>6310.8609354</v>
          </cell>
          <cell r="F16">
            <v>6310.8609354</v>
          </cell>
        </row>
        <row r="18">
          <cell r="C18">
            <v>7844</v>
          </cell>
          <cell r="D18">
            <v>6228.0789353999999</v>
          </cell>
          <cell r="E18">
            <v>6310.8609354</v>
          </cell>
          <cell r="F18">
            <v>6310.8609354</v>
          </cell>
        </row>
        <row r="19">
          <cell r="C19">
            <v>13526</v>
          </cell>
          <cell r="D19">
            <v>11967.658935399999</v>
          </cell>
          <cell r="E19">
            <v>12050.4409354</v>
          </cell>
          <cell r="F19">
            <v>12050.4409354</v>
          </cell>
        </row>
        <row r="21">
          <cell r="C21">
            <v>13526</v>
          </cell>
          <cell r="D21">
            <v>11967.658935399999</v>
          </cell>
          <cell r="E21">
            <v>12050.4409354</v>
          </cell>
          <cell r="F21">
            <v>12050.4409354</v>
          </cell>
        </row>
        <row r="22">
          <cell r="C22">
            <v>-11099</v>
          </cell>
          <cell r="D22">
            <v>-9886.1358990000008</v>
          </cell>
          <cell r="E22">
            <v>-9983.5030000000006</v>
          </cell>
          <cell r="F22">
            <v>-9983.5030000000006</v>
          </cell>
        </row>
        <row r="24">
          <cell r="C24">
            <v>-156.88</v>
          </cell>
          <cell r="D24">
            <v>-124.561578708</v>
          </cell>
          <cell r="E24">
            <v>-126.217218708</v>
          </cell>
          <cell r="F24">
            <v>-126.217218708</v>
          </cell>
        </row>
        <row r="25">
          <cell r="C25">
            <v>-270.52</v>
          </cell>
          <cell r="D25">
            <v>-239.35317870799997</v>
          </cell>
          <cell r="E25">
            <v>-241.00881870800001</v>
          </cell>
          <cell r="F25">
            <v>-241.00881870800001</v>
          </cell>
        </row>
        <row r="27">
          <cell r="C27">
            <v>-12</v>
          </cell>
          <cell r="D27">
            <v>-12</v>
          </cell>
          <cell r="E27">
            <v>-12</v>
          </cell>
          <cell r="F27">
            <v>-12</v>
          </cell>
        </row>
        <row r="29">
          <cell r="C29">
            <v>1987.6</v>
          </cell>
          <cell r="D29">
            <v>1705.6082789839979</v>
          </cell>
          <cell r="E29">
            <v>1687.7118979839993</v>
          </cell>
          <cell r="F29">
            <v>1687.7118979839993</v>
          </cell>
        </row>
        <row r="30">
          <cell r="C30">
            <v>0.14694662132189856</v>
          </cell>
          <cell r="D30">
            <v>0.14251812223181398</v>
          </cell>
          <cell r="E30">
            <v>0.14005395379567309</v>
          </cell>
          <cell r="F30">
            <v>0.14005395379567309</v>
          </cell>
        </row>
        <row r="31">
          <cell r="C31">
            <v>-989.6735000000001</v>
          </cell>
          <cell r="D31">
            <v>-910.6735000000001</v>
          </cell>
          <cell r="E31">
            <v>-910.6735000000001</v>
          </cell>
          <cell r="F31">
            <v>-910.6735000000001</v>
          </cell>
        </row>
        <row r="32">
          <cell r="C32">
            <v>-757</v>
          </cell>
          <cell r="D32">
            <v>-678</v>
          </cell>
          <cell r="E32">
            <v>-678</v>
          </cell>
          <cell r="F32">
            <v>-678</v>
          </cell>
        </row>
        <row r="33">
          <cell r="C33">
            <v>-159.00700000000001</v>
          </cell>
          <cell r="D33">
            <v>-159.00700000000001</v>
          </cell>
          <cell r="E33">
            <v>-159.00700000000001</v>
          </cell>
          <cell r="F33">
            <v>-159.00700000000001</v>
          </cell>
        </row>
        <row r="34">
          <cell r="C34">
            <v>-73.666499999999999</v>
          </cell>
          <cell r="D34">
            <v>-73.666499999999999</v>
          </cell>
          <cell r="E34">
            <v>-73.666499999999999</v>
          </cell>
          <cell r="F34">
            <v>-73.666499999999999</v>
          </cell>
        </row>
        <row r="35">
          <cell r="C35">
            <v>-176</v>
          </cell>
          <cell r="D35">
            <v>-176</v>
          </cell>
          <cell r="E35">
            <v>-176</v>
          </cell>
          <cell r="F35">
            <v>-176</v>
          </cell>
        </row>
        <row r="38">
          <cell r="C38">
            <v>-229</v>
          </cell>
          <cell r="D38">
            <v>-229</v>
          </cell>
          <cell r="E38">
            <v>-229</v>
          </cell>
          <cell r="F38">
            <v>-229</v>
          </cell>
        </row>
        <row r="39">
          <cell r="C39">
            <v>-6.8330000000000002</v>
          </cell>
          <cell r="D39">
            <v>-6.8330000000000002</v>
          </cell>
          <cell r="E39">
            <v>-6.8330000000000002</v>
          </cell>
          <cell r="F39">
            <v>-6.8330000000000002</v>
          </cell>
        </row>
        <row r="40">
          <cell r="C40">
            <v>-73.666499999999999</v>
          </cell>
          <cell r="D40">
            <v>-73.666499999999999</v>
          </cell>
          <cell r="E40">
            <v>-73.666499999999999</v>
          </cell>
          <cell r="F40">
            <v>-73.666499999999999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3">
          <cell r="C43">
            <v>-1475.1730000000002</v>
          </cell>
          <cell r="D43">
            <v>-1396.1730000000002</v>
          </cell>
          <cell r="E43">
            <v>-1396.1730000000002</v>
          </cell>
          <cell r="F43">
            <v>-1396.1730000000002</v>
          </cell>
        </row>
        <row r="44">
          <cell r="C44">
            <v>81</v>
          </cell>
          <cell r="D44">
            <v>81</v>
          </cell>
          <cell r="E44">
            <v>81</v>
          </cell>
          <cell r="F44">
            <v>81</v>
          </cell>
        </row>
        <row r="45">
          <cell r="C45">
            <v>-164.44000000000005</v>
          </cell>
          <cell r="D45">
            <v>4.17999999999995</v>
          </cell>
          <cell r="E45">
            <v>0.87999999999999545</v>
          </cell>
          <cell r="F45">
            <v>0.87999999999999545</v>
          </cell>
        </row>
        <row r="47">
          <cell r="C47">
            <v>15</v>
          </cell>
          <cell r="D47">
            <v>15</v>
          </cell>
          <cell r="E47">
            <v>15</v>
          </cell>
          <cell r="F47">
            <v>15</v>
          </cell>
        </row>
        <row r="49">
          <cell r="C49">
            <v>443.98699999999963</v>
          </cell>
          <cell r="D49">
            <v>409.61527898399765</v>
          </cell>
          <cell r="E49">
            <v>388.41889798399905</v>
          </cell>
          <cell r="F49">
            <v>388.41889798399905</v>
          </cell>
        </row>
        <row r="50">
          <cell r="C50">
            <v>-267</v>
          </cell>
          <cell r="D50">
            <v>-267</v>
          </cell>
          <cell r="E50">
            <v>-267</v>
          </cell>
          <cell r="F50">
            <v>-267</v>
          </cell>
        </row>
        <row r="54">
          <cell r="C54">
            <v>-267</v>
          </cell>
          <cell r="D54">
            <v>-267</v>
          </cell>
          <cell r="E54">
            <v>-267</v>
          </cell>
          <cell r="F54">
            <v>-267</v>
          </cell>
        </row>
        <row r="55">
          <cell r="F55">
            <v>0</v>
          </cell>
        </row>
        <row r="59">
          <cell r="C59">
            <v>176.98699999999963</v>
          </cell>
          <cell r="D59">
            <v>142.61527898399765</v>
          </cell>
          <cell r="E59">
            <v>121.41889798399905</v>
          </cell>
          <cell r="F59">
            <v>121.41889798399905</v>
          </cell>
        </row>
        <row r="61">
          <cell r="C61">
            <v>-13</v>
          </cell>
          <cell r="D61">
            <v>-13</v>
          </cell>
          <cell r="E61">
            <v>-13</v>
          </cell>
          <cell r="F61">
            <v>-13</v>
          </cell>
        </row>
        <row r="66">
          <cell r="C66">
            <v>-2</v>
          </cell>
          <cell r="D66">
            <v>-2</v>
          </cell>
          <cell r="E66">
            <v>-2</v>
          </cell>
          <cell r="F66">
            <v>-2</v>
          </cell>
        </row>
        <row r="69">
          <cell r="C69">
            <v>-2</v>
          </cell>
          <cell r="D69">
            <v>-2</v>
          </cell>
          <cell r="E69">
            <v>-2</v>
          </cell>
          <cell r="F69">
            <v>-2</v>
          </cell>
        </row>
        <row r="84">
          <cell r="C84">
            <v>-9.9989999999999988</v>
          </cell>
          <cell r="D84">
            <v>-9.9989999999999988</v>
          </cell>
          <cell r="E84">
            <v>-9.9989999999999988</v>
          </cell>
          <cell r="F84">
            <v>-9.9989999999999988</v>
          </cell>
        </row>
        <row r="86">
          <cell r="C86">
            <v>149.98799999999963</v>
          </cell>
          <cell r="D86">
            <v>115.61627898399766</v>
          </cell>
          <cell r="E86">
            <v>94.41989798399905</v>
          </cell>
          <cell r="F86">
            <v>94.41989798399905</v>
          </cell>
        </row>
        <row r="87">
          <cell r="C87">
            <v>429.9879999999996</v>
          </cell>
          <cell r="D87">
            <v>395.61627898399763</v>
          </cell>
          <cell r="E87">
            <v>374.41989798399902</v>
          </cell>
          <cell r="F87">
            <v>374.41989798399902</v>
          </cell>
        </row>
        <row r="88">
          <cell r="C88">
            <v>-30</v>
          </cell>
          <cell r="D88">
            <v>-30</v>
          </cell>
          <cell r="E88">
            <v>-30</v>
          </cell>
          <cell r="F88">
            <v>-30</v>
          </cell>
        </row>
        <row r="90">
          <cell r="C90">
            <v>9.9989999999999988</v>
          </cell>
          <cell r="D90">
            <v>9.9989999999999988</v>
          </cell>
          <cell r="E90">
            <v>9.9989999999999988</v>
          </cell>
          <cell r="F90">
            <v>9.9989999999999988</v>
          </cell>
        </row>
        <row r="92">
          <cell r="C92">
            <v>129.98699999999963</v>
          </cell>
          <cell r="D92">
            <v>95.615278983997655</v>
          </cell>
          <cell r="E92">
            <v>74.418897983999045</v>
          </cell>
          <cell r="F92">
            <v>74.418897983999045</v>
          </cell>
        </row>
        <row r="93">
          <cell r="C93">
            <v>0</v>
          </cell>
          <cell r="D93">
            <v>0</v>
          </cell>
          <cell r="E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</row>
        <row r="99">
          <cell r="C99">
            <v>129.98699999999963</v>
          </cell>
          <cell r="D99">
            <v>95.615278983997655</v>
          </cell>
          <cell r="E99">
            <v>74.418897983999045</v>
          </cell>
          <cell r="F99">
            <v>74.418897983999045</v>
          </cell>
        </row>
        <row r="103">
          <cell r="C103">
            <v>409.98699999999963</v>
          </cell>
          <cell r="D103">
            <v>375.61527898399765</v>
          </cell>
          <cell r="E103">
            <v>354.41889798399905</v>
          </cell>
          <cell r="F103">
            <v>354.41889798399905</v>
          </cell>
        </row>
        <row r="105">
          <cell r="C105">
            <v>176.98699999999963</v>
          </cell>
          <cell r="D105">
            <v>142.61527898399765</v>
          </cell>
          <cell r="E105">
            <v>121.41889798399905</v>
          </cell>
          <cell r="F105">
            <v>121.41889798399905</v>
          </cell>
        </row>
        <row r="106">
          <cell r="C106">
            <v>149.98799999999963</v>
          </cell>
          <cell r="D106">
            <v>115.61627898399766</v>
          </cell>
          <cell r="E106">
            <v>94.41989798399905</v>
          </cell>
          <cell r="F106">
            <v>94.41989798399905</v>
          </cell>
        </row>
      </sheetData>
      <sheetData sheetId="2" refreshError="1"/>
      <sheetData sheetId="3" refreshError="1"/>
      <sheetData sheetId="4" refreshError="1"/>
      <sheetData sheetId="5">
        <row r="6">
          <cell r="D6">
            <v>129.30099999999999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D7">
            <v>129.30099999999999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</row>
        <row r="8">
          <cell r="D8">
            <v>0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</row>
        <row r="9">
          <cell r="D9">
            <v>47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 t="e">
            <v>#REF!</v>
          </cell>
        </row>
        <row r="10">
          <cell r="D10">
            <v>0</v>
          </cell>
          <cell r="P10" t="e">
            <v>#REF!</v>
          </cell>
        </row>
        <row r="11">
          <cell r="D11">
            <v>47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P11" t="e">
            <v>#REF!</v>
          </cell>
        </row>
        <row r="12">
          <cell r="D12">
            <v>176.30099999999999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 t="e">
            <v>#REF!</v>
          </cell>
        </row>
        <row r="13">
          <cell r="D13">
            <v>4047.3121500000002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e">
            <v>#REF!</v>
          </cell>
        </row>
        <row r="14">
          <cell r="D14">
            <v>4047.3121500000002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P14" t="e">
            <v>#REF!</v>
          </cell>
        </row>
        <row r="15">
          <cell r="D15">
            <v>0</v>
          </cell>
          <cell r="F15" t="e">
            <v>#REF!</v>
          </cell>
          <cell r="G15" t="e">
            <v>#REF!</v>
          </cell>
          <cell r="H15" t="e">
            <v>#REF!</v>
          </cell>
          <cell r="P15" t="e">
            <v>#REF!</v>
          </cell>
        </row>
        <row r="16">
          <cell r="D16">
            <v>1301.55825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e">
            <v>#REF!</v>
          </cell>
        </row>
        <row r="17">
          <cell r="D17">
            <v>0</v>
          </cell>
          <cell r="P17" t="e">
            <v>#REF!</v>
          </cell>
        </row>
        <row r="18">
          <cell r="D18">
            <v>1301.55825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P18" t="e">
            <v>#REF!</v>
          </cell>
        </row>
        <row r="19">
          <cell r="D19">
            <v>5348.8703999999998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 t="e">
            <v>#REF!</v>
          </cell>
        </row>
        <row r="20">
          <cell r="D20">
            <v>0</v>
          </cell>
        </row>
        <row r="21">
          <cell r="D21">
            <v>5348.8703999999998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e">
            <v>#REF!</v>
          </cell>
        </row>
        <row r="22">
          <cell r="D22">
            <v>-4268.6695599999994</v>
          </cell>
          <cell r="E22">
            <v>-3971.77855</v>
          </cell>
          <cell r="F22">
            <v>-8382.6686900000004</v>
          </cell>
          <cell r="G22">
            <v>-7948.6683499999999</v>
          </cell>
          <cell r="H22">
            <v>-8372.3499300000003</v>
          </cell>
        </row>
        <row r="23">
          <cell r="D23">
            <v>0</v>
          </cell>
        </row>
        <row r="24">
          <cell r="D24">
            <v>-20.5076</v>
          </cell>
          <cell r="E24">
            <v>-68.438379999999995</v>
          </cell>
          <cell r="F24">
            <v>-23.826440000000002</v>
          </cell>
          <cell r="G24">
            <v>-85.159099999999995</v>
          </cell>
          <cell r="H24">
            <v>-87.970209999999994</v>
          </cell>
        </row>
        <row r="25">
          <cell r="D25">
            <v>-80.34451</v>
          </cell>
          <cell r="E25">
            <v>-100.97126</v>
          </cell>
          <cell r="F25">
            <v>-141.84402</v>
          </cell>
          <cell r="G25">
            <v>-138.16427999999999</v>
          </cell>
          <cell r="H25">
            <v>-162.84586999999999</v>
          </cell>
        </row>
        <row r="26">
          <cell r="D26">
            <v>22.700849999999999</v>
          </cell>
        </row>
        <row r="27">
          <cell r="D27">
            <v>0</v>
          </cell>
          <cell r="E27">
            <v>-10</v>
          </cell>
          <cell r="F27">
            <v>-10</v>
          </cell>
          <cell r="G27">
            <v>-29.8</v>
          </cell>
          <cell r="H27">
            <v>-12</v>
          </cell>
        </row>
        <row r="29">
          <cell r="D29">
            <v>1002.0495800000004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e">
            <v>#REF!</v>
          </cell>
        </row>
        <row r="30">
          <cell r="D30">
            <v>0.18733854161058014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REF!</v>
          </cell>
        </row>
        <row r="31">
          <cell r="D31">
            <v>-825.42607940000005</v>
          </cell>
          <cell r="E31">
            <v>-780.23854000000006</v>
          </cell>
          <cell r="F31">
            <v>-853.19006000000002</v>
          </cell>
          <cell r="G31">
            <v>-827.01529000000005</v>
          </cell>
          <cell r="H31">
            <v>-889.6735000000001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D32">
            <v>-650.06899999999996</v>
          </cell>
          <cell r="E32">
            <v>-547.56503999999995</v>
          </cell>
          <cell r="F32">
            <v>-620.52355999999997</v>
          </cell>
          <cell r="G32">
            <v>-594.34178999999995</v>
          </cell>
          <cell r="H32">
            <v>-657</v>
          </cell>
        </row>
        <row r="33">
          <cell r="D33">
            <v>-264.34867000000003</v>
          </cell>
          <cell r="E33">
            <v>-159.00700000000001</v>
          </cell>
          <cell r="F33">
            <v>-159</v>
          </cell>
          <cell r="G33">
            <v>-159.00700000000001</v>
          </cell>
          <cell r="H33">
            <v>-159.00700000000001</v>
          </cell>
        </row>
        <row r="34">
          <cell r="D34">
            <v>88.991590599999995</v>
          </cell>
          <cell r="E34">
            <v>-73.666499999999999</v>
          </cell>
          <cell r="F34">
            <v>-73.666499999999999</v>
          </cell>
          <cell r="G34">
            <v>-73.666499999999999</v>
          </cell>
          <cell r="H34">
            <v>-73.666499999999999</v>
          </cell>
        </row>
        <row r="35">
          <cell r="D35">
            <v>-208.63704999999999</v>
          </cell>
          <cell r="E35">
            <v>-158.15429</v>
          </cell>
          <cell r="F35">
            <v>-155.65649999999999</v>
          </cell>
          <cell r="G35">
            <v>-145.58099999999999</v>
          </cell>
          <cell r="H35">
            <v>-178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-470.20952</v>
          </cell>
          <cell r="E38">
            <v>-179.66113000000001</v>
          </cell>
          <cell r="F38">
            <v>-114.53102</v>
          </cell>
          <cell r="G38">
            <v>-188.77305000000001</v>
          </cell>
          <cell r="H38">
            <v>-137.98885000000001</v>
          </cell>
        </row>
        <row r="39">
          <cell r="D39">
            <v>-23.849599999999999</v>
          </cell>
          <cell r="E39">
            <v>-6.8330000000000002</v>
          </cell>
          <cell r="F39">
            <v>-6.8330000000000002</v>
          </cell>
          <cell r="G39">
            <v>-6.8330000000000002</v>
          </cell>
          <cell r="H39">
            <v>-6.8330000000000002</v>
          </cell>
        </row>
        <row r="40">
          <cell r="D40">
            <v>-30.998930599999994</v>
          </cell>
          <cell r="E40">
            <v>-73.666499999999999</v>
          </cell>
          <cell r="F40">
            <v>-73.666499999999999</v>
          </cell>
          <cell r="G40">
            <v>-73.666499999999999</v>
          </cell>
          <cell r="H40">
            <v>-73.666499999999999</v>
          </cell>
        </row>
        <row r="41">
          <cell r="D41">
            <v>0</v>
          </cell>
        </row>
        <row r="43">
          <cell r="D43">
            <v>-1559.1211800000001</v>
          </cell>
          <cell r="E43">
            <v>-1198.5534600000001</v>
          </cell>
          <cell r="F43">
            <v>-1203.87708</v>
          </cell>
          <cell r="G43">
            <v>-1241.8688400000001</v>
          </cell>
          <cell r="H43">
            <v>-1286.1618500000002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D44">
            <v>81.269499999999994</v>
          </cell>
          <cell r="E44" t="e">
            <v>#REF!</v>
          </cell>
          <cell r="F44" t="e">
            <v>#REF!</v>
          </cell>
          <cell r="G44">
            <v>81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</row>
        <row r="45">
          <cell r="D45">
            <v>53.233000000000018</v>
          </cell>
          <cell r="E45">
            <v>89.413089999999997</v>
          </cell>
          <cell r="F45">
            <v>-282.21262000000002</v>
          </cell>
          <cell r="G45">
            <v>-136.78996000000001</v>
          </cell>
          <cell r="H45">
            <v>-37.514960000000002</v>
          </cell>
          <cell r="I45" t="e">
            <v>#REF!</v>
          </cell>
          <cell r="J45" t="e">
            <v>#REF!</v>
          </cell>
          <cell r="K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</row>
        <row r="46">
          <cell r="D46">
            <v>0</v>
          </cell>
        </row>
        <row r="47">
          <cell r="D47">
            <v>-277.82060000000001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</row>
        <row r="49">
          <cell r="D49">
            <v>-700.38969999999972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</row>
        <row r="50">
          <cell r="D50">
            <v>-265.70206000000002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</row>
        <row r="51">
          <cell r="D51">
            <v>0</v>
          </cell>
        </row>
        <row r="52">
          <cell r="D52">
            <v>0</v>
          </cell>
        </row>
        <row r="54">
          <cell r="D54">
            <v>-265.70206000000002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</row>
        <row r="55">
          <cell r="D55">
            <v>-115.37604</v>
          </cell>
          <cell r="E55">
            <v>239.517</v>
          </cell>
          <cell r="F55">
            <v>58.418999999999997</v>
          </cell>
          <cell r="G55">
            <v>0</v>
          </cell>
          <cell r="H55">
            <v>101.09</v>
          </cell>
        </row>
        <row r="56">
          <cell r="D56">
            <v>0</v>
          </cell>
        </row>
        <row r="57">
          <cell r="D57">
            <v>-2007.124</v>
          </cell>
        </row>
        <row r="59">
          <cell r="D59">
            <v>-3088.5917999999997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</row>
        <row r="60">
          <cell r="D60">
            <v>0</v>
          </cell>
        </row>
        <row r="61">
          <cell r="D61">
            <v>-13.296000000000001</v>
          </cell>
          <cell r="E61" t="e">
            <v>#REF!</v>
          </cell>
          <cell r="F61" t="e">
            <v>#REF!</v>
          </cell>
          <cell r="G61" t="e">
            <v>#REF!</v>
          </cell>
          <cell r="H61" t="e">
            <v>#REF!</v>
          </cell>
          <cell r="I61" t="e">
            <v>#REF!</v>
          </cell>
          <cell r="J61" t="e">
            <v>#REF!</v>
          </cell>
          <cell r="K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-19.301159999999999</v>
          </cell>
          <cell r="E66">
            <v>-1.2773300000000001</v>
          </cell>
          <cell r="F66">
            <v>-2.1584699999999999</v>
          </cell>
          <cell r="G66">
            <v>-3.63226</v>
          </cell>
          <cell r="H66">
            <v>-5.0984999999999996</v>
          </cell>
        </row>
        <row r="67">
          <cell r="D67">
            <v>0</v>
          </cell>
        </row>
        <row r="68">
          <cell r="D68">
            <v>0</v>
          </cell>
        </row>
        <row r="69">
          <cell r="D69">
            <v>0</v>
          </cell>
        </row>
        <row r="70">
          <cell r="D70">
            <v>-0.49503999999999998</v>
          </cell>
          <cell r="E70">
            <v>-0.11319</v>
          </cell>
          <cell r="F70">
            <v>-4.85351</v>
          </cell>
          <cell r="G70">
            <v>4.9994100000000001</v>
          </cell>
          <cell r="H70">
            <v>4.5230699999999997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-3.9080591549999992</v>
          </cell>
          <cell r="E84">
            <v>-8.6648600939999998</v>
          </cell>
          <cell r="F84">
            <v>-6.1350530999999995</v>
          </cell>
          <cell r="G84">
            <v>-3.7724227199999998</v>
          </cell>
          <cell r="H84">
            <v>-6.1350530999999995</v>
          </cell>
        </row>
        <row r="86">
          <cell r="D86">
            <v>-3125.5920591549993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</row>
        <row r="87">
          <cell r="D87">
            <v>-839.46999915499964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</row>
        <row r="88">
          <cell r="D88">
            <v>-11.725349999999999</v>
          </cell>
          <cell r="E88">
            <v>-25.99718</v>
          </cell>
          <cell r="F88">
            <v>-18.407</v>
          </cell>
          <cell r="G88">
            <v>-11.3184</v>
          </cell>
          <cell r="H88">
            <v>-18.407</v>
          </cell>
        </row>
        <row r="89">
          <cell r="D89">
            <v>0</v>
          </cell>
        </row>
        <row r="90">
          <cell r="D90">
            <v>3.9080591549999992</v>
          </cell>
          <cell r="E90">
            <v>8.6648600939999998</v>
          </cell>
          <cell r="F90">
            <v>6.1350530999999995</v>
          </cell>
          <cell r="G90">
            <v>3.7724227199999998</v>
          </cell>
          <cell r="H90">
            <v>6.1350530999999995</v>
          </cell>
        </row>
        <row r="92">
          <cell r="D92">
            <v>-3133.4093499999994</v>
          </cell>
          <cell r="E92" t="e">
            <v>#REF!</v>
          </cell>
          <cell r="F92" t="e">
            <v>#REF!</v>
          </cell>
          <cell r="G92" t="e">
            <v>#REF!</v>
          </cell>
          <cell r="H92" t="e">
            <v>#REF!</v>
          </cell>
          <cell r="I92" t="e">
            <v>#REF!</v>
          </cell>
          <cell r="J92" t="e">
            <v>#REF!</v>
          </cell>
          <cell r="K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9">
          <cell r="D99">
            <v>-3133.4093499999994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 t="e">
            <v>#REF!</v>
          </cell>
          <cell r="K99" t="e">
            <v>#REF!</v>
          </cell>
          <cell r="L99" t="e">
            <v>#REF!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</row>
        <row r="100">
          <cell r="D100">
            <v>0</v>
          </cell>
        </row>
        <row r="101">
          <cell r="D101">
            <v>0</v>
          </cell>
        </row>
        <row r="103">
          <cell r="D103">
            <v>-847.28728999999976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</row>
        <row r="105">
          <cell r="D105">
            <v>-3088.5917999999997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</row>
        <row r="106">
          <cell r="D106">
            <v>-3125.5920591549993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</row>
        <row r="113">
          <cell r="E113">
            <v>143.33333333333334</v>
          </cell>
          <cell r="F113">
            <v>143.33333333333334</v>
          </cell>
          <cell r="G113">
            <v>143.33333333333334</v>
          </cell>
          <cell r="H113">
            <v>143.33333333333334</v>
          </cell>
          <cell r="I113">
            <v>143.33333333333334</v>
          </cell>
          <cell r="J113">
            <v>143.33333333333334</v>
          </cell>
          <cell r="K113">
            <v>143.33333333333334</v>
          </cell>
          <cell r="L113">
            <v>143.33333333333334</v>
          </cell>
          <cell r="M113">
            <v>143.33333333333334</v>
          </cell>
          <cell r="N113">
            <v>143.33333333333334</v>
          </cell>
          <cell r="O113">
            <v>143.33333333333334</v>
          </cell>
          <cell r="P113">
            <v>143.33333333333334</v>
          </cell>
        </row>
        <row r="114">
          <cell r="E114">
            <v>143.33333333333334</v>
          </cell>
          <cell r="F114">
            <v>143.33333333333334</v>
          </cell>
          <cell r="G114">
            <v>143.33333333333334</v>
          </cell>
          <cell r="H114">
            <v>143.33333333333334</v>
          </cell>
          <cell r="I114">
            <v>143.33333333333334</v>
          </cell>
          <cell r="J114">
            <v>143.33333333333334</v>
          </cell>
          <cell r="K114">
            <v>143.33333333333334</v>
          </cell>
          <cell r="L114">
            <v>143.33333333333334</v>
          </cell>
          <cell r="M114">
            <v>143.33333333333334</v>
          </cell>
          <cell r="N114">
            <v>143.33333333333334</v>
          </cell>
          <cell r="O114">
            <v>143.33333333333334</v>
          </cell>
          <cell r="P114">
            <v>143.33333333333334</v>
          </cell>
        </row>
        <row r="116">
          <cell r="E116">
            <v>163.33333333333334</v>
          </cell>
          <cell r="F116">
            <v>163.33333333333334</v>
          </cell>
          <cell r="G116">
            <v>163.33333333333334</v>
          </cell>
          <cell r="H116">
            <v>163.33333333333334</v>
          </cell>
          <cell r="I116">
            <v>163.33333333333334</v>
          </cell>
          <cell r="J116">
            <v>163.33333333333334</v>
          </cell>
          <cell r="K116">
            <v>163.33333333333334</v>
          </cell>
          <cell r="L116">
            <v>163.33333333333334</v>
          </cell>
          <cell r="M116">
            <v>163.33333333333334</v>
          </cell>
          <cell r="N116">
            <v>163.33333333333334</v>
          </cell>
          <cell r="O116">
            <v>163.33333333333334</v>
          </cell>
          <cell r="P116">
            <v>163.33333333333334</v>
          </cell>
        </row>
        <row r="118">
          <cell r="E118">
            <v>163.33333333333334</v>
          </cell>
          <cell r="F118">
            <v>163.33333333333334</v>
          </cell>
          <cell r="G118">
            <v>163.33333333333334</v>
          </cell>
          <cell r="H118">
            <v>163.33333333333334</v>
          </cell>
          <cell r="I118">
            <v>163.33333333333334</v>
          </cell>
          <cell r="J118">
            <v>163.33333333333334</v>
          </cell>
          <cell r="K118">
            <v>163.33333333333334</v>
          </cell>
          <cell r="L118">
            <v>163.33333333333334</v>
          </cell>
          <cell r="M118">
            <v>163.33333333333334</v>
          </cell>
          <cell r="N118">
            <v>163.33333333333334</v>
          </cell>
          <cell r="O118">
            <v>163.33333333333334</v>
          </cell>
          <cell r="P118">
            <v>163.33333333333334</v>
          </cell>
        </row>
        <row r="119">
          <cell r="E119">
            <v>306.66666666666669</v>
          </cell>
          <cell r="F119">
            <v>306.66666666666669</v>
          </cell>
          <cell r="G119">
            <v>306.66666666666669</v>
          </cell>
          <cell r="H119">
            <v>306.66666666666669</v>
          </cell>
          <cell r="I119">
            <v>306.66666666666669</v>
          </cell>
          <cell r="J119">
            <v>306.66666666666669</v>
          </cell>
          <cell r="K119">
            <v>306.66666666666669</v>
          </cell>
          <cell r="L119">
            <v>306.66666666666669</v>
          </cell>
          <cell r="M119">
            <v>306.66666666666669</v>
          </cell>
          <cell r="N119">
            <v>306.66666666666669</v>
          </cell>
          <cell r="O119">
            <v>306.66666666666669</v>
          </cell>
          <cell r="P119">
            <v>306.66666666666669</v>
          </cell>
        </row>
        <row r="120">
          <cell r="E120">
            <v>4746.833333333333</v>
          </cell>
          <cell r="F120">
            <v>4746.833333333333</v>
          </cell>
          <cell r="G120">
            <v>4746.833333333333</v>
          </cell>
          <cell r="H120">
            <v>4746.833333333333</v>
          </cell>
          <cell r="I120">
            <v>4746.833333333333</v>
          </cell>
          <cell r="J120">
            <v>4746.833333333333</v>
          </cell>
          <cell r="K120">
            <v>4746.833333333333</v>
          </cell>
          <cell r="L120">
            <v>4746.833333333333</v>
          </cell>
          <cell r="M120">
            <v>4746.833333333333</v>
          </cell>
          <cell r="N120">
            <v>4746.833333333333</v>
          </cell>
          <cell r="O120">
            <v>4746.833333333333</v>
          </cell>
          <cell r="P120">
            <v>4746.833333333333</v>
          </cell>
        </row>
        <row r="121">
          <cell r="E121">
            <v>4746.833333333333</v>
          </cell>
          <cell r="F121">
            <v>4746.833333333333</v>
          </cell>
          <cell r="G121">
            <v>4746.833333333333</v>
          </cell>
          <cell r="H121">
            <v>4746.833333333333</v>
          </cell>
          <cell r="I121">
            <v>4746.833333333333</v>
          </cell>
          <cell r="J121">
            <v>4746.833333333333</v>
          </cell>
          <cell r="K121">
            <v>4746.833333333333</v>
          </cell>
          <cell r="L121">
            <v>4746.833333333333</v>
          </cell>
          <cell r="M121">
            <v>4746.833333333333</v>
          </cell>
          <cell r="N121">
            <v>4746.833333333333</v>
          </cell>
          <cell r="O121">
            <v>4746.833333333333</v>
          </cell>
          <cell r="P121">
            <v>4746.833333333333</v>
          </cell>
        </row>
        <row r="123">
          <cell r="E123">
            <v>5361.5</v>
          </cell>
          <cell r="F123">
            <v>5361.5</v>
          </cell>
          <cell r="G123">
            <v>5361.5</v>
          </cell>
          <cell r="H123">
            <v>5361.5</v>
          </cell>
          <cell r="I123">
            <v>5361.5</v>
          </cell>
          <cell r="J123">
            <v>5361.5</v>
          </cell>
          <cell r="K123">
            <v>5361.5</v>
          </cell>
          <cell r="L123">
            <v>5361.5</v>
          </cell>
          <cell r="M123">
            <v>5361.5</v>
          </cell>
          <cell r="N123">
            <v>5361.5</v>
          </cell>
          <cell r="O123">
            <v>5361.5</v>
          </cell>
          <cell r="P123">
            <v>5361.5</v>
          </cell>
        </row>
        <row r="125">
          <cell r="E125">
            <v>5361.5</v>
          </cell>
          <cell r="F125">
            <v>5361.5</v>
          </cell>
          <cell r="G125">
            <v>5361.5</v>
          </cell>
          <cell r="H125">
            <v>5361.5</v>
          </cell>
          <cell r="I125">
            <v>5361.5</v>
          </cell>
          <cell r="J125">
            <v>5361.5</v>
          </cell>
          <cell r="K125">
            <v>5361.5</v>
          </cell>
          <cell r="L125">
            <v>5361.5</v>
          </cell>
          <cell r="M125">
            <v>5361.5</v>
          </cell>
          <cell r="N125">
            <v>5361.5</v>
          </cell>
          <cell r="O125">
            <v>5361.5</v>
          </cell>
          <cell r="P125">
            <v>5361.5</v>
          </cell>
        </row>
        <row r="126">
          <cell r="E126">
            <v>10108.333333333332</v>
          </cell>
          <cell r="F126">
            <v>10108.333333333332</v>
          </cell>
          <cell r="G126">
            <v>10108.333333333332</v>
          </cell>
          <cell r="H126">
            <v>10108.333333333332</v>
          </cell>
          <cell r="I126">
            <v>10108.333333333332</v>
          </cell>
          <cell r="J126">
            <v>10108.333333333332</v>
          </cell>
          <cell r="K126">
            <v>10108.333333333332</v>
          </cell>
          <cell r="L126">
            <v>10108.333333333332</v>
          </cell>
          <cell r="M126">
            <v>10108.333333333332</v>
          </cell>
          <cell r="N126">
            <v>10108.333333333332</v>
          </cell>
          <cell r="O126">
            <v>10108.333333333332</v>
          </cell>
          <cell r="P126">
            <v>10108.333333333332</v>
          </cell>
        </row>
        <row r="127">
          <cell r="E127">
            <v>0</v>
          </cell>
        </row>
        <row r="128">
          <cell r="E128">
            <v>10108.333333333332</v>
          </cell>
          <cell r="F128">
            <v>10108.333333333332</v>
          </cell>
          <cell r="G128">
            <v>10108.333333333332</v>
          </cell>
          <cell r="H128">
            <v>10108.333333333332</v>
          </cell>
          <cell r="I128">
            <v>10108.333333333332</v>
          </cell>
          <cell r="J128">
            <v>10108.333333333332</v>
          </cell>
          <cell r="K128">
            <v>10108.333333333332</v>
          </cell>
          <cell r="L128">
            <v>10108.333333333332</v>
          </cell>
          <cell r="M128">
            <v>10108.333333333332</v>
          </cell>
          <cell r="N128">
            <v>10108.333333333332</v>
          </cell>
          <cell r="O128">
            <v>10108.333333333332</v>
          </cell>
          <cell r="P128">
            <v>10108.333333333332</v>
          </cell>
        </row>
        <row r="129">
          <cell r="E129">
            <v>-7930.583333333333</v>
          </cell>
          <cell r="F129">
            <v>-7930.583333333333</v>
          </cell>
          <cell r="G129">
            <v>-7930.583333333333</v>
          </cell>
          <cell r="H129">
            <v>-7930.583333333333</v>
          </cell>
          <cell r="I129">
            <v>-7930.583333333333</v>
          </cell>
          <cell r="J129">
            <v>-7930.583333333333</v>
          </cell>
          <cell r="K129">
            <v>-7930.583333333333</v>
          </cell>
          <cell r="L129">
            <v>-7930.583333333333</v>
          </cell>
          <cell r="M129">
            <v>-7930.583333333333</v>
          </cell>
          <cell r="N129">
            <v>-7930.583333333333</v>
          </cell>
          <cell r="O129">
            <v>-7930.583333333333</v>
          </cell>
          <cell r="P129">
            <v>-7930.583333333333</v>
          </cell>
        </row>
        <row r="131">
          <cell r="E131">
            <v>-91</v>
          </cell>
          <cell r="F131">
            <v>-91</v>
          </cell>
          <cell r="G131">
            <v>-91</v>
          </cell>
          <cell r="H131">
            <v>-91</v>
          </cell>
          <cell r="I131">
            <v>-91</v>
          </cell>
          <cell r="J131">
            <v>-91</v>
          </cell>
          <cell r="K131">
            <v>-91</v>
          </cell>
          <cell r="L131">
            <v>-91</v>
          </cell>
          <cell r="M131">
            <v>-91</v>
          </cell>
          <cell r="N131">
            <v>-91</v>
          </cell>
          <cell r="O131">
            <v>-91</v>
          </cell>
          <cell r="P131">
            <v>-91</v>
          </cell>
        </row>
        <row r="132">
          <cell r="E132">
            <v>-148.33333333333334</v>
          </cell>
          <cell r="F132">
            <v>-148.33333333333334</v>
          </cell>
          <cell r="G132">
            <v>-148.33333333333334</v>
          </cell>
          <cell r="H132">
            <v>-148.33333333333334</v>
          </cell>
          <cell r="I132">
            <v>-148.33333333333334</v>
          </cell>
          <cell r="J132">
            <v>-148.33333333333334</v>
          </cell>
          <cell r="K132">
            <v>-148.33333333333334</v>
          </cell>
          <cell r="L132">
            <v>-148.33333333333334</v>
          </cell>
          <cell r="M132">
            <v>-148.33333333333334</v>
          </cell>
          <cell r="N132">
            <v>-148.33333333333334</v>
          </cell>
          <cell r="O132">
            <v>-148.33333333333334</v>
          </cell>
          <cell r="P132">
            <v>-148.33333333333334</v>
          </cell>
        </row>
        <row r="136">
          <cell r="E136">
            <v>1938.4166666666658</v>
          </cell>
          <cell r="F136">
            <v>1938.4166666666658</v>
          </cell>
          <cell r="G136">
            <v>1938.4166666666658</v>
          </cell>
          <cell r="H136">
            <v>1938.4166666666658</v>
          </cell>
          <cell r="I136">
            <v>1938.4166666666658</v>
          </cell>
          <cell r="J136">
            <v>1938.4166666666658</v>
          </cell>
          <cell r="K136">
            <v>1938.4166666666658</v>
          </cell>
          <cell r="L136">
            <v>1938.4166666666658</v>
          </cell>
          <cell r="M136">
            <v>1938.4166666666658</v>
          </cell>
          <cell r="N136">
            <v>1938.4166666666658</v>
          </cell>
          <cell r="O136">
            <v>1938.4166666666658</v>
          </cell>
          <cell r="P136">
            <v>1938.4166666666658</v>
          </cell>
        </row>
        <row r="137">
          <cell r="E137">
            <v>0.19176422093981857</v>
          </cell>
          <cell r="F137">
            <v>0.19176422093981857</v>
          </cell>
          <cell r="G137">
            <v>0.19176422093981857</v>
          </cell>
          <cell r="H137">
            <v>0.19176422093981857</v>
          </cell>
          <cell r="I137">
            <v>0.19176422093981857</v>
          </cell>
          <cell r="J137">
            <v>0.19176422093981857</v>
          </cell>
          <cell r="K137">
            <v>0.19176422093981857</v>
          </cell>
          <cell r="L137">
            <v>0.19176422093981857</v>
          </cell>
          <cell r="M137">
            <v>0.19176422093981857</v>
          </cell>
          <cell r="N137">
            <v>0.19176422093981857</v>
          </cell>
          <cell r="O137">
            <v>0.19176422093981857</v>
          </cell>
          <cell r="P137">
            <v>0.19176422093981857</v>
          </cell>
        </row>
        <row r="138">
          <cell r="E138">
            <v>-902.75</v>
          </cell>
          <cell r="F138">
            <v>-902.75</v>
          </cell>
          <cell r="G138">
            <v>-902.75</v>
          </cell>
          <cell r="H138">
            <v>-902.75</v>
          </cell>
          <cell r="I138">
            <v>-902.75</v>
          </cell>
          <cell r="J138">
            <v>-902.75</v>
          </cell>
          <cell r="K138">
            <v>-902.75</v>
          </cell>
          <cell r="L138">
            <v>-902.75</v>
          </cell>
          <cell r="M138">
            <v>-902.75</v>
          </cell>
          <cell r="N138">
            <v>-902.75</v>
          </cell>
          <cell r="O138">
            <v>-902.75</v>
          </cell>
          <cell r="P138">
            <v>-902.75</v>
          </cell>
        </row>
        <row r="139">
          <cell r="E139">
            <v>-678</v>
          </cell>
          <cell r="F139">
            <v>-678</v>
          </cell>
          <cell r="G139">
            <v>-678</v>
          </cell>
          <cell r="H139">
            <v>-678</v>
          </cell>
          <cell r="I139">
            <v>-678</v>
          </cell>
          <cell r="J139">
            <v>-678</v>
          </cell>
          <cell r="K139">
            <v>-678</v>
          </cell>
          <cell r="L139">
            <v>-678</v>
          </cell>
          <cell r="M139">
            <v>-678</v>
          </cell>
          <cell r="N139">
            <v>-678</v>
          </cell>
          <cell r="O139">
            <v>-678</v>
          </cell>
          <cell r="P139">
            <v>-678</v>
          </cell>
        </row>
        <row r="140">
          <cell r="E140">
            <v>-151.08333333333334</v>
          </cell>
          <cell r="F140">
            <v>-151.08333333333334</v>
          </cell>
          <cell r="G140">
            <v>-151.08333333333334</v>
          </cell>
          <cell r="H140">
            <v>-151.08333333333334</v>
          </cell>
          <cell r="I140">
            <v>-151.08333333333334</v>
          </cell>
          <cell r="J140">
            <v>-151.08333333333334</v>
          </cell>
          <cell r="K140">
            <v>-151.08333333333334</v>
          </cell>
          <cell r="L140">
            <v>-151.08333333333334</v>
          </cell>
          <cell r="M140">
            <v>-151.08333333333334</v>
          </cell>
          <cell r="N140">
            <v>-151.08333333333334</v>
          </cell>
          <cell r="O140">
            <v>-151.08333333333334</v>
          </cell>
          <cell r="P140">
            <v>-151.08333333333334</v>
          </cell>
        </row>
        <row r="141">
          <cell r="E141">
            <v>-73.666666666666671</v>
          </cell>
          <cell r="F141">
            <v>-73.666666666666671</v>
          </cell>
          <cell r="G141">
            <v>-73.666666666666671</v>
          </cell>
          <cell r="H141">
            <v>-73.666666666666671</v>
          </cell>
          <cell r="I141">
            <v>-73.666666666666671</v>
          </cell>
          <cell r="J141">
            <v>-73.666666666666671</v>
          </cell>
          <cell r="K141">
            <v>-73.666666666666671</v>
          </cell>
          <cell r="L141">
            <v>-73.666666666666671</v>
          </cell>
          <cell r="M141">
            <v>-73.666666666666671</v>
          </cell>
          <cell r="N141">
            <v>-73.666666666666671</v>
          </cell>
          <cell r="O141">
            <v>-73.666666666666671</v>
          </cell>
          <cell r="P141">
            <v>-73.666666666666671</v>
          </cell>
        </row>
        <row r="142">
          <cell r="E142">
            <v>-175.83333333333334</v>
          </cell>
          <cell r="F142">
            <v>-175.83333333333334</v>
          </cell>
          <cell r="G142">
            <v>-175.83333333333334</v>
          </cell>
          <cell r="H142">
            <v>-175.83333333333334</v>
          </cell>
          <cell r="I142">
            <v>-175.83333333333334</v>
          </cell>
          <cell r="J142">
            <v>-175.83333333333334</v>
          </cell>
          <cell r="K142">
            <v>-175.83333333333334</v>
          </cell>
          <cell r="L142">
            <v>-175.83333333333334</v>
          </cell>
          <cell r="M142">
            <v>-175.83333333333334</v>
          </cell>
          <cell r="N142">
            <v>-175.83333333333334</v>
          </cell>
          <cell r="O142">
            <v>-175.83333333333334</v>
          </cell>
          <cell r="P142">
            <v>-175.83333333333334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E145">
            <v>-259</v>
          </cell>
          <cell r="F145">
            <v>-259</v>
          </cell>
          <cell r="G145">
            <v>-259</v>
          </cell>
          <cell r="H145">
            <v>-259</v>
          </cell>
          <cell r="I145">
            <v>-259</v>
          </cell>
          <cell r="J145">
            <v>-259</v>
          </cell>
          <cell r="K145">
            <v>-259</v>
          </cell>
          <cell r="L145">
            <v>-259</v>
          </cell>
          <cell r="M145">
            <v>-259</v>
          </cell>
          <cell r="N145">
            <v>-259</v>
          </cell>
          <cell r="O145">
            <v>-259</v>
          </cell>
          <cell r="P145">
            <v>-259</v>
          </cell>
        </row>
        <row r="146">
          <cell r="E146">
            <v>-6</v>
          </cell>
          <cell r="F146">
            <v>-6</v>
          </cell>
          <cell r="G146">
            <v>-6</v>
          </cell>
          <cell r="H146">
            <v>-6</v>
          </cell>
          <cell r="I146">
            <v>-6</v>
          </cell>
          <cell r="J146">
            <v>-6</v>
          </cell>
          <cell r="K146">
            <v>-6</v>
          </cell>
          <cell r="L146">
            <v>-6</v>
          </cell>
          <cell r="M146">
            <v>-6</v>
          </cell>
          <cell r="N146">
            <v>-6</v>
          </cell>
          <cell r="O146">
            <v>-6</v>
          </cell>
          <cell r="P146">
            <v>-6</v>
          </cell>
        </row>
        <row r="147">
          <cell r="E147">
            <v>-73.666666666666671</v>
          </cell>
          <cell r="F147">
            <v>-73.666666666666671</v>
          </cell>
          <cell r="G147">
            <v>-73.666666666666671</v>
          </cell>
          <cell r="H147">
            <v>-73.666666666666671</v>
          </cell>
          <cell r="I147">
            <v>-73.666666666666671</v>
          </cell>
          <cell r="J147">
            <v>-73.666666666666671</v>
          </cell>
          <cell r="K147">
            <v>-73.666666666666671</v>
          </cell>
          <cell r="L147">
            <v>-73.666666666666671</v>
          </cell>
          <cell r="M147">
            <v>-73.666666666666671</v>
          </cell>
          <cell r="N147">
            <v>-73.666666666666671</v>
          </cell>
          <cell r="O147">
            <v>-73.666666666666671</v>
          </cell>
          <cell r="P147">
            <v>-73.666666666666671</v>
          </cell>
        </row>
        <row r="148"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50">
          <cell r="E150">
            <v>-1417.25</v>
          </cell>
          <cell r="F150">
            <v>-1417.25</v>
          </cell>
          <cell r="G150">
            <v>-1417.25</v>
          </cell>
          <cell r="H150">
            <v>-1417.25</v>
          </cell>
          <cell r="I150">
            <v>-1417.25</v>
          </cell>
          <cell r="J150">
            <v>-1417.25</v>
          </cell>
          <cell r="K150">
            <v>-1417.25</v>
          </cell>
          <cell r="L150">
            <v>-1417.25</v>
          </cell>
          <cell r="M150">
            <v>-1417.25</v>
          </cell>
          <cell r="N150">
            <v>-1417.25</v>
          </cell>
          <cell r="O150">
            <v>-1417.25</v>
          </cell>
          <cell r="P150">
            <v>-1417.25</v>
          </cell>
        </row>
        <row r="151">
          <cell r="E151">
            <v>81.25</v>
          </cell>
          <cell r="F151">
            <v>81.25</v>
          </cell>
          <cell r="G151">
            <v>81.25</v>
          </cell>
          <cell r="H151">
            <v>81.25</v>
          </cell>
          <cell r="I151">
            <v>81.25</v>
          </cell>
          <cell r="J151">
            <v>81.25</v>
          </cell>
          <cell r="K151">
            <v>81.25</v>
          </cell>
          <cell r="L151">
            <v>81.25</v>
          </cell>
          <cell r="M151">
            <v>81.25</v>
          </cell>
          <cell r="N151">
            <v>81.25</v>
          </cell>
          <cell r="O151">
            <v>81.25</v>
          </cell>
          <cell r="P151">
            <v>81.25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E154">
            <v>-15.583333333333334</v>
          </cell>
          <cell r="F154">
            <v>-15.583333333333334</v>
          </cell>
          <cell r="G154">
            <v>-15.583333333333334</v>
          </cell>
          <cell r="H154">
            <v>-15.583333333333334</v>
          </cell>
          <cell r="I154">
            <v>-15.583333333333334</v>
          </cell>
          <cell r="J154">
            <v>-15.583333333333334</v>
          </cell>
          <cell r="K154">
            <v>-15.583333333333334</v>
          </cell>
          <cell r="L154">
            <v>-15.583333333333334</v>
          </cell>
          <cell r="M154">
            <v>-15.583333333333334</v>
          </cell>
          <cell r="N154">
            <v>-15.583333333333334</v>
          </cell>
          <cell r="O154">
            <v>-15.583333333333334</v>
          </cell>
          <cell r="P154">
            <v>-15.583333333333334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E156">
            <v>586.83333333333258</v>
          </cell>
          <cell r="F156">
            <v>586.83333333333258</v>
          </cell>
          <cell r="G156">
            <v>586.83333333333258</v>
          </cell>
          <cell r="H156">
            <v>586.83333333333258</v>
          </cell>
          <cell r="I156">
            <v>586.83333333333258</v>
          </cell>
          <cell r="J156">
            <v>586.83333333333258</v>
          </cell>
          <cell r="K156">
            <v>586.83333333333258</v>
          </cell>
          <cell r="L156">
            <v>586.83333333333258</v>
          </cell>
          <cell r="M156">
            <v>586.83333333333258</v>
          </cell>
          <cell r="N156">
            <v>586.83333333333258</v>
          </cell>
          <cell r="O156">
            <v>586.83333333333258</v>
          </cell>
          <cell r="P156">
            <v>586.83333333333258</v>
          </cell>
        </row>
        <row r="157">
          <cell r="E157">
            <v>-291.66666666666669</v>
          </cell>
          <cell r="F157">
            <v>-291.66666666666669</v>
          </cell>
          <cell r="G157">
            <v>-291.66666666666669</v>
          </cell>
          <cell r="H157">
            <v>-291.66666666666669</v>
          </cell>
          <cell r="I157">
            <v>-291.66666666666669</v>
          </cell>
          <cell r="J157">
            <v>-291.66666666666669</v>
          </cell>
          <cell r="K157">
            <v>-291.66666666666669</v>
          </cell>
          <cell r="L157">
            <v>-291.66666666666669</v>
          </cell>
          <cell r="M157">
            <v>-291.66666666666669</v>
          </cell>
          <cell r="N157">
            <v>-291.66666666666669</v>
          </cell>
          <cell r="O157">
            <v>-291.66666666666669</v>
          </cell>
          <cell r="P157">
            <v>-291.66666666666669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E161">
            <v>-291.66666666666669</v>
          </cell>
          <cell r="F161">
            <v>-291.66666666666669</v>
          </cell>
          <cell r="G161">
            <v>-291.66666666666669</v>
          </cell>
          <cell r="H161">
            <v>-291.66666666666669</v>
          </cell>
          <cell r="I161">
            <v>-291.66666666666669</v>
          </cell>
          <cell r="J161">
            <v>-291.66666666666669</v>
          </cell>
          <cell r="K161">
            <v>-291.66666666666669</v>
          </cell>
          <cell r="L161">
            <v>-291.66666666666669</v>
          </cell>
          <cell r="M161">
            <v>-291.66666666666669</v>
          </cell>
          <cell r="N161">
            <v>-291.66666666666669</v>
          </cell>
          <cell r="O161">
            <v>-291.66666666666669</v>
          </cell>
          <cell r="P161">
            <v>-291.66666666666669</v>
          </cell>
        </row>
        <row r="166">
          <cell r="E166">
            <v>295.16666666666589</v>
          </cell>
          <cell r="F166">
            <v>295.16666666666589</v>
          </cell>
          <cell r="G166">
            <v>295.16666666666589</v>
          </cell>
          <cell r="H166">
            <v>295.16666666666589</v>
          </cell>
          <cell r="I166">
            <v>295.16666666666589</v>
          </cell>
          <cell r="J166">
            <v>295.16666666666589</v>
          </cell>
          <cell r="K166">
            <v>295.16666666666589</v>
          </cell>
          <cell r="L166">
            <v>295.16666666666589</v>
          </cell>
          <cell r="M166">
            <v>295.16666666666589</v>
          </cell>
          <cell r="N166">
            <v>295.16666666666589</v>
          </cell>
          <cell r="O166">
            <v>295.16666666666589</v>
          </cell>
          <cell r="P166">
            <v>295.16666666666589</v>
          </cell>
        </row>
        <row r="167">
          <cell r="E167">
            <v>0</v>
          </cell>
        </row>
        <row r="168">
          <cell r="E168">
            <v>-9.6666666666666661</v>
          </cell>
          <cell r="F168">
            <v>-9.6666666666666661</v>
          </cell>
          <cell r="G168">
            <v>-9.6666666666666661</v>
          </cell>
          <cell r="H168">
            <v>-9.6666666666666661</v>
          </cell>
          <cell r="I168">
            <v>-9.6666666666666661</v>
          </cell>
          <cell r="J168">
            <v>-9.6666666666666661</v>
          </cell>
          <cell r="K168">
            <v>-9.6666666666666661</v>
          </cell>
          <cell r="L168">
            <v>-9.6666666666666661</v>
          </cell>
          <cell r="M168">
            <v>-9.6666666666666661</v>
          </cell>
          <cell r="N168">
            <v>-9.6666666666666661</v>
          </cell>
          <cell r="O168">
            <v>-9.6666666666666661</v>
          </cell>
          <cell r="P168">
            <v>-9.6666666666666661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E173">
            <v>-4.083333333333333</v>
          </cell>
          <cell r="F173">
            <v>-4.083333333333333</v>
          </cell>
          <cell r="G173">
            <v>-4.083333333333333</v>
          </cell>
          <cell r="H173">
            <v>-4.083333333333333</v>
          </cell>
          <cell r="I173">
            <v>-4.083333333333333</v>
          </cell>
          <cell r="J173">
            <v>-4.083333333333333</v>
          </cell>
          <cell r="K173">
            <v>-4.083333333333333</v>
          </cell>
          <cell r="L173">
            <v>-4.083333333333333</v>
          </cell>
          <cell r="M173">
            <v>-4.083333333333333</v>
          </cell>
          <cell r="N173">
            <v>-4.083333333333333</v>
          </cell>
          <cell r="O173">
            <v>-4.083333333333333</v>
          </cell>
          <cell r="P173">
            <v>-4.083333333333333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E191">
            <v>3.1666666666666665</v>
          </cell>
          <cell r="F191">
            <v>3.1666666666666665</v>
          </cell>
          <cell r="G191">
            <v>3.1666666666666665</v>
          </cell>
          <cell r="H191">
            <v>3.1666666666666665</v>
          </cell>
          <cell r="I191">
            <v>3.1666666666666665</v>
          </cell>
          <cell r="J191">
            <v>3.1666666666666665</v>
          </cell>
          <cell r="K191">
            <v>3.1666666666666665</v>
          </cell>
          <cell r="L191">
            <v>3.1666666666666665</v>
          </cell>
          <cell r="M191">
            <v>3.1666666666666665</v>
          </cell>
          <cell r="N191">
            <v>3.1666666666666665</v>
          </cell>
          <cell r="O191">
            <v>3.1666666666666665</v>
          </cell>
          <cell r="P191">
            <v>3.1666666666666665</v>
          </cell>
        </row>
        <row r="193">
          <cell r="E193">
            <v>284.58333333333258</v>
          </cell>
          <cell r="F193">
            <v>284.58333333333258</v>
          </cell>
          <cell r="G193">
            <v>284.58333333333258</v>
          </cell>
          <cell r="H193">
            <v>284.58333333333258</v>
          </cell>
          <cell r="I193">
            <v>284.58333333333258</v>
          </cell>
          <cell r="J193">
            <v>284.58333333333258</v>
          </cell>
          <cell r="K193">
            <v>284.58333333333258</v>
          </cell>
          <cell r="L193">
            <v>284.58333333333258</v>
          </cell>
          <cell r="M193">
            <v>284.58333333333258</v>
          </cell>
          <cell r="N193">
            <v>284.58333333333258</v>
          </cell>
          <cell r="O193">
            <v>284.58333333333258</v>
          </cell>
          <cell r="P193">
            <v>284.58333333333258</v>
          </cell>
        </row>
        <row r="194">
          <cell r="E194">
            <v>585.91666666666595</v>
          </cell>
          <cell r="F194">
            <v>585.91666666666595</v>
          </cell>
          <cell r="G194">
            <v>585.91666666666595</v>
          </cell>
          <cell r="H194">
            <v>585.91666666666595</v>
          </cell>
          <cell r="I194">
            <v>585.91666666666595</v>
          </cell>
          <cell r="J194">
            <v>585.91666666666595</v>
          </cell>
          <cell r="K194">
            <v>585.91666666666595</v>
          </cell>
          <cell r="L194">
            <v>585.91666666666595</v>
          </cell>
          <cell r="M194">
            <v>585.91666666666595</v>
          </cell>
          <cell r="N194">
            <v>585.91666666666595</v>
          </cell>
          <cell r="O194">
            <v>585.91666666666595</v>
          </cell>
          <cell r="P194">
            <v>585.91666666666595</v>
          </cell>
        </row>
        <row r="195">
          <cell r="E195">
            <v>9.4166666666666661</v>
          </cell>
          <cell r="F195">
            <v>9.4166666666666661</v>
          </cell>
          <cell r="G195">
            <v>9.4166666666666661</v>
          </cell>
          <cell r="H195">
            <v>9.4166666666666661</v>
          </cell>
          <cell r="I195">
            <v>9.4166666666666661</v>
          </cell>
          <cell r="J195">
            <v>9.4166666666666661</v>
          </cell>
          <cell r="K195">
            <v>9.4166666666666661</v>
          </cell>
          <cell r="L195">
            <v>9.4166666666666661</v>
          </cell>
          <cell r="M195">
            <v>9.4166666666666661</v>
          </cell>
          <cell r="N195">
            <v>9.4166666666666661</v>
          </cell>
          <cell r="O195">
            <v>9.4166666666666661</v>
          </cell>
          <cell r="P195">
            <v>9.4166666666666661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E197">
            <v>-3.1666666666666665</v>
          </cell>
          <cell r="F197">
            <v>-3.1666666666666665</v>
          </cell>
          <cell r="G197">
            <v>-3.1666666666666665</v>
          </cell>
          <cell r="H197">
            <v>-3.1666666666666665</v>
          </cell>
          <cell r="I197">
            <v>-3.1666666666666665</v>
          </cell>
          <cell r="J197">
            <v>-3.1666666666666665</v>
          </cell>
          <cell r="K197">
            <v>-3.1666666666666665</v>
          </cell>
          <cell r="L197">
            <v>-3.1666666666666665</v>
          </cell>
          <cell r="M197">
            <v>-3.1666666666666665</v>
          </cell>
          <cell r="N197">
            <v>-3.1666666666666665</v>
          </cell>
          <cell r="O197">
            <v>-3.1666666666666665</v>
          </cell>
          <cell r="P197">
            <v>-3.1666666666666665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E199">
            <v>290.83333333333258</v>
          </cell>
          <cell r="F199">
            <v>290.83333333333258</v>
          </cell>
          <cell r="G199">
            <v>290.83333333333258</v>
          </cell>
          <cell r="H199">
            <v>290.83333333333258</v>
          </cell>
          <cell r="I199">
            <v>290.83333333333258</v>
          </cell>
          <cell r="J199">
            <v>290.83333333333258</v>
          </cell>
          <cell r="K199">
            <v>290.83333333333258</v>
          </cell>
          <cell r="L199">
            <v>290.83333333333258</v>
          </cell>
          <cell r="M199">
            <v>290.83333333333258</v>
          </cell>
          <cell r="N199">
            <v>290.83333333333258</v>
          </cell>
          <cell r="O199">
            <v>290.83333333333258</v>
          </cell>
          <cell r="P199">
            <v>290.83333333333258</v>
          </cell>
        </row>
        <row r="200">
          <cell r="E200">
            <v>0</v>
          </cell>
        </row>
        <row r="201">
          <cell r="E201">
            <v>0</v>
          </cell>
        </row>
        <row r="202">
          <cell r="E202">
            <v>0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E206">
            <v>290.83333333333258</v>
          </cell>
          <cell r="F206">
            <v>290.83333333333258</v>
          </cell>
          <cell r="G206">
            <v>290.83333333333258</v>
          </cell>
          <cell r="H206">
            <v>290.83333333333258</v>
          </cell>
          <cell r="I206">
            <v>290.83333333333258</v>
          </cell>
          <cell r="J206">
            <v>290.83333333333258</v>
          </cell>
          <cell r="K206">
            <v>290.83333333333258</v>
          </cell>
          <cell r="L206">
            <v>290.83333333333258</v>
          </cell>
          <cell r="M206">
            <v>290.83333333333258</v>
          </cell>
          <cell r="N206">
            <v>290.83333333333258</v>
          </cell>
          <cell r="O206">
            <v>290.83333333333258</v>
          </cell>
          <cell r="P206">
            <v>290.83333333333258</v>
          </cell>
        </row>
        <row r="210">
          <cell r="E210">
            <v>592.16666666666595</v>
          </cell>
          <cell r="F210">
            <v>592.16666666666595</v>
          </cell>
          <cell r="G210">
            <v>592.16666666666595</v>
          </cell>
          <cell r="H210">
            <v>592.16666666666595</v>
          </cell>
          <cell r="I210">
            <v>592.16666666666595</v>
          </cell>
          <cell r="J210">
            <v>592.16666666666595</v>
          </cell>
          <cell r="K210">
            <v>592.16666666666595</v>
          </cell>
          <cell r="L210">
            <v>592.16666666666595</v>
          </cell>
          <cell r="M210">
            <v>592.16666666666595</v>
          </cell>
          <cell r="N210">
            <v>592.16666666666595</v>
          </cell>
          <cell r="O210">
            <v>592.16666666666595</v>
          </cell>
          <cell r="P210">
            <v>592.16666666666595</v>
          </cell>
        </row>
        <row r="212">
          <cell r="E212">
            <v>295.16666666666589</v>
          </cell>
          <cell r="F212">
            <v>295.16666666666589</v>
          </cell>
          <cell r="G212">
            <v>295.16666666666589</v>
          </cell>
          <cell r="H212">
            <v>295.16666666666589</v>
          </cell>
          <cell r="I212">
            <v>295.16666666666589</v>
          </cell>
          <cell r="J212">
            <v>295.16666666666589</v>
          </cell>
          <cell r="K212">
            <v>295.16666666666589</v>
          </cell>
          <cell r="L212">
            <v>295.16666666666589</v>
          </cell>
          <cell r="M212">
            <v>295.16666666666589</v>
          </cell>
          <cell r="N212">
            <v>295.16666666666589</v>
          </cell>
          <cell r="O212">
            <v>295.16666666666589</v>
          </cell>
          <cell r="P212">
            <v>295.16666666666589</v>
          </cell>
        </row>
        <row r="213">
          <cell r="E213">
            <v>284.58333333333258</v>
          </cell>
          <cell r="F213">
            <v>284.58333333333258</v>
          </cell>
          <cell r="G213">
            <v>284.58333333333258</v>
          </cell>
          <cell r="H213">
            <v>284.58333333333258</v>
          </cell>
          <cell r="I213">
            <v>284.58333333333258</v>
          </cell>
          <cell r="J213">
            <v>284.58333333333258</v>
          </cell>
          <cell r="K213">
            <v>284.58333333333258</v>
          </cell>
          <cell r="L213">
            <v>284.58333333333258</v>
          </cell>
          <cell r="M213">
            <v>284.58333333333258</v>
          </cell>
          <cell r="N213">
            <v>284.58333333333258</v>
          </cell>
          <cell r="O213">
            <v>284.58333333333258</v>
          </cell>
          <cell r="P213">
            <v>284.58333333333258</v>
          </cell>
        </row>
      </sheetData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Cover"/>
      <sheetName val="Flow Chart"/>
      <sheetName val="Error Table"/>
      <sheetName val="AIS-Forecast (Tin)"/>
      <sheetName val="AIS-Forecast (Coating)"/>
      <sheetName val="Sales(Coating)"/>
      <sheetName val="Sales(Tin)"/>
      <sheetName val="AIS (Coating)"/>
      <sheetName val="AIS (Tin)"/>
      <sheetName val="SUFFIX"/>
      <sheetName val="Oct Fixed cost"/>
      <sheetName val="FA Schedule"/>
      <sheetName val="compensation-L31"/>
      <sheetName val="L62 details"/>
      <sheetName val="L55"/>
      <sheetName val="BS"/>
      <sheetName val="Prices"/>
      <sheetName val="Ageing"/>
      <sheetName val="Production"/>
      <sheetName val="HSE-Q"/>
      <sheetName val="Chinese BS"/>
      <sheetName val="A1.1(Tin)"/>
      <sheetName val="A1.1(Coating)"/>
      <sheetName val="A1.1"/>
      <sheetName val="A1.2"/>
      <sheetName val="Bord"/>
      <sheetName val="WC"/>
      <sheetName val="Working"/>
      <sheetName val="AIS(Full Year)"/>
      <sheetName val="BS(full year)"/>
      <sheetName val="Fund Flow"/>
      <sheetName val="Parameters"/>
      <sheetName val="AIS-Forecast"/>
      <sheetName val="AIS"/>
      <sheetName val="Treasury"/>
      <sheetName val="Payable forecast"/>
      <sheetName val="DADT Indicators-monthly"/>
      <sheetName val="Deparment cost"/>
      <sheetName val="DADT IndicatorsQuarterly "/>
      <sheetName val="Indicators"/>
      <sheetName val="PB"/>
    </sheetNames>
    <sheetDataSet>
      <sheetData sheetId="0"/>
      <sheetData sheetId="1"/>
      <sheetData sheetId="2"/>
      <sheetData sheetId="3"/>
      <sheetData sheetId="4">
        <row r="6">
          <cell r="C6">
            <v>216</v>
          </cell>
          <cell r="D6">
            <v>197</v>
          </cell>
          <cell r="E6">
            <v>214</v>
          </cell>
          <cell r="F6">
            <v>214</v>
          </cell>
        </row>
        <row r="7">
          <cell r="C7">
            <v>216</v>
          </cell>
          <cell r="D7">
            <v>197</v>
          </cell>
          <cell r="E7">
            <v>214</v>
          </cell>
          <cell r="F7">
            <v>214</v>
          </cell>
        </row>
        <row r="8">
          <cell r="D8">
            <v>0</v>
          </cell>
        </row>
        <row r="9">
          <cell r="C9">
            <v>197</v>
          </cell>
          <cell r="D9">
            <v>219</v>
          </cell>
          <cell r="E9">
            <v>208</v>
          </cell>
          <cell r="F9">
            <v>208</v>
          </cell>
        </row>
        <row r="11">
          <cell r="C11">
            <v>197</v>
          </cell>
          <cell r="D11">
            <v>219</v>
          </cell>
          <cell r="E11">
            <v>208</v>
          </cell>
          <cell r="F11">
            <v>208</v>
          </cell>
        </row>
        <row r="12">
          <cell r="C12">
            <v>413</v>
          </cell>
          <cell r="D12">
            <v>416</v>
          </cell>
          <cell r="E12">
            <v>422</v>
          </cell>
          <cell r="F12">
            <v>422</v>
          </cell>
        </row>
        <row r="13">
          <cell r="C13">
            <v>7680.2</v>
          </cell>
          <cell r="D13">
            <v>7067</v>
          </cell>
          <cell r="E13">
            <v>7754.2</v>
          </cell>
          <cell r="F13">
            <v>7754.2</v>
          </cell>
        </row>
        <row r="14">
          <cell r="C14">
            <v>7680.2</v>
          </cell>
          <cell r="D14">
            <v>7067</v>
          </cell>
          <cell r="E14">
            <v>7754.2</v>
          </cell>
          <cell r="F14">
            <v>7754.2</v>
          </cell>
        </row>
        <row r="16">
          <cell r="C16">
            <v>7204.9629600000007</v>
          </cell>
          <cell r="D16">
            <v>8022.0684000000001</v>
          </cell>
          <cell r="E16">
            <v>7638.0156000000006</v>
          </cell>
          <cell r="F16">
            <v>7638.0156000000006</v>
          </cell>
        </row>
        <row r="18">
          <cell r="C18">
            <v>7204.9629600000007</v>
          </cell>
          <cell r="D18">
            <v>8022.0684000000001</v>
          </cell>
          <cell r="E18">
            <v>7638.0156000000006</v>
          </cell>
          <cell r="F18">
            <v>7638.0156000000006</v>
          </cell>
        </row>
        <row r="19">
          <cell r="C19">
            <v>14885.162960000001</v>
          </cell>
          <cell r="D19">
            <v>15089.0684</v>
          </cell>
          <cell r="E19">
            <v>15392.2156</v>
          </cell>
          <cell r="F19">
            <v>15392.2156</v>
          </cell>
        </row>
        <row r="21">
          <cell r="C21">
            <v>14885.162960000001</v>
          </cell>
          <cell r="D21">
            <v>15089.0684</v>
          </cell>
          <cell r="E21">
            <v>15392.2156</v>
          </cell>
          <cell r="F21">
            <v>15392.2156</v>
          </cell>
        </row>
        <row r="22">
          <cell r="C22">
            <v>-11572.970136</v>
          </cell>
          <cell r="D22">
            <v>-11850</v>
          </cell>
          <cell r="E22">
            <v>-12300</v>
          </cell>
          <cell r="F22">
            <v>-12300</v>
          </cell>
        </row>
        <row r="24">
          <cell r="C24">
            <v>-10</v>
          </cell>
          <cell r="D24">
            <v>-160.44136800000001</v>
          </cell>
          <cell r="E24">
            <v>-152.76031200000003</v>
          </cell>
          <cell r="F24">
            <v>-152.76031200000003</v>
          </cell>
        </row>
        <row r="25">
          <cell r="C25">
            <v>-297.70325920000005</v>
          </cell>
          <cell r="D25">
            <v>-301.78136799999999</v>
          </cell>
          <cell r="E25">
            <v>-307.844312</v>
          </cell>
          <cell r="F25">
            <v>-307.844312</v>
          </cell>
        </row>
        <row r="27">
          <cell r="C27">
            <v>-140</v>
          </cell>
          <cell r="D27">
            <v>-140</v>
          </cell>
          <cell r="E27">
            <v>-380.75</v>
          </cell>
          <cell r="F27">
            <v>-380.75</v>
          </cell>
        </row>
        <row r="29">
          <cell r="C29">
            <v>2864.4895648000015</v>
          </cell>
          <cell r="D29">
            <v>2636.8456640000004</v>
          </cell>
          <cell r="E29">
            <v>2250.8609759999995</v>
          </cell>
          <cell r="F29">
            <v>2250.8609759999995</v>
          </cell>
        </row>
        <row r="30">
          <cell r="C30">
            <v>0.19243924789386391</v>
          </cell>
          <cell r="D30">
            <v>0.17475205188943277</v>
          </cell>
          <cell r="E30">
            <v>0.14623372193409243</v>
          </cell>
          <cell r="F30">
            <v>0.14623372193409243</v>
          </cell>
        </row>
        <row r="31">
          <cell r="C31">
            <v>-997.6735000000001</v>
          </cell>
          <cell r="D31">
            <v>-997.6735000000001</v>
          </cell>
          <cell r="E31">
            <v>-1041.1666666666667</v>
          </cell>
          <cell r="F31">
            <v>-1041.1666666666667</v>
          </cell>
        </row>
        <row r="32">
          <cell r="C32">
            <v>-765</v>
          </cell>
          <cell r="D32">
            <v>-765</v>
          </cell>
          <cell r="E32">
            <v>-942.83333333333337</v>
          </cell>
          <cell r="F32">
            <v>-942.83333333333337</v>
          </cell>
        </row>
        <row r="33">
          <cell r="C33">
            <v>-159.00700000000001</v>
          </cell>
          <cell r="D33">
            <v>-159.00700000000001</v>
          </cell>
          <cell r="E33">
            <v>-3.3333333333333335</v>
          </cell>
          <cell r="F33">
            <v>-3.3333333333333335</v>
          </cell>
        </row>
        <row r="34">
          <cell r="C34">
            <v>-73.666499999999999</v>
          </cell>
          <cell r="D34">
            <v>-73.666499999999999</v>
          </cell>
          <cell r="E34">
            <v>-95</v>
          </cell>
          <cell r="F34">
            <v>-95</v>
          </cell>
        </row>
        <row r="35">
          <cell r="C35">
            <v>-176</v>
          </cell>
          <cell r="D35">
            <v>-176</v>
          </cell>
          <cell r="F35">
            <v>0</v>
          </cell>
        </row>
        <row r="37">
          <cell r="C37">
            <v>-150</v>
          </cell>
          <cell r="D37">
            <v>-150</v>
          </cell>
          <cell r="F37">
            <v>0</v>
          </cell>
        </row>
        <row r="38">
          <cell r="C38">
            <v>-245</v>
          </cell>
          <cell r="D38">
            <v>-245</v>
          </cell>
          <cell r="E38">
            <v>-229.83333333333334</v>
          </cell>
          <cell r="F38">
            <v>-229.83333333333334</v>
          </cell>
        </row>
        <row r="39">
          <cell r="C39">
            <v>-6.8330000000000002</v>
          </cell>
          <cell r="D39">
            <v>-6.8330000000000002</v>
          </cell>
          <cell r="E39">
            <v>-7.666666666666667</v>
          </cell>
          <cell r="F39">
            <v>-7.666666666666667</v>
          </cell>
        </row>
        <row r="40">
          <cell r="C40">
            <v>-73.666499999999999</v>
          </cell>
          <cell r="D40">
            <v>-73.666499999999999</v>
          </cell>
          <cell r="E40">
            <v>-95</v>
          </cell>
          <cell r="F40">
            <v>-95</v>
          </cell>
        </row>
        <row r="43">
          <cell r="C43">
            <v>-1649.1730000000002</v>
          </cell>
          <cell r="D43">
            <v>-1649.1730000000002</v>
          </cell>
          <cell r="E43">
            <v>-1373.6666666666667</v>
          </cell>
          <cell r="F43">
            <v>-1373.6666666666667</v>
          </cell>
        </row>
        <row r="44">
          <cell r="C44">
            <v>81</v>
          </cell>
          <cell r="D44">
            <v>81</v>
          </cell>
          <cell r="E44">
            <v>81</v>
          </cell>
          <cell r="F44">
            <v>81</v>
          </cell>
        </row>
        <row r="45">
          <cell r="C45">
            <v>-39.546000000000049</v>
          </cell>
          <cell r="D45">
            <v>2.7900000000000205</v>
          </cell>
          <cell r="E45">
            <v>5.6519999999999753</v>
          </cell>
          <cell r="F45">
            <v>5.6519999999999753</v>
          </cell>
        </row>
        <row r="47">
          <cell r="C47">
            <v>-12</v>
          </cell>
          <cell r="D47">
            <v>-12</v>
          </cell>
          <cell r="E47">
            <v>-2.1666666666666665</v>
          </cell>
          <cell r="F47">
            <v>-2.1666666666666665</v>
          </cell>
        </row>
        <row r="49">
          <cell r="C49">
            <v>1244.7705648000012</v>
          </cell>
          <cell r="D49">
            <v>1059.4626640000001</v>
          </cell>
          <cell r="E49">
            <v>961.67964266666604</v>
          </cell>
          <cell r="F49">
            <v>961.67964266666604</v>
          </cell>
        </row>
        <row r="50">
          <cell r="C50">
            <v>-280</v>
          </cell>
          <cell r="D50">
            <v>-285</v>
          </cell>
          <cell r="E50">
            <v>-438</v>
          </cell>
          <cell r="F50">
            <v>-438</v>
          </cell>
        </row>
        <row r="54">
          <cell r="C54">
            <v>-280</v>
          </cell>
          <cell r="D54">
            <v>-285</v>
          </cell>
          <cell r="E54">
            <v>-438</v>
          </cell>
          <cell r="F54">
            <v>-438</v>
          </cell>
        </row>
        <row r="59">
          <cell r="C59">
            <v>964.77056480000124</v>
          </cell>
          <cell r="D59">
            <v>774.46266400000013</v>
          </cell>
          <cell r="E59">
            <v>523.67964266666604</v>
          </cell>
          <cell r="F59">
            <v>523.67964266666604</v>
          </cell>
        </row>
        <row r="61">
          <cell r="C61">
            <v>-13</v>
          </cell>
          <cell r="D61">
            <v>-13</v>
          </cell>
          <cell r="E61">
            <v>-13</v>
          </cell>
          <cell r="F61">
            <v>-13</v>
          </cell>
        </row>
        <row r="66">
          <cell r="C66">
            <v>-5</v>
          </cell>
          <cell r="D66">
            <v>-5</v>
          </cell>
          <cell r="E66">
            <v>-5</v>
          </cell>
          <cell r="F66">
            <v>-5</v>
          </cell>
        </row>
        <row r="70">
          <cell r="C70">
            <v>-2</v>
          </cell>
          <cell r="D70">
            <v>-2</v>
          </cell>
          <cell r="E70">
            <v>-2</v>
          </cell>
          <cell r="F70">
            <v>-2</v>
          </cell>
        </row>
        <row r="84">
          <cell r="C84">
            <v>-16.664999999999999</v>
          </cell>
          <cell r="D84">
            <v>-16.664999999999999</v>
          </cell>
          <cell r="E84">
            <v>-21.608949999999997</v>
          </cell>
          <cell r="F84">
            <v>-9.9989999999999988</v>
          </cell>
        </row>
        <row r="86">
          <cell r="C86">
            <v>928.10556480000128</v>
          </cell>
          <cell r="D86">
            <v>737.79766400000017</v>
          </cell>
          <cell r="E86">
            <v>482.07069266666605</v>
          </cell>
          <cell r="F86">
            <v>493.68064266666602</v>
          </cell>
        </row>
        <row r="87">
          <cell r="C87">
            <v>1221.1055648000013</v>
          </cell>
          <cell r="D87">
            <v>1035.7976640000002</v>
          </cell>
          <cell r="E87">
            <v>933.07069266666599</v>
          </cell>
          <cell r="F87">
            <v>944.68064266666602</v>
          </cell>
        </row>
        <row r="88">
          <cell r="C88">
            <v>-50</v>
          </cell>
          <cell r="D88">
            <v>-50</v>
          </cell>
          <cell r="E88">
            <v>-64.833333333333329</v>
          </cell>
          <cell r="F88">
            <v>-64.833333333333329</v>
          </cell>
        </row>
        <row r="90">
          <cell r="C90">
            <v>16.664999999999999</v>
          </cell>
          <cell r="D90">
            <v>16.664999999999999</v>
          </cell>
          <cell r="E90">
            <v>21.608949999999997</v>
          </cell>
          <cell r="F90">
            <v>16.664999999999999</v>
          </cell>
        </row>
        <row r="92">
          <cell r="C92">
            <v>894.77056480000124</v>
          </cell>
          <cell r="D92">
            <v>704.46266400000013</v>
          </cell>
          <cell r="E92">
            <v>438.84630933333273</v>
          </cell>
          <cell r="F92">
            <v>445.51230933333267</v>
          </cell>
        </row>
        <row r="93">
          <cell r="C93">
            <v>0</v>
          </cell>
          <cell r="D93">
            <v>0</v>
          </cell>
          <cell r="E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</row>
        <row r="99">
          <cell r="C99">
            <v>894.77056480000124</v>
          </cell>
          <cell r="D99">
            <v>704.46266400000013</v>
          </cell>
          <cell r="E99">
            <v>438.84630933333273</v>
          </cell>
          <cell r="F99">
            <v>445.51230933333267</v>
          </cell>
        </row>
        <row r="103">
          <cell r="C103">
            <v>1187.7705648000012</v>
          </cell>
          <cell r="D103">
            <v>1002.4626640000001</v>
          </cell>
          <cell r="E103">
            <v>889.84630933333278</v>
          </cell>
          <cell r="F103">
            <v>896.51230933333272</v>
          </cell>
        </row>
        <row r="105">
          <cell r="C105">
            <v>964.77056480000124</v>
          </cell>
          <cell r="D105">
            <v>774.46266400000013</v>
          </cell>
          <cell r="E105">
            <v>523.67964266666604</v>
          </cell>
          <cell r="F105">
            <v>523.67964266666604</v>
          </cell>
        </row>
        <row r="106">
          <cell r="C106">
            <v>928.10556480000128</v>
          </cell>
          <cell r="D106">
            <v>737.79766400000017</v>
          </cell>
          <cell r="E106">
            <v>482.07069266666605</v>
          </cell>
          <cell r="F106">
            <v>493.68064266666602</v>
          </cell>
        </row>
      </sheetData>
      <sheetData sheetId="5">
        <row r="6">
          <cell r="C6">
            <v>1.96</v>
          </cell>
          <cell r="D6">
            <v>1.68</v>
          </cell>
          <cell r="E6">
            <v>6.69</v>
          </cell>
          <cell r="F6">
            <v>6.69</v>
          </cell>
        </row>
        <row r="7">
          <cell r="C7">
            <v>1.96</v>
          </cell>
          <cell r="D7">
            <v>1.68</v>
          </cell>
          <cell r="E7">
            <v>6.69</v>
          </cell>
          <cell r="F7">
            <v>6.69</v>
          </cell>
        </row>
        <row r="8">
          <cell r="D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2">
          <cell r="C12">
            <v>1.96</v>
          </cell>
          <cell r="D12">
            <v>1.68</v>
          </cell>
          <cell r="E12">
            <v>6.69</v>
          </cell>
          <cell r="F12">
            <v>6.69</v>
          </cell>
        </row>
        <row r="13">
          <cell r="C13">
            <v>206.05128205128207</v>
          </cell>
          <cell r="D13">
            <v>163.79</v>
          </cell>
          <cell r="E13">
            <v>677.7</v>
          </cell>
          <cell r="F13">
            <v>677.7</v>
          </cell>
        </row>
        <row r="14">
          <cell r="C14">
            <v>206.05128205128207</v>
          </cell>
          <cell r="D14">
            <v>163.79</v>
          </cell>
          <cell r="E14">
            <v>677.7</v>
          </cell>
          <cell r="F14">
            <v>677.7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9">
          <cell r="C19">
            <v>206.05128205128207</v>
          </cell>
          <cell r="D19">
            <v>163.79</v>
          </cell>
          <cell r="E19">
            <v>677.7</v>
          </cell>
          <cell r="F19">
            <v>677.7</v>
          </cell>
        </row>
        <row r="21">
          <cell r="C21">
            <v>206.05128205128207</v>
          </cell>
          <cell r="D21">
            <v>163.79</v>
          </cell>
          <cell r="E21">
            <v>677.7</v>
          </cell>
          <cell r="F21">
            <v>677.7</v>
          </cell>
        </row>
        <row r="22">
          <cell r="C22">
            <v>-80.683399999999992</v>
          </cell>
          <cell r="D22">
            <v>-69.157199999999989</v>
          </cell>
          <cell r="E22">
            <v>-275.39384999999999</v>
          </cell>
          <cell r="F22">
            <v>-275.39384999999999</v>
          </cell>
        </row>
        <row r="25">
          <cell r="C25">
            <v>-10</v>
          </cell>
          <cell r="D25">
            <v>-3.2757999999999998</v>
          </cell>
          <cell r="E25">
            <v>-4.6829999999999998</v>
          </cell>
          <cell r="F25">
            <v>-4.6829999999999998</v>
          </cell>
        </row>
        <row r="27">
          <cell r="E27">
            <v>-33.885000000000005</v>
          </cell>
          <cell r="F27">
            <v>-33.885000000000005</v>
          </cell>
        </row>
        <row r="29">
          <cell r="C29">
            <v>115.36788205128208</v>
          </cell>
          <cell r="D29">
            <v>91.356999999999999</v>
          </cell>
          <cell r="E29">
            <v>363.73815000000008</v>
          </cell>
          <cell r="F29">
            <v>363.73815000000008</v>
          </cell>
        </row>
        <row r="30">
          <cell r="C30">
            <v>0.55989888003982091</v>
          </cell>
          <cell r="D30">
            <v>0.55776909457231827</v>
          </cell>
          <cell r="E30">
            <v>0.5367244355909695</v>
          </cell>
          <cell r="F30">
            <v>0.5367244355909695</v>
          </cell>
        </row>
        <row r="31">
          <cell r="C31">
            <v>0</v>
          </cell>
          <cell r="D31">
            <v>0</v>
          </cell>
          <cell r="E31">
            <v>-47.083333333333329</v>
          </cell>
          <cell r="F31">
            <v>-47.083333333333329</v>
          </cell>
        </row>
        <row r="32">
          <cell r="E32">
            <v>-42.916666666666664</v>
          </cell>
          <cell r="F32">
            <v>-42.916666666666664</v>
          </cell>
        </row>
        <row r="34">
          <cell r="E34">
            <v>-4.166666666666667</v>
          </cell>
          <cell r="F34">
            <v>-4.166666666666667</v>
          </cell>
        </row>
        <row r="38">
          <cell r="E38">
            <v>-35.916666666666664</v>
          </cell>
          <cell r="F38">
            <v>-35.916666666666664</v>
          </cell>
        </row>
        <row r="40">
          <cell r="E40">
            <v>-4.166666666666667</v>
          </cell>
          <cell r="F40">
            <v>-4.166666666666667</v>
          </cell>
        </row>
        <row r="43">
          <cell r="C43">
            <v>0</v>
          </cell>
          <cell r="D43">
            <v>0</v>
          </cell>
          <cell r="E43">
            <v>-87.166666666666657</v>
          </cell>
          <cell r="F43">
            <v>-87.166666666666657</v>
          </cell>
        </row>
        <row r="49">
          <cell r="C49">
            <v>115.36788205128208</v>
          </cell>
          <cell r="D49">
            <v>91.356999999999999</v>
          </cell>
          <cell r="E49">
            <v>276.57148333333339</v>
          </cell>
          <cell r="F49">
            <v>276.57148333333339</v>
          </cell>
        </row>
        <row r="50">
          <cell r="E50">
            <v>-24.416666666666668</v>
          </cell>
          <cell r="F50">
            <v>-24.416666666666668</v>
          </cell>
        </row>
        <row r="54">
          <cell r="C54">
            <v>0</v>
          </cell>
          <cell r="D54">
            <v>0</v>
          </cell>
          <cell r="E54">
            <v>-24.416666666666668</v>
          </cell>
          <cell r="F54">
            <v>-24.416666666666668</v>
          </cell>
        </row>
        <row r="59">
          <cell r="C59">
            <v>115.36788205128208</v>
          </cell>
          <cell r="D59">
            <v>91.356999999999999</v>
          </cell>
          <cell r="E59">
            <v>252.15481666666673</v>
          </cell>
          <cell r="F59">
            <v>252.15481666666673</v>
          </cell>
        </row>
        <row r="84">
          <cell r="C84">
            <v>0</v>
          </cell>
          <cell r="D84">
            <v>0</v>
          </cell>
          <cell r="E84">
            <v>0</v>
          </cell>
        </row>
        <row r="86">
          <cell r="C86">
            <v>115.36788205128208</v>
          </cell>
          <cell r="D86">
            <v>91.356999999999999</v>
          </cell>
          <cell r="E86">
            <v>252.15481666666673</v>
          </cell>
          <cell r="F86">
            <v>252.15481666666673</v>
          </cell>
        </row>
        <row r="87">
          <cell r="C87">
            <v>115.36788205128208</v>
          </cell>
          <cell r="D87">
            <v>91.356999999999999</v>
          </cell>
          <cell r="E87">
            <v>276.57148333333339</v>
          </cell>
          <cell r="F87">
            <v>276.57148333333339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2">
          <cell r="C92">
            <v>115.36788205128208</v>
          </cell>
          <cell r="D92">
            <v>91.356999999999999</v>
          </cell>
          <cell r="E92">
            <v>252.15481666666673</v>
          </cell>
          <cell r="F92">
            <v>252.15481666666673</v>
          </cell>
        </row>
        <row r="93">
          <cell r="C93">
            <v>0</v>
          </cell>
          <cell r="D93">
            <v>0</v>
          </cell>
          <cell r="E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</row>
        <row r="99">
          <cell r="C99">
            <v>115.36788205128208</v>
          </cell>
          <cell r="D99">
            <v>91.356999999999999</v>
          </cell>
          <cell r="E99">
            <v>252.15481666666673</v>
          </cell>
          <cell r="F99">
            <v>252.15481666666673</v>
          </cell>
        </row>
        <row r="103">
          <cell r="C103">
            <v>115.36788205128208</v>
          </cell>
          <cell r="D103">
            <v>91.356999999999999</v>
          </cell>
          <cell r="E103">
            <v>276.57148333333339</v>
          </cell>
          <cell r="F103">
            <v>276.57148333333339</v>
          </cell>
        </row>
        <row r="105">
          <cell r="C105">
            <v>115.36788205128208</v>
          </cell>
          <cell r="D105">
            <v>91.356999999999999</v>
          </cell>
          <cell r="E105">
            <v>252.15481666666673</v>
          </cell>
          <cell r="F105">
            <v>252.15481666666673</v>
          </cell>
        </row>
        <row r="106">
          <cell r="C106">
            <v>115.36788205128208</v>
          </cell>
          <cell r="D106">
            <v>91.356999999999999</v>
          </cell>
          <cell r="E106">
            <v>252.15481666666673</v>
          </cell>
          <cell r="F106">
            <v>252.15481666666673</v>
          </cell>
        </row>
      </sheetData>
      <sheetData sheetId="6"/>
      <sheetData sheetId="7"/>
      <sheetData sheetId="8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5.2</v>
          </cell>
          <cell r="O6">
            <v>0</v>
          </cell>
          <cell r="P6">
            <v>0</v>
          </cell>
        </row>
        <row r="7">
          <cell r="D7">
            <v>0</v>
          </cell>
          <cell r="N7">
            <v>5.2</v>
          </cell>
        </row>
        <row r="8">
          <cell r="D8">
            <v>0</v>
          </cell>
          <cell r="N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D10">
            <v>0</v>
          </cell>
          <cell r="P10">
            <v>0</v>
          </cell>
        </row>
        <row r="11">
          <cell r="D11">
            <v>0</v>
          </cell>
          <cell r="N11">
            <v>0</v>
          </cell>
          <cell r="P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5.2</v>
          </cell>
          <cell r="O12">
            <v>0</v>
          </cell>
          <cell r="P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521.02563999999995</v>
          </cell>
          <cell r="O13">
            <v>0</v>
          </cell>
          <cell r="P13">
            <v>0</v>
          </cell>
        </row>
        <row r="14">
          <cell r="D14">
            <v>0</v>
          </cell>
          <cell r="N14">
            <v>521.02563999999995</v>
          </cell>
          <cell r="P14">
            <v>0</v>
          </cell>
        </row>
        <row r="15">
          <cell r="D15">
            <v>0</v>
          </cell>
          <cell r="N15">
            <v>0</v>
          </cell>
          <cell r="P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D17">
            <v>0</v>
          </cell>
          <cell r="P17">
            <v>0</v>
          </cell>
        </row>
        <row r="18">
          <cell r="D18">
            <v>0</v>
          </cell>
          <cell r="N18">
            <v>0</v>
          </cell>
          <cell r="P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521.02563999999995</v>
          </cell>
          <cell r="O19">
            <v>0</v>
          </cell>
          <cell r="P19">
            <v>0</v>
          </cell>
        </row>
        <row r="20">
          <cell r="D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21.02563999999995</v>
          </cell>
          <cell r="O21">
            <v>0</v>
          </cell>
          <cell r="P21">
            <v>0</v>
          </cell>
        </row>
        <row r="22">
          <cell r="D22">
            <v>0</v>
          </cell>
          <cell r="N22">
            <v>-213.14</v>
          </cell>
        </row>
        <row r="23">
          <cell r="D23">
            <v>0</v>
          </cell>
        </row>
        <row r="24">
          <cell r="D24">
            <v>0</v>
          </cell>
        </row>
        <row r="25">
          <cell r="D25">
            <v>0</v>
          </cell>
          <cell r="N25">
            <v>-3.75</v>
          </cell>
        </row>
        <row r="26">
          <cell r="D26">
            <v>0</v>
          </cell>
        </row>
        <row r="27">
          <cell r="D27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304.13563999999997</v>
          </cell>
          <cell r="O29">
            <v>0</v>
          </cell>
          <cell r="P29">
            <v>0</v>
          </cell>
        </row>
        <row r="30"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>
            <v>0.58372490075536398</v>
          </cell>
          <cell r="O30" t="e">
            <v>#DIV/0!</v>
          </cell>
          <cell r="P30" t="e">
            <v>#DIV/0!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304.13563999999997</v>
          </cell>
          <cell r="O49">
            <v>0</v>
          </cell>
          <cell r="P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D51">
            <v>0</v>
          </cell>
        </row>
        <row r="52">
          <cell r="D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04.13563999999997</v>
          </cell>
          <cell r="O59">
            <v>0</v>
          </cell>
          <cell r="P59">
            <v>0</v>
          </cell>
        </row>
        <row r="60">
          <cell r="D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0</v>
          </cell>
        </row>
        <row r="67">
          <cell r="D67">
            <v>0</v>
          </cell>
        </row>
        <row r="68">
          <cell r="D68">
            <v>0</v>
          </cell>
        </row>
        <row r="69">
          <cell r="D69">
            <v>0</v>
          </cell>
        </row>
        <row r="70">
          <cell r="D70">
            <v>0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304.13563999999997</v>
          </cell>
          <cell r="O86">
            <v>0</v>
          </cell>
          <cell r="P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304.13563999999997</v>
          </cell>
          <cell r="O87">
            <v>0</v>
          </cell>
          <cell r="P87">
            <v>0</v>
          </cell>
        </row>
        <row r="88">
          <cell r="D88">
            <v>0</v>
          </cell>
        </row>
        <row r="89">
          <cell r="D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304.13563999999997</v>
          </cell>
          <cell r="O92">
            <v>0</v>
          </cell>
          <cell r="P92">
            <v>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304.13563999999997</v>
          </cell>
          <cell r="O99">
            <v>0</v>
          </cell>
          <cell r="P99">
            <v>0</v>
          </cell>
        </row>
        <row r="100">
          <cell r="D100">
            <v>0</v>
          </cell>
        </row>
        <row r="101">
          <cell r="D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304.13563999999997</v>
          </cell>
          <cell r="O103">
            <v>0</v>
          </cell>
          <cell r="P103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304.13563999999997</v>
          </cell>
          <cell r="O105">
            <v>0</v>
          </cell>
          <cell r="P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304.13563999999997</v>
          </cell>
          <cell r="O106">
            <v>0</v>
          </cell>
          <cell r="P106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6"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E127">
            <v>0</v>
          </cell>
        </row>
        <row r="128"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E137" t="e">
            <v>#DIV/0!</v>
          </cell>
          <cell r="F137" t="e">
            <v>#DIV/0!</v>
          </cell>
          <cell r="G137" t="e">
            <v>#DIV/0!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 t="e">
            <v>#DIV/0!</v>
          </cell>
          <cell r="M137" t="e">
            <v>#DIV/0!</v>
          </cell>
          <cell r="N137" t="e">
            <v>#DIV/0!</v>
          </cell>
          <cell r="O137" t="e">
            <v>#DIV/0!</v>
          </cell>
          <cell r="P137" t="e">
            <v>#DIV/0!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50"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E167">
            <v>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E200">
            <v>0</v>
          </cell>
        </row>
        <row r="201">
          <cell r="E201">
            <v>0</v>
          </cell>
        </row>
        <row r="202">
          <cell r="E202">
            <v>0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20"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3"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6"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30"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E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43"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E244" t="e">
            <v>#DIV/0!</v>
          </cell>
          <cell r="F244" t="e">
            <v>#DIV/0!</v>
          </cell>
          <cell r="G244" t="e">
            <v>#DIV/0!</v>
          </cell>
          <cell r="H244" t="e">
            <v>#DIV/0!</v>
          </cell>
          <cell r="I244" t="e">
            <v>#DIV/0!</v>
          </cell>
          <cell r="J244" t="e">
            <v>#DIV/0!</v>
          </cell>
          <cell r="K244" t="e">
            <v>#DIV/0!</v>
          </cell>
          <cell r="L244" t="e">
            <v>#DIV/0!</v>
          </cell>
          <cell r="M244" t="e">
            <v>#DIV/0!</v>
          </cell>
          <cell r="N244" t="e">
            <v>#DIV/0!</v>
          </cell>
          <cell r="O244" t="e">
            <v>#DIV/0!</v>
          </cell>
          <cell r="P244" t="e">
            <v>#DIV/0!</v>
          </cell>
        </row>
        <row r="245"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55">
          <cell r="O255">
            <v>0</v>
          </cell>
          <cell r="P255">
            <v>0</v>
          </cell>
        </row>
        <row r="257"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63"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8"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70">
          <cell r="E270">
            <v>0</v>
          </cell>
        </row>
        <row r="271">
          <cell r="E271">
            <v>0</v>
          </cell>
        </row>
        <row r="273"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E274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6">
          <cell r="E296">
            <v>0</v>
          </cell>
        </row>
        <row r="297">
          <cell r="E297">
            <v>0</v>
          </cell>
        </row>
        <row r="300"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6"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13"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7"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</sheetData>
      <sheetData sheetId="9">
        <row r="6">
          <cell r="D6">
            <v>129.30099999999999</v>
          </cell>
          <cell r="E6">
            <v>103.913</v>
          </cell>
          <cell r="F6">
            <v>141.87</v>
          </cell>
          <cell r="G6">
            <v>232.96800000000002</v>
          </cell>
          <cell r="H6">
            <v>261.66399999999999</v>
          </cell>
          <cell r="I6">
            <v>321.173</v>
          </cell>
          <cell r="J6">
            <v>316.30600000000004</v>
          </cell>
          <cell r="K6">
            <v>274.15700000000004</v>
          </cell>
          <cell r="L6">
            <v>296.14999999999998</v>
          </cell>
          <cell r="M6">
            <v>236.476</v>
          </cell>
          <cell r="N6">
            <v>315.41300000000001</v>
          </cell>
          <cell r="O6">
            <v>0</v>
          </cell>
          <cell r="P6">
            <v>0</v>
          </cell>
        </row>
        <row r="7">
          <cell r="D7">
            <v>129.30099999999999</v>
          </cell>
          <cell r="E7">
            <v>103.913</v>
          </cell>
          <cell r="F7">
            <v>137.87</v>
          </cell>
          <cell r="G7">
            <v>191.56800000000001</v>
          </cell>
          <cell r="H7">
            <v>161.66399999999999</v>
          </cell>
          <cell r="I7">
            <v>271.173</v>
          </cell>
          <cell r="J7">
            <v>209.30600000000001</v>
          </cell>
          <cell r="K7">
            <v>191.75700000000001</v>
          </cell>
          <cell r="L7">
            <v>173.15</v>
          </cell>
          <cell r="M7">
            <v>161.476</v>
          </cell>
          <cell r="N7">
            <v>198.01300000000001</v>
          </cell>
        </row>
        <row r="8">
          <cell r="D8">
            <v>0</v>
          </cell>
          <cell r="E8">
            <v>0</v>
          </cell>
          <cell r="F8">
            <v>4</v>
          </cell>
          <cell r="G8">
            <v>41.4</v>
          </cell>
          <cell r="H8">
            <v>100</v>
          </cell>
          <cell r="I8">
            <v>50</v>
          </cell>
          <cell r="J8">
            <v>107</v>
          </cell>
          <cell r="K8">
            <v>82.4</v>
          </cell>
          <cell r="L8">
            <v>123</v>
          </cell>
          <cell r="M8">
            <v>75</v>
          </cell>
          <cell r="N8">
            <v>117.4</v>
          </cell>
        </row>
        <row r="9">
          <cell r="D9">
            <v>47</v>
          </cell>
          <cell r="E9">
            <v>48</v>
          </cell>
          <cell r="F9">
            <v>174</v>
          </cell>
          <cell r="G9">
            <v>80.199999999999989</v>
          </cell>
          <cell r="H9">
            <v>68</v>
          </cell>
          <cell r="I9">
            <v>130</v>
          </cell>
          <cell r="J9">
            <v>56.4</v>
          </cell>
          <cell r="K9">
            <v>88</v>
          </cell>
          <cell r="L9">
            <v>139</v>
          </cell>
          <cell r="M9">
            <v>93</v>
          </cell>
          <cell r="N9">
            <v>25</v>
          </cell>
          <cell r="O9">
            <v>0</v>
          </cell>
          <cell r="P9">
            <v>0</v>
          </cell>
        </row>
        <row r="10">
          <cell r="D10">
            <v>0</v>
          </cell>
          <cell r="P10">
            <v>0</v>
          </cell>
        </row>
        <row r="11">
          <cell r="D11">
            <v>47</v>
          </cell>
          <cell r="E11">
            <v>48</v>
          </cell>
          <cell r="F11">
            <v>174</v>
          </cell>
          <cell r="G11">
            <v>80.199999999999989</v>
          </cell>
          <cell r="H11">
            <v>68</v>
          </cell>
          <cell r="I11">
            <v>130</v>
          </cell>
          <cell r="J11">
            <v>56.4</v>
          </cell>
          <cell r="K11">
            <v>88</v>
          </cell>
          <cell r="L11">
            <v>139</v>
          </cell>
          <cell r="M11">
            <v>93</v>
          </cell>
          <cell r="N11">
            <v>25</v>
          </cell>
          <cell r="P11">
            <v>0</v>
          </cell>
        </row>
        <row r="12">
          <cell r="D12">
            <v>176.30099999999999</v>
          </cell>
          <cell r="E12">
            <v>151.91300000000001</v>
          </cell>
          <cell r="F12">
            <v>315.87</v>
          </cell>
          <cell r="G12">
            <v>313.16800000000001</v>
          </cell>
          <cell r="H12">
            <v>329.66399999999999</v>
          </cell>
          <cell r="I12">
            <v>451.173</v>
          </cell>
          <cell r="J12">
            <v>372.70600000000002</v>
          </cell>
          <cell r="K12">
            <v>362.15700000000004</v>
          </cell>
          <cell r="L12">
            <v>435.15</v>
          </cell>
          <cell r="M12">
            <v>329.476</v>
          </cell>
          <cell r="N12">
            <v>340.41300000000001</v>
          </cell>
          <cell r="O12">
            <v>0</v>
          </cell>
          <cell r="P12">
            <v>0</v>
          </cell>
        </row>
        <row r="13">
          <cell r="D13">
            <v>4047.3121500000002</v>
          </cell>
          <cell r="E13">
            <v>3116.2974399999998</v>
          </cell>
          <cell r="F13">
            <v>4733.7358899999999</v>
          </cell>
          <cell r="G13">
            <v>7390.25504</v>
          </cell>
          <cell r="H13">
            <v>7899.9138899999998</v>
          </cell>
          <cell r="I13">
            <v>10134.189420000001</v>
          </cell>
          <cell r="J13">
            <v>10228.352459999998</v>
          </cell>
          <cell r="K13">
            <v>9116.7322499999991</v>
          </cell>
          <cell r="L13">
            <v>10295.651320000001</v>
          </cell>
          <cell r="M13">
            <v>7903.0236499999992</v>
          </cell>
          <cell r="N13">
            <v>10993.167740000001</v>
          </cell>
          <cell r="O13">
            <v>0</v>
          </cell>
          <cell r="P13">
            <v>0</v>
          </cell>
        </row>
        <row r="14">
          <cell r="D14">
            <v>4047.3121500000002</v>
          </cell>
          <cell r="E14">
            <v>3116.2974399999998</v>
          </cell>
          <cell r="F14">
            <v>4524.2615699999997</v>
          </cell>
          <cell r="G14">
            <v>6070.40085</v>
          </cell>
          <cell r="H14">
            <v>5209.8888900000002</v>
          </cell>
          <cell r="I14">
            <v>8789.1931700000005</v>
          </cell>
          <cell r="J14">
            <v>7081.8889099999997</v>
          </cell>
          <cell r="K14">
            <v>6381.7794899999999</v>
          </cell>
          <cell r="L14">
            <v>6107.9059800000005</v>
          </cell>
          <cell r="M14">
            <v>5469.7032499999996</v>
          </cell>
          <cell r="N14">
            <v>6843.9260700000004</v>
          </cell>
          <cell r="P14">
            <v>0</v>
          </cell>
        </row>
        <row r="15">
          <cell r="D15">
            <v>0</v>
          </cell>
          <cell r="F15">
            <v>209.47432000000001</v>
          </cell>
          <cell r="G15">
            <v>1319.85419</v>
          </cell>
          <cell r="H15">
            <v>2690.0250000000001</v>
          </cell>
          <cell r="I15">
            <v>1344.9962499999999</v>
          </cell>
          <cell r="J15">
            <v>3146.4635499999995</v>
          </cell>
          <cell r="K15">
            <v>2734.9527599999997</v>
          </cell>
          <cell r="L15">
            <v>4187.7453400000004</v>
          </cell>
          <cell r="M15">
            <v>2433.3204000000001</v>
          </cell>
          <cell r="N15">
            <v>4149.2416699999994</v>
          </cell>
          <cell r="P15">
            <v>0</v>
          </cell>
        </row>
        <row r="16">
          <cell r="D16">
            <v>1301.55825</v>
          </cell>
          <cell r="E16">
            <v>1710.9594199999999</v>
          </cell>
          <cell r="F16">
            <v>5544.6795300000003</v>
          </cell>
          <cell r="G16">
            <v>2841.1432300000001</v>
          </cell>
          <cell r="H16">
            <v>2193.4050000000002</v>
          </cell>
          <cell r="I16">
            <v>4609.4387100000004</v>
          </cell>
          <cell r="J16">
            <v>1849.2084400000001</v>
          </cell>
          <cell r="K16">
            <v>3191.8265999999999</v>
          </cell>
          <cell r="L16">
            <v>4929.09591</v>
          </cell>
          <cell r="M16">
            <v>3462.5983799999999</v>
          </cell>
          <cell r="N16">
            <v>1027.1260600000001</v>
          </cell>
          <cell r="O16">
            <v>0</v>
          </cell>
          <cell r="P16">
            <v>0</v>
          </cell>
        </row>
        <row r="17">
          <cell r="D17">
            <v>0</v>
          </cell>
          <cell r="P17">
            <v>0</v>
          </cell>
        </row>
        <row r="18">
          <cell r="D18">
            <v>1301.55825</v>
          </cell>
          <cell r="E18">
            <v>1710.9594199999999</v>
          </cell>
          <cell r="F18">
            <v>5544.6795300000003</v>
          </cell>
          <cell r="G18">
            <v>2841.1432300000001</v>
          </cell>
          <cell r="H18">
            <v>2193.4050000000002</v>
          </cell>
          <cell r="I18">
            <v>4609.4387100000004</v>
          </cell>
          <cell r="J18">
            <v>1849.2084400000001</v>
          </cell>
          <cell r="K18">
            <v>3191.8265999999999</v>
          </cell>
          <cell r="L18">
            <v>4929.09591</v>
          </cell>
          <cell r="M18">
            <v>3462.5983799999999</v>
          </cell>
          <cell r="N18">
            <v>1027.1260600000001</v>
          </cell>
          <cell r="P18">
            <v>0</v>
          </cell>
        </row>
        <row r="19">
          <cell r="D19">
            <v>5348.8703999999998</v>
          </cell>
          <cell r="E19">
            <v>4827.2568599999995</v>
          </cell>
          <cell r="F19">
            <v>10278.415420000001</v>
          </cell>
          <cell r="G19">
            <v>10231.39827</v>
          </cell>
          <cell r="H19">
            <v>10093.31889</v>
          </cell>
          <cell r="I19">
            <v>14743.628130000001</v>
          </cell>
          <cell r="J19">
            <v>12077.560899999999</v>
          </cell>
          <cell r="K19">
            <v>12308.558849999999</v>
          </cell>
          <cell r="L19">
            <v>15224.747230000001</v>
          </cell>
          <cell r="M19">
            <v>11365.622029999999</v>
          </cell>
          <cell r="N19">
            <v>12020.293800000001</v>
          </cell>
          <cell r="O19">
            <v>0</v>
          </cell>
          <cell r="P19">
            <v>0</v>
          </cell>
        </row>
        <row r="20">
          <cell r="D20">
            <v>0</v>
          </cell>
        </row>
        <row r="21">
          <cell r="D21">
            <v>5348.8703999999998</v>
          </cell>
          <cell r="E21">
            <v>4827.2568599999995</v>
          </cell>
          <cell r="F21">
            <v>10278.415420000001</v>
          </cell>
          <cell r="G21">
            <v>10231.39827</v>
          </cell>
          <cell r="H21">
            <v>10093.31889</v>
          </cell>
          <cell r="I21">
            <v>14743.628130000001</v>
          </cell>
          <cell r="J21">
            <v>12077.560899999999</v>
          </cell>
          <cell r="K21">
            <v>12308.558849999999</v>
          </cell>
          <cell r="L21">
            <v>15224.747230000001</v>
          </cell>
          <cell r="M21">
            <v>11365.622029999999</v>
          </cell>
          <cell r="N21">
            <v>12020.293800000001</v>
          </cell>
          <cell r="O21">
            <v>0</v>
          </cell>
          <cell r="P21">
            <v>0</v>
          </cell>
        </row>
        <row r="22">
          <cell r="D22">
            <v>-4268.6695599999994</v>
          </cell>
          <cell r="E22">
            <v>-3971.77855</v>
          </cell>
          <cell r="F22">
            <v>-8382.6686900000004</v>
          </cell>
          <cell r="G22">
            <v>-7948.6683499999999</v>
          </cell>
          <cell r="H22">
            <v>-8372.3499300000003</v>
          </cell>
          <cell r="I22">
            <v>-11745.761350000001</v>
          </cell>
          <cell r="J22">
            <v>-9995.1162299999996</v>
          </cell>
          <cell r="K22">
            <v>-9665.4390299999995</v>
          </cell>
          <cell r="L22">
            <v>-12059.267</v>
          </cell>
          <cell r="M22">
            <v>-9086.628999999999</v>
          </cell>
          <cell r="N22">
            <v>-9276.9453400000002</v>
          </cell>
        </row>
        <row r="23">
          <cell r="D23">
            <v>0</v>
          </cell>
        </row>
        <row r="24">
          <cell r="D24">
            <v>-20.5076</v>
          </cell>
          <cell r="E24">
            <v>-68.438379999999995</v>
          </cell>
          <cell r="F24">
            <v>-23.826440000000002</v>
          </cell>
          <cell r="G24">
            <v>-85.159099999999995</v>
          </cell>
          <cell r="H24">
            <v>-87.970209999999994</v>
          </cell>
          <cell r="I24">
            <v>-53.580620000000003</v>
          </cell>
          <cell r="J24">
            <v>-170.50679</v>
          </cell>
          <cell r="K24">
            <v>-207.7518</v>
          </cell>
          <cell r="L24">
            <v>-364.67399999999998</v>
          </cell>
          <cell r="M24">
            <v>-59.753999999999998</v>
          </cell>
          <cell r="N24">
            <v>-6.7248200000000002</v>
          </cell>
        </row>
        <row r="25">
          <cell r="D25">
            <v>-80.34451</v>
          </cell>
          <cell r="E25">
            <v>-100.97126</v>
          </cell>
          <cell r="F25">
            <v>-141.84402</v>
          </cell>
          <cell r="G25">
            <v>-138.16427999999999</v>
          </cell>
          <cell r="H25">
            <v>-162.84586999999999</v>
          </cell>
          <cell r="I25">
            <v>-267.78525999999999</v>
          </cell>
          <cell r="J25">
            <v>-221.08199999999999</v>
          </cell>
          <cell r="K25">
            <v>-233.14340999999999</v>
          </cell>
          <cell r="L25">
            <v>-267.61399999999998</v>
          </cell>
          <cell r="M25">
            <v>-255.26400000000001</v>
          </cell>
          <cell r="N25">
            <v>-178.42538999999999</v>
          </cell>
        </row>
        <row r="26">
          <cell r="D26">
            <v>22.700849999999999</v>
          </cell>
        </row>
        <row r="27">
          <cell r="D27">
            <v>0</v>
          </cell>
          <cell r="E27">
            <v>-10</v>
          </cell>
          <cell r="F27">
            <v>-10</v>
          </cell>
          <cell r="G27">
            <v>-29.8</v>
          </cell>
          <cell r="H27">
            <v>-12</v>
          </cell>
          <cell r="I27">
            <v>-37.6</v>
          </cell>
          <cell r="J27">
            <v>-19.88</v>
          </cell>
          <cell r="K27">
            <v>-50.669319999999999</v>
          </cell>
          <cell r="L27">
            <v>-50.668999999999997</v>
          </cell>
          <cell r="M27">
            <v>-19.88</v>
          </cell>
          <cell r="N27">
            <v>-138.04900000000001</v>
          </cell>
        </row>
        <row r="29">
          <cell r="D29">
            <v>1002.0495800000004</v>
          </cell>
          <cell r="E29">
            <v>676.06866999999943</v>
          </cell>
          <cell r="F29">
            <v>1720.0762700000007</v>
          </cell>
          <cell r="G29">
            <v>2029.60654</v>
          </cell>
          <cell r="H29">
            <v>1458.1528800000001</v>
          </cell>
          <cell r="I29">
            <v>2638.9009000000001</v>
          </cell>
          <cell r="J29">
            <v>1670.9758799999991</v>
          </cell>
          <cell r="K29">
            <v>2151.5552899999998</v>
          </cell>
          <cell r="L29">
            <v>2482.5232300000011</v>
          </cell>
          <cell r="M29">
            <v>1944.0950299999995</v>
          </cell>
          <cell r="N29">
            <v>2420.1492500000013</v>
          </cell>
          <cell r="O29">
            <v>0</v>
          </cell>
          <cell r="P29">
            <v>0</v>
          </cell>
        </row>
        <row r="30">
          <cell r="D30">
            <v>0.18733854161058014</v>
          </cell>
          <cell r="E30">
            <v>0.14005235056002374</v>
          </cell>
          <cell r="F30">
            <v>0.16734838977738073</v>
          </cell>
          <cell r="G30">
            <v>0.19837039732400136</v>
          </cell>
          <cell r="H30">
            <v>0.1444671367160183</v>
          </cell>
          <cell r="I30">
            <v>0.17898585590546903</v>
          </cell>
          <cell r="J30">
            <v>0.13835375319862797</v>
          </cell>
          <cell r="K30">
            <v>0.17480156013553122</v>
          </cell>
          <cell r="L30">
            <v>0.16305842011670632</v>
          </cell>
          <cell r="M30">
            <v>0.17105047351288699</v>
          </cell>
          <cell r="N30">
            <v>0.20133861037572984</v>
          </cell>
          <cell r="O30" t="e">
            <v>#DIV/0!</v>
          </cell>
          <cell r="P30" t="e">
            <v>#DIV/0!</v>
          </cell>
        </row>
        <row r="31">
          <cell r="D31">
            <v>-825.42607940000005</v>
          </cell>
          <cell r="E31">
            <v>-780.23854000000006</v>
          </cell>
          <cell r="F31">
            <v>-853.19006000000002</v>
          </cell>
          <cell r="G31">
            <v>-827.01529000000005</v>
          </cell>
          <cell r="H31">
            <v>-889.6735000000001</v>
          </cell>
          <cell r="I31">
            <v>-985.6735000000001</v>
          </cell>
          <cell r="J31">
            <v>-874.6735000000001</v>
          </cell>
          <cell r="K31">
            <v>-1093.6735000000001</v>
          </cell>
          <cell r="L31">
            <v>-943.6735000000001</v>
          </cell>
          <cell r="M31">
            <v>-889.4665</v>
          </cell>
          <cell r="N31">
            <v>-1097.5664999999999</v>
          </cell>
          <cell r="O31">
            <v>0</v>
          </cell>
          <cell r="P31">
            <v>0</v>
          </cell>
        </row>
        <row r="32">
          <cell r="D32">
            <v>-650.06899999999996</v>
          </cell>
          <cell r="E32">
            <v>-547.56503999999995</v>
          </cell>
          <cell r="F32">
            <v>-620.52355999999997</v>
          </cell>
          <cell r="G32">
            <v>-594.34178999999995</v>
          </cell>
          <cell r="H32">
            <v>-657</v>
          </cell>
          <cell r="I32">
            <v>-753</v>
          </cell>
          <cell r="J32">
            <v>-642</v>
          </cell>
          <cell r="K32">
            <v>-861</v>
          </cell>
          <cell r="L32">
            <v>-711</v>
          </cell>
          <cell r="M32">
            <v>-656.4</v>
          </cell>
          <cell r="N32">
            <v>-864.5</v>
          </cell>
        </row>
        <row r="33">
          <cell r="D33">
            <v>-264.34867000000003</v>
          </cell>
          <cell r="E33">
            <v>-159.00700000000001</v>
          </cell>
          <cell r="F33">
            <v>-159</v>
          </cell>
          <cell r="G33">
            <v>-159.00700000000001</v>
          </cell>
          <cell r="H33">
            <v>-159.00700000000001</v>
          </cell>
          <cell r="I33">
            <v>-159.00700000000001</v>
          </cell>
          <cell r="J33">
            <v>-159.00700000000001</v>
          </cell>
          <cell r="K33">
            <v>-159.00700000000001</v>
          </cell>
          <cell r="L33">
            <v>-159.00700000000001</v>
          </cell>
          <cell r="M33">
            <v>-159.4</v>
          </cell>
          <cell r="N33">
            <v>-159.4</v>
          </cell>
        </row>
        <row r="34">
          <cell r="D34">
            <v>88.991590599999995</v>
          </cell>
          <cell r="E34">
            <v>-73.666499999999999</v>
          </cell>
          <cell r="F34">
            <v>-73.666499999999999</v>
          </cell>
          <cell r="G34">
            <v>-73.666499999999999</v>
          </cell>
          <cell r="H34">
            <v>-73.666499999999999</v>
          </cell>
          <cell r="I34">
            <v>-73.666499999999999</v>
          </cell>
          <cell r="J34">
            <v>-73.666499999999999</v>
          </cell>
          <cell r="K34">
            <v>-73.666499999999999</v>
          </cell>
          <cell r="L34">
            <v>-73.666499999999999</v>
          </cell>
          <cell r="M34">
            <v>-73.666499999999999</v>
          </cell>
          <cell r="N34">
            <v>-73.666499999999999</v>
          </cell>
        </row>
        <row r="35">
          <cell r="D35">
            <v>-208.63704999999999</v>
          </cell>
          <cell r="E35">
            <v>-158.15429</v>
          </cell>
          <cell r="F35">
            <v>-155.65649999999999</v>
          </cell>
          <cell r="G35">
            <v>-145.58099999999999</v>
          </cell>
          <cell r="H35">
            <v>-178</v>
          </cell>
          <cell r="I35">
            <v>-150</v>
          </cell>
          <cell r="J35">
            <v>-152</v>
          </cell>
          <cell r="K35">
            <v>-171</v>
          </cell>
          <cell r="L35">
            <v>-163</v>
          </cell>
          <cell r="M35">
            <v>-151.4</v>
          </cell>
          <cell r="N35">
            <v>-154</v>
          </cell>
        </row>
        <row r="36">
          <cell r="D36">
            <v>0</v>
          </cell>
        </row>
        <row r="37">
          <cell r="D37">
            <v>0</v>
          </cell>
          <cell r="L37">
            <v>-218.14500000000001</v>
          </cell>
          <cell r="M37">
            <v>-156</v>
          </cell>
          <cell r="N37">
            <v>-136.5</v>
          </cell>
        </row>
        <row r="38">
          <cell r="D38">
            <v>-470.20952</v>
          </cell>
          <cell r="E38">
            <v>-179.66113000000001</v>
          </cell>
          <cell r="F38">
            <v>-114.53102</v>
          </cell>
          <cell r="G38">
            <v>-188.77305000000001</v>
          </cell>
          <cell r="H38">
            <v>-137.98885000000001</v>
          </cell>
          <cell r="I38">
            <v>-229</v>
          </cell>
          <cell r="J38">
            <v>-229</v>
          </cell>
          <cell r="K38">
            <v>-230</v>
          </cell>
          <cell r="L38">
            <v>-198</v>
          </cell>
          <cell r="M38">
            <v>-142</v>
          </cell>
          <cell r="N38">
            <v>-212</v>
          </cell>
        </row>
        <row r="39">
          <cell r="D39">
            <v>-23.849599999999999</v>
          </cell>
          <cell r="E39">
            <v>-6.8330000000000002</v>
          </cell>
          <cell r="F39">
            <v>-6.8330000000000002</v>
          </cell>
          <cell r="G39">
            <v>-6.8330000000000002</v>
          </cell>
          <cell r="H39">
            <v>-6.8330000000000002</v>
          </cell>
          <cell r="I39">
            <v>-6.8330000000000002</v>
          </cell>
          <cell r="J39">
            <v>-7</v>
          </cell>
          <cell r="K39">
            <v>-7</v>
          </cell>
          <cell r="L39">
            <v>-6.8330000000000002</v>
          </cell>
          <cell r="M39">
            <v>-6.8330000000000002</v>
          </cell>
          <cell r="N39">
            <v>-6.8330000000000002</v>
          </cell>
        </row>
        <row r="40">
          <cell r="D40">
            <v>-30.998930599999994</v>
          </cell>
          <cell r="E40">
            <v>-73.666499999999999</v>
          </cell>
          <cell r="F40">
            <v>-73.666499999999999</v>
          </cell>
          <cell r="G40">
            <v>-73.666499999999999</v>
          </cell>
          <cell r="H40">
            <v>-73.666499999999999</v>
          </cell>
          <cell r="I40">
            <v>-73.666499999999999</v>
          </cell>
          <cell r="J40">
            <v>-73.666499999999999</v>
          </cell>
          <cell r="K40">
            <v>-73.666499999999999</v>
          </cell>
          <cell r="L40">
            <v>-73.666499999999999</v>
          </cell>
          <cell r="M40">
            <v>-73.666499999999999</v>
          </cell>
          <cell r="N40">
            <v>-73.666499999999999</v>
          </cell>
        </row>
        <row r="41">
          <cell r="D41">
            <v>0</v>
          </cell>
          <cell r="K41">
            <v>-51.454999999999998</v>
          </cell>
          <cell r="L41">
            <v>51</v>
          </cell>
        </row>
        <row r="43">
          <cell r="D43">
            <v>-1559.1211800000001</v>
          </cell>
          <cell r="E43">
            <v>-1198.5534600000001</v>
          </cell>
          <cell r="F43">
            <v>-1203.87708</v>
          </cell>
          <cell r="G43">
            <v>-1241.8688400000001</v>
          </cell>
          <cell r="H43">
            <v>-1286.1618500000002</v>
          </cell>
          <cell r="I43">
            <v>-1445.1730000000002</v>
          </cell>
          <cell r="J43">
            <v>-1336.3400000000001</v>
          </cell>
          <cell r="K43">
            <v>-1626.7950000000001</v>
          </cell>
          <cell r="L43">
            <v>-1552.3180000000002</v>
          </cell>
          <cell r="M43">
            <v>-1419.366</v>
          </cell>
          <cell r="N43">
            <v>-1680.5659999999998</v>
          </cell>
          <cell r="O43">
            <v>0</v>
          </cell>
          <cell r="P43">
            <v>0</v>
          </cell>
        </row>
        <row r="44">
          <cell r="D44">
            <v>81.269499999999994</v>
          </cell>
          <cell r="E44">
            <v>81.269499999999994</v>
          </cell>
          <cell r="F44">
            <v>81.269499999999994</v>
          </cell>
          <cell r="G44">
            <v>81</v>
          </cell>
          <cell r="H44">
            <v>81.269499999999994</v>
          </cell>
          <cell r="I44">
            <v>81.269499999999994</v>
          </cell>
          <cell r="J44">
            <v>81.269499999999994</v>
          </cell>
          <cell r="K44">
            <v>81.269499999999994</v>
          </cell>
          <cell r="L44">
            <v>81.269499999999994</v>
          </cell>
          <cell r="M44">
            <v>81.269499999999994</v>
          </cell>
          <cell r="N44">
            <v>81.269499999999994</v>
          </cell>
          <cell r="O44">
            <v>0</v>
          </cell>
          <cell r="P44">
            <v>0</v>
          </cell>
        </row>
        <row r="45">
          <cell r="D45">
            <v>53.233000000000018</v>
          </cell>
          <cell r="E45">
            <v>89.413089999999997</v>
          </cell>
          <cell r="F45">
            <v>-282.21262000000002</v>
          </cell>
          <cell r="G45">
            <v>-136.78996000000001</v>
          </cell>
          <cell r="H45">
            <v>-37.514960000000002</v>
          </cell>
          <cell r="I45">
            <v>-199.31978000000004</v>
          </cell>
          <cell r="J45">
            <v>-5.1435799999999858</v>
          </cell>
          <cell r="K45">
            <v>-23.5655</v>
          </cell>
          <cell r="L45">
            <v>-131.0849</v>
          </cell>
          <cell r="M45">
            <v>-68.851569999999995</v>
          </cell>
          <cell r="N45">
            <v>133.34200000000001</v>
          </cell>
          <cell r="O45">
            <v>0</v>
          </cell>
          <cell r="P45">
            <v>0</v>
          </cell>
        </row>
        <row r="46">
          <cell r="D46">
            <v>0</v>
          </cell>
        </row>
        <row r="47">
          <cell r="D47">
            <v>-277.82060000000001</v>
          </cell>
          <cell r="E47">
            <v>5.9565600000000014</v>
          </cell>
          <cell r="F47">
            <v>39.514359999999996</v>
          </cell>
          <cell r="G47">
            <v>14.738830000000002</v>
          </cell>
          <cell r="H47">
            <v>10.832880000000001</v>
          </cell>
          <cell r="I47">
            <v>63.292960000000001</v>
          </cell>
          <cell r="J47">
            <v>48.410530000000001</v>
          </cell>
          <cell r="K47">
            <v>47.592849999999999</v>
          </cell>
          <cell r="L47">
            <v>21.749119999999998</v>
          </cell>
          <cell r="M47">
            <v>16.078780000000002</v>
          </cell>
          <cell r="N47">
            <v>-11.8743</v>
          </cell>
          <cell r="O47">
            <v>0</v>
          </cell>
          <cell r="P47">
            <v>0</v>
          </cell>
        </row>
        <row r="49">
          <cell r="D49">
            <v>-700.38969999999972</v>
          </cell>
          <cell r="E49">
            <v>-345.84564000000063</v>
          </cell>
          <cell r="F49">
            <v>354.77043000000072</v>
          </cell>
          <cell r="G49">
            <v>746.68656999999985</v>
          </cell>
          <cell r="H49">
            <v>226.57844999999989</v>
          </cell>
          <cell r="I49">
            <v>1138.9705799999997</v>
          </cell>
          <cell r="J49">
            <v>459.17232999999891</v>
          </cell>
          <cell r="K49">
            <v>630.05713999999966</v>
          </cell>
          <cell r="L49">
            <v>902.13895000000093</v>
          </cell>
          <cell r="M49">
            <v>553.22573999999952</v>
          </cell>
          <cell r="N49">
            <v>942.32045000000153</v>
          </cell>
          <cell r="O49">
            <v>0</v>
          </cell>
          <cell r="P49">
            <v>0</v>
          </cell>
        </row>
        <row r="50">
          <cell r="D50">
            <v>-265.70206000000002</v>
          </cell>
          <cell r="E50">
            <v>-267.29727000000003</v>
          </cell>
          <cell r="F50">
            <v>-267.50239000000005</v>
          </cell>
          <cell r="G50">
            <v>-265.32733000000002</v>
          </cell>
          <cell r="H50">
            <v>-268.61899</v>
          </cell>
          <cell r="I50">
            <v>-268.86365000000001</v>
          </cell>
          <cell r="J50">
            <v>-269.18885</v>
          </cell>
          <cell r="K50">
            <v>-270.59818999999999</v>
          </cell>
          <cell r="L50">
            <v>-267.28867000000002</v>
          </cell>
          <cell r="M50">
            <v>-271.58600000000001</v>
          </cell>
          <cell r="N50">
            <v>-273.16699999999997</v>
          </cell>
        </row>
        <row r="51">
          <cell r="D51">
            <v>0</v>
          </cell>
        </row>
        <row r="52">
          <cell r="D52">
            <v>0</v>
          </cell>
        </row>
        <row r="54">
          <cell r="D54">
            <v>-265.70206000000002</v>
          </cell>
          <cell r="E54">
            <v>-267.29727000000003</v>
          </cell>
          <cell r="F54">
            <v>-267.50239000000005</v>
          </cell>
          <cell r="G54">
            <v>-265.32733000000002</v>
          </cell>
          <cell r="H54">
            <v>-268.61899</v>
          </cell>
          <cell r="I54">
            <v>-268.86365000000001</v>
          </cell>
          <cell r="J54">
            <v>-269.18885</v>
          </cell>
          <cell r="K54">
            <v>-270.59818999999999</v>
          </cell>
          <cell r="L54">
            <v>-267.28867000000002</v>
          </cell>
          <cell r="M54">
            <v>-271.58600000000001</v>
          </cell>
          <cell r="N54">
            <v>-273.16699999999997</v>
          </cell>
          <cell r="O54">
            <v>0</v>
          </cell>
          <cell r="P54">
            <v>0</v>
          </cell>
        </row>
        <row r="55">
          <cell r="D55">
            <v>-115.37604</v>
          </cell>
          <cell r="E55">
            <v>239.517</v>
          </cell>
          <cell r="F55">
            <v>58.418999999999997</v>
          </cell>
          <cell r="G55">
            <v>0</v>
          </cell>
          <cell r="H55">
            <v>101.09</v>
          </cell>
          <cell r="J55">
            <v>83.447999999999993</v>
          </cell>
        </row>
        <row r="56">
          <cell r="D56">
            <v>0</v>
          </cell>
        </row>
        <row r="57">
          <cell r="D57">
            <v>-2007.124</v>
          </cell>
        </row>
        <row r="59">
          <cell r="D59">
            <v>-3088.5917999999997</v>
          </cell>
          <cell r="E59">
            <v>-373.62591000000066</v>
          </cell>
          <cell r="F59">
            <v>145.68704000000065</v>
          </cell>
          <cell r="G59">
            <v>481.35923999999983</v>
          </cell>
          <cell r="H59">
            <v>59.049459999999897</v>
          </cell>
          <cell r="I59">
            <v>870.10692999999969</v>
          </cell>
          <cell r="J59">
            <v>273.43147999999888</v>
          </cell>
          <cell r="K59">
            <v>359.45894999999967</v>
          </cell>
          <cell r="L59">
            <v>634.85028000000091</v>
          </cell>
          <cell r="M59">
            <v>281.63973999999951</v>
          </cell>
          <cell r="N59">
            <v>669.15345000000161</v>
          </cell>
          <cell r="O59">
            <v>0</v>
          </cell>
          <cell r="P59">
            <v>0</v>
          </cell>
        </row>
        <row r="60">
          <cell r="D60">
            <v>0</v>
          </cell>
        </row>
        <row r="61">
          <cell r="D61">
            <v>-13.296000000000001</v>
          </cell>
          <cell r="E61">
            <v>-13.296180000000001</v>
          </cell>
          <cell r="F61">
            <v>-13.45486</v>
          </cell>
          <cell r="G61">
            <v>-13.45486</v>
          </cell>
          <cell r="H61">
            <v>-13.45486</v>
          </cell>
          <cell r="I61">
            <v>-13.45486</v>
          </cell>
          <cell r="J61">
            <v>-13.61354</v>
          </cell>
          <cell r="K61">
            <v>-13.73452</v>
          </cell>
          <cell r="L61">
            <v>-13.734</v>
          </cell>
          <cell r="M61">
            <v>-13.734</v>
          </cell>
          <cell r="N61">
            <v>-13.891999999999999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-19.301159999999999</v>
          </cell>
          <cell r="E66">
            <v>-1.2773300000000001</v>
          </cell>
          <cell r="F66">
            <v>-2.1584699999999999</v>
          </cell>
          <cell r="G66">
            <v>-3.63226</v>
          </cell>
          <cell r="H66">
            <v>-5.0984999999999996</v>
          </cell>
          <cell r="I66">
            <v>-1.2638499999999999</v>
          </cell>
          <cell r="J66">
            <v>-1.3993</v>
          </cell>
          <cell r="K66">
            <v>-17.51153</v>
          </cell>
          <cell r="L66">
            <v>-2.21347</v>
          </cell>
          <cell r="M66">
            <v>-3.4448099999999999</v>
          </cell>
          <cell r="N66">
            <v>-5.8671899999999999</v>
          </cell>
        </row>
        <row r="67">
          <cell r="D67">
            <v>0</v>
          </cell>
        </row>
        <row r="68">
          <cell r="D68">
            <v>0</v>
          </cell>
          <cell r="L68">
            <v>-88</v>
          </cell>
        </row>
        <row r="69">
          <cell r="D69">
            <v>0</v>
          </cell>
        </row>
        <row r="70">
          <cell r="D70">
            <v>-0.49503999999999998</v>
          </cell>
          <cell r="E70">
            <v>-0.11319</v>
          </cell>
          <cell r="F70">
            <v>-4.85351</v>
          </cell>
          <cell r="G70">
            <v>4.9994100000000001</v>
          </cell>
          <cell r="H70">
            <v>4.5230699999999997</v>
          </cell>
          <cell r="I70">
            <v>-3.2677499999999999</v>
          </cell>
          <cell r="J70">
            <v>0.91810000000000003</v>
          </cell>
          <cell r="K70">
            <v>-1.466</v>
          </cell>
          <cell r="L70">
            <v>-2.85473</v>
          </cell>
          <cell r="M70">
            <v>-2.5209999999999999</v>
          </cell>
          <cell r="N70">
            <v>-4.8689999999999998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K76">
            <v>0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-3.9080591549999992</v>
          </cell>
          <cell r="E84">
            <v>-8.6648600939999998</v>
          </cell>
          <cell r="F84">
            <v>-6.1350530999999995</v>
          </cell>
          <cell r="G84">
            <v>-3.7724227199999998</v>
          </cell>
          <cell r="H84">
            <v>-6.1350530999999995</v>
          </cell>
          <cell r="I84">
            <v>-6.1350530999999995</v>
          </cell>
          <cell r="J84">
            <v>-4.7721893999999994</v>
          </cell>
          <cell r="K84">
            <v>-4.1301902729999993</v>
          </cell>
          <cell r="L84">
            <v>-9.3778187909999993</v>
          </cell>
          <cell r="M84">
            <v>-9.8783454000000006</v>
          </cell>
          <cell r="N84">
            <v>-11.3322</v>
          </cell>
        </row>
        <row r="86">
          <cell r="D86">
            <v>-3125.5920591549993</v>
          </cell>
          <cell r="E86">
            <v>-396.97747009400064</v>
          </cell>
          <cell r="F86">
            <v>119.08514690000067</v>
          </cell>
          <cell r="G86">
            <v>465.49910727999986</v>
          </cell>
          <cell r="H86">
            <v>38.884116899999896</v>
          </cell>
          <cell r="I86">
            <v>845.98541689999956</v>
          </cell>
          <cell r="J86">
            <v>254.56455059999888</v>
          </cell>
          <cell r="K86">
            <v>322.61670972699972</v>
          </cell>
          <cell r="L86">
            <v>518.67026120900084</v>
          </cell>
          <cell r="M86">
            <v>252.06158459999949</v>
          </cell>
          <cell r="N86">
            <v>633.19306000000142</v>
          </cell>
          <cell r="O86">
            <v>0</v>
          </cell>
          <cell r="P86">
            <v>0</v>
          </cell>
        </row>
        <row r="87">
          <cell r="D87">
            <v>-839.46999915499964</v>
          </cell>
          <cell r="E87">
            <v>-116.38402009400062</v>
          </cell>
          <cell r="F87">
            <v>400.04239690000071</v>
          </cell>
          <cell r="G87">
            <v>744.28129727999988</v>
          </cell>
          <cell r="H87">
            <v>320.95796689999986</v>
          </cell>
          <cell r="I87">
            <v>1128.3039268999996</v>
          </cell>
          <cell r="J87">
            <v>537.36694059999888</v>
          </cell>
          <cell r="K87">
            <v>606.94941972699962</v>
          </cell>
          <cell r="L87">
            <v>799.69293120900079</v>
          </cell>
          <cell r="M87">
            <v>537.38158459999954</v>
          </cell>
          <cell r="N87">
            <v>920.25206000000139</v>
          </cell>
          <cell r="O87">
            <v>0</v>
          </cell>
          <cell r="P87">
            <v>0</v>
          </cell>
        </row>
        <row r="88">
          <cell r="D88">
            <v>-11.725349999999999</v>
          </cell>
          <cell r="E88">
            <v>-25.99718</v>
          </cell>
          <cell r="F88">
            <v>-18.407</v>
          </cell>
          <cell r="G88">
            <v>-11.3184</v>
          </cell>
          <cell r="H88">
            <v>-18.407</v>
          </cell>
          <cell r="I88">
            <v>-18.407</v>
          </cell>
          <cell r="J88">
            <v>-14.318</v>
          </cell>
          <cell r="K88">
            <v>-12.39181</v>
          </cell>
          <cell r="L88">
            <v>-28.13627</v>
          </cell>
          <cell r="M88">
            <v>-29.638000000000002</v>
          </cell>
          <cell r="N88">
            <v>-34</v>
          </cell>
        </row>
        <row r="89">
          <cell r="D89">
            <v>0</v>
          </cell>
        </row>
        <row r="90">
          <cell r="D90">
            <v>3.9080591549999992</v>
          </cell>
          <cell r="E90">
            <v>8.6648600939999998</v>
          </cell>
          <cell r="F90">
            <v>6.1350530999999995</v>
          </cell>
          <cell r="G90">
            <v>3.7724227199999998</v>
          </cell>
          <cell r="H90">
            <v>6.1350530999999995</v>
          </cell>
          <cell r="I90">
            <v>6.1350530999999995</v>
          </cell>
          <cell r="J90">
            <v>4.7721893999999994</v>
          </cell>
          <cell r="K90">
            <v>4.1301902729999993</v>
          </cell>
          <cell r="L90">
            <v>9.3778187909999993</v>
          </cell>
          <cell r="M90">
            <v>9.8783454000000006</v>
          </cell>
          <cell r="N90">
            <v>11.3322</v>
          </cell>
        </row>
        <row r="92">
          <cell r="D92">
            <v>-3133.4093499999994</v>
          </cell>
          <cell r="E92">
            <v>-414.30979000000065</v>
          </cell>
          <cell r="F92">
            <v>106.81320000000066</v>
          </cell>
          <cell r="G92">
            <v>457.95312999999987</v>
          </cell>
          <cell r="H92">
            <v>26.612169999999896</v>
          </cell>
          <cell r="I92">
            <v>833.71346999999957</v>
          </cell>
          <cell r="J92">
            <v>245.01873999999887</v>
          </cell>
          <cell r="K92">
            <v>314.35508999999973</v>
          </cell>
          <cell r="L92">
            <v>499.91181000000086</v>
          </cell>
          <cell r="M92">
            <v>232.30192999999949</v>
          </cell>
          <cell r="N92">
            <v>610.52526000000148</v>
          </cell>
          <cell r="O92">
            <v>0</v>
          </cell>
          <cell r="P92">
            <v>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9">
          <cell r="D99">
            <v>-3133.4093499999994</v>
          </cell>
          <cell r="E99">
            <v>-414.30979000000065</v>
          </cell>
          <cell r="F99">
            <v>106.81320000000066</v>
          </cell>
          <cell r="G99">
            <v>457.95312999999987</v>
          </cell>
          <cell r="H99">
            <v>26.612169999999896</v>
          </cell>
          <cell r="I99">
            <v>833.71346999999957</v>
          </cell>
          <cell r="J99">
            <v>245.01873999999887</v>
          </cell>
          <cell r="K99">
            <v>314.35508999999973</v>
          </cell>
          <cell r="L99">
            <v>499.91181000000086</v>
          </cell>
          <cell r="M99">
            <v>232.30192999999949</v>
          </cell>
          <cell r="N99">
            <v>610.52526000000148</v>
          </cell>
          <cell r="O99">
            <v>0</v>
          </cell>
          <cell r="P99">
            <v>0</v>
          </cell>
        </row>
        <row r="100">
          <cell r="D100">
            <v>0</v>
          </cell>
        </row>
        <row r="101">
          <cell r="D101">
            <v>0</v>
          </cell>
        </row>
        <row r="103">
          <cell r="D103">
            <v>-847.28728999999976</v>
          </cell>
          <cell r="E103">
            <v>-133.71634000000063</v>
          </cell>
          <cell r="F103">
            <v>387.77045000000072</v>
          </cell>
          <cell r="G103">
            <v>736.73531999999989</v>
          </cell>
          <cell r="H103">
            <v>308.68601999999987</v>
          </cell>
          <cell r="I103">
            <v>1116.0319799999995</v>
          </cell>
          <cell r="J103">
            <v>527.8211299999989</v>
          </cell>
          <cell r="K103">
            <v>598.6877999999997</v>
          </cell>
          <cell r="L103">
            <v>780.9344800000008</v>
          </cell>
          <cell r="M103">
            <v>517.62192999999945</v>
          </cell>
          <cell r="N103">
            <v>897.58426000000145</v>
          </cell>
          <cell r="O103">
            <v>0</v>
          </cell>
          <cell r="P103">
            <v>0</v>
          </cell>
        </row>
        <row r="105">
          <cell r="D105">
            <v>-3088.5917999999997</v>
          </cell>
          <cell r="E105">
            <v>-373.62591000000066</v>
          </cell>
          <cell r="F105">
            <v>145.68704000000065</v>
          </cell>
          <cell r="G105">
            <v>481.35923999999983</v>
          </cell>
          <cell r="H105">
            <v>59.049459999999897</v>
          </cell>
          <cell r="I105">
            <v>870.10692999999969</v>
          </cell>
          <cell r="J105">
            <v>273.43147999999888</v>
          </cell>
          <cell r="K105">
            <v>359.45894999999967</v>
          </cell>
          <cell r="L105">
            <v>634.85028000000091</v>
          </cell>
          <cell r="M105">
            <v>281.63973999999951</v>
          </cell>
          <cell r="N105">
            <v>669.15345000000161</v>
          </cell>
          <cell r="O105">
            <v>0</v>
          </cell>
          <cell r="P105">
            <v>0</v>
          </cell>
        </row>
        <row r="106">
          <cell r="D106">
            <v>-3125.5920591549993</v>
          </cell>
          <cell r="E106">
            <v>-396.97747009400064</v>
          </cell>
          <cell r="F106">
            <v>119.08514690000067</v>
          </cell>
          <cell r="G106">
            <v>465.49910727999986</v>
          </cell>
          <cell r="H106">
            <v>38.884116899999896</v>
          </cell>
          <cell r="I106">
            <v>845.98541689999956</v>
          </cell>
          <cell r="J106">
            <v>254.56455059999888</v>
          </cell>
          <cell r="K106">
            <v>322.61670972699972</v>
          </cell>
          <cell r="L106">
            <v>518.67026120900084</v>
          </cell>
          <cell r="M106">
            <v>252.06158459999949</v>
          </cell>
          <cell r="N106">
            <v>633.19306000000142</v>
          </cell>
          <cell r="O106">
            <v>0</v>
          </cell>
          <cell r="P106">
            <v>0</v>
          </cell>
        </row>
        <row r="113">
          <cell r="E113">
            <v>143.33333333333334</v>
          </cell>
          <cell r="F113">
            <v>143.33333333333334</v>
          </cell>
          <cell r="G113">
            <v>143.33333333333334</v>
          </cell>
          <cell r="H113">
            <v>143.33333333333334</v>
          </cell>
          <cell r="I113">
            <v>143.33333333333334</v>
          </cell>
          <cell r="J113">
            <v>143.33333333333334</v>
          </cell>
          <cell r="K113">
            <v>143.33333333333334</v>
          </cell>
          <cell r="L113">
            <v>143.33333333333334</v>
          </cell>
          <cell r="M113">
            <v>143.33333333333334</v>
          </cell>
          <cell r="N113">
            <v>143.33333333333334</v>
          </cell>
          <cell r="O113">
            <v>143.33333333333334</v>
          </cell>
          <cell r="P113">
            <v>143.33333333333334</v>
          </cell>
        </row>
        <row r="114">
          <cell r="E114">
            <v>143.33333333333334</v>
          </cell>
          <cell r="F114">
            <v>143.33333333333334</v>
          </cell>
          <cell r="G114">
            <v>143.33333333333334</v>
          </cell>
          <cell r="H114">
            <v>143.33333333333334</v>
          </cell>
          <cell r="I114">
            <v>143.33333333333334</v>
          </cell>
          <cell r="J114">
            <v>143.33333333333334</v>
          </cell>
          <cell r="K114">
            <v>143.33333333333334</v>
          </cell>
          <cell r="L114">
            <v>143.33333333333334</v>
          </cell>
          <cell r="M114">
            <v>143.33333333333334</v>
          </cell>
          <cell r="N114">
            <v>143.33333333333334</v>
          </cell>
          <cell r="O114">
            <v>143.33333333333334</v>
          </cell>
          <cell r="P114">
            <v>143.33333333333334</v>
          </cell>
        </row>
        <row r="116">
          <cell r="E116">
            <v>163.33333333333334</v>
          </cell>
          <cell r="F116">
            <v>163.33333333333334</v>
          </cell>
          <cell r="G116">
            <v>163.33333333333334</v>
          </cell>
          <cell r="H116">
            <v>163.33333333333334</v>
          </cell>
          <cell r="I116">
            <v>163.33333333333334</v>
          </cell>
          <cell r="J116">
            <v>163.33333333333334</v>
          </cell>
          <cell r="K116">
            <v>163.33333333333334</v>
          </cell>
          <cell r="L116">
            <v>163.33333333333334</v>
          </cell>
          <cell r="M116">
            <v>163.33333333333334</v>
          </cell>
          <cell r="N116">
            <v>163.33333333333334</v>
          </cell>
          <cell r="O116">
            <v>163.33333333333334</v>
          </cell>
          <cell r="P116">
            <v>163.33333333333334</v>
          </cell>
        </row>
        <row r="118">
          <cell r="E118">
            <v>163.33333333333334</v>
          </cell>
          <cell r="F118">
            <v>163.33333333333334</v>
          </cell>
          <cell r="G118">
            <v>163.33333333333334</v>
          </cell>
          <cell r="H118">
            <v>163.33333333333334</v>
          </cell>
          <cell r="I118">
            <v>163.33333333333334</v>
          </cell>
          <cell r="J118">
            <v>163.33333333333334</v>
          </cell>
          <cell r="K118">
            <v>163.33333333333334</v>
          </cell>
          <cell r="L118">
            <v>163.33333333333334</v>
          </cell>
          <cell r="M118">
            <v>163.33333333333334</v>
          </cell>
          <cell r="N118">
            <v>163.33333333333334</v>
          </cell>
          <cell r="O118">
            <v>163.33333333333334</v>
          </cell>
          <cell r="P118">
            <v>163.33333333333334</v>
          </cell>
        </row>
        <row r="119">
          <cell r="E119">
            <v>306.66666666666669</v>
          </cell>
          <cell r="F119">
            <v>306.66666666666669</v>
          </cell>
          <cell r="G119">
            <v>306.66666666666669</v>
          </cell>
          <cell r="H119">
            <v>306.66666666666669</v>
          </cell>
          <cell r="I119">
            <v>306.66666666666669</v>
          </cell>
          <cell r="J119">
            <v>306.66666666666669</v>
          </cell>
          <cell r="K119">
            <v>306.66666666666669</v>
          </cell>
          <cell r="L119">
            <v>306.66666666666669</v>
          </cell>
          <cell r="M119">
            <v>306.66666666666669</v>
          </cell>
          <cell r="N119">
            <v>306.66666666666669</v>
          </cell>
          <cell r="O119">
            <v>306.66666666666669</v>
          </cell>
          <cell r="P119">
            <v>306.66666666666669</v>
          </cell>
        </row>
        <row r="120">
          <cell r="E120">
            <v>4746.833333333333</v>
          </cell>
          <cell r="F120">
            <v>4746.833333333333</v>
          </cell>
          <cell r="G120">
            <v>4746.833333333333</v>
          </cell>
          <cell r="H120">
            <v>4746.833333333333</v>
          </cell>
          <cell r="I120">
            <v>4746.833333333333</v>
          </cell>
          <cell r="J120">
            <v>4746.833333333333</v>
          </cell>
          <cell r="K120">
            <v>4746.833333333333</v>
          </cell>
          <cell r="L120">
            <v>4746.833333333333</v>
          </cell>
          <cell r="M120">
            <v>4746.833333333333</v>
          </cell>
          <cell r="N120">
            <v>4746.833333333333</v>
          </cell>
          <cell r="O120">
            <v>4746.833333333333</v>
          </cell>
          <cell r="P120">
            <v>4746.833333333333</v>
          </cell>
        </row>
        <row r="121">
          <cell r="E121">
            <v>4746.833333333333</v>
          </cell>
          <cell r="F121">
            <v>4746.833333333333</v>
          </cell>
          <cell r="G121">
            <v>4746.833333333333</v>
          </cell>
          <cell r="H121">
            <v>4746.833333333333</v>
          </cell>
          <cell r="I121">
            <v>4746.833333333333</v>
          </cell>
          <cell r="J121">
            <v>4746.833333333333</v>
          </cell>
          <cell r="K121">
            <v>4746.833333333333</v>
          </cell>
          <cell r="L121">
            <v>4746.833333333333</v>
          </cell>
          <cell r="M121">
            <v>4746.833333333333</v>
          </cell>
          <cell r="N121">
            <v>4746.833333333333</v>
          </cell>
          <cell r="O121">
            <v>4746.833333333333</v>
          </cell>
          <cell r="P121">
            <v>4746.833333333333</v>
          </cell>
        </row>
        <row r="123">
          <cell r="E123">
            <v>5361.5</v>
          </cell>
          <cell r="F123">
            <v>5361.5</v>
          </cell>
          <cell r="G123">
            <v>5361.5</v>
          </cell>
          <cell r="H123">
            <v>5361.5</v>
          </cell>
          <cell r="I123">
            <v>5361.5</v>
          </cell>
          <cell r="J123">
            <v>5361.5</v>
          </cell>
          <cell r="K123">
            <v>5361.5</v>
          </cell>
          <cell r="L123">
            <v>5361.5</v>
          </cell>
          <cell r="M123">
            <v>5361.5</v>
          </cell>
          <cell r="N123">
            <v>5361.5</v>
          </cell>
          <cell r="O123">
            <v>5361.5</v>
          </cell>
          <cell r="P123">
            <v>5361.5</v>
          </cell>
        </row>
        <row r="125">
          <cell r="E125">
            <v>5361.5</v>
          </cell>
          <cell r="F125">
            <v>5361.5</v>
          </cell>
          <cell r="G125">
            <v>5361.5</v>
          </cell>
          <cell r="H125">
            <v>5361.5</v>
          </cell>
          <cell r="I125">
            <v>5361.5</v>
          </cell>
          <cell r="J125">
            <v>5361.5</v>
          </cell>
          <cell r="K125">
            <v>5361.5</v>
          </cell>
          <cell r="L125">
            <v>5361.5</v>
          </cell>
          <cell r="M125">
            <v>5361.5</v>
          </cell>
          <cell r="N125">
            <v>5361.5</v>
          </cell>
          <cell r="O125">
            <v>5361.5</v>
          </cell>
          <cell r="P125">
            <v>5361.5</v>
          </cell>
        </row>
        <row r="126">
          <cell r="E126">
            <v>10108.333333333332</v>
          </cell>
          <cell r="F126">
            <v>10108.333333333332</v>
          </cell>
          <cell r="G126">
            <v>10108.333333333332</v>
          </cell>
          <cell r="H126">
            <v>10108.333333333332</v>
          </cell>
          <cell r="I126">
            <v>10108.333333333332</v>
          </cell>
          <cell r="J126">
            <v>10108.333333333332</v>
          </cell>
          <cell r="K126">
            <v>10108.333333333332</v>
          </cell>
          <cell r="L126">
            <v>10108.333333333332</v>
          </cell>
          <cell r="M126">
            <v>10108.333333333332</v>
          </cell>
          <cell r="N126">
            <v>10108.333333333332</v>
          </cell>
          <cell r="O126">
            <v>10108.333333333332</v>
          </cell>
          <cell r="P126">
            <v>10108.333333333332</v>
          </cell>
        </row>
        <row r="127">
          <cell r="E127">
            <v>0</v>
          </cell>
        </row>
        <row r="128">
          <cell r="E128">
            <v>10108.333333333332</v>
          </cell>
          <cell r="F128">
            <v>10108.333333333332</v>
          </cell>
          <cell r="G128">
            <v>10108.333333333332</v>
          </cell>
          <cell r="H128">
            <v>10108.333333333332</v>
          </cell>
          <cell r="I128">
            <v>10108.333333333332</v>
          </cell>
          <cell r="J128">
            <v>10108.333333333332</v>
          </cell>
          <cell r="K128">
            <v>10108.333333333332</v>
          </cell>
          <cell r="L128">
            <v>10108.333333333332</v>
          </cell>
          <cell r="M128">
            <v>10108.333333333332</v>
          </cell>
          <cell r="N128">
            <v>10108.333333333332</v>
          </cell>
          <cell r="O128">
            <v>10108.333333333332</v>
          </cell>
          <cell r="P128">
            <v>10108.333333333332</v>
          </cell>
        </row>
        <row r="129">
          <cell r="E129">
            <v>-7930.583333333333</v>
          </cell>
          <cell r="F129">
            <v>-7930.583333333333</v>
          </cell>
          <cell r="G129">
            <v>-7930.583333333333</v>
          </cell>
          <cell r="H129">
            <v>-7930.583333333333</v>
          </cell>
          <cell r="I129">
            <v>-7930.583333333333</v>
          </cell>
          <cell r="J129">
            <v>-7930.583333333333</v>
          </cell>
          <cell r="K129">
            <v>-7930.583333333333</v>
          </cell>
          <cell r="L129">
            <v>-7930.583333333333</v>
          </cell>
          <cell r="M129">
            <v>-7930.583333333333</v>
          </cell>
          <cell r="N129">
            <v>-7930.583333333333</v>
          </cell>
          <cell r="O129">
            <v>-7930.583333333333</v>
          </cell>
          <cell r="P129">
            <v>-7930.583333333333</v>
          </cell>
        </row>
        <row r="131">
          <cell r="E131">
            <v>-91</v>
          </cell>
          <cell r="F131">
            <v>-91</v>
          </cell>
          <cell r="G131">
            <v>-91</v>
          </cell>
          <cell r="H131">
            <v>-91</v>
          </cell>
          <cell r="I131">
            <v>-91</v>
          </cell>
          <cell r="J131">
            <v>-91</v>
          </cell>
          <cell r="K131">
            <v>-91</v>
          </cell>
          <cell r="L131">
            <v>-91</v>
          </cell>
          <cell r="M131">
            <v>-91</v>
          </cell>
          <cell r="N131">
            <v>-91</v>
          </cell>
          <cell r="O131">
            <v>-91</v>
          </cell>
          <cell r="P131">
            <v>-91</v>
          </cell>
        </row>
        <row r="132">
          <cell r="E132">
            <v>-148.33333333333334</v>
          </cell>
          <cell r="F132">
            <v>-148.33333333333334</v>
          </cell>
          <cell r="G132">
            <v>-148.33333333333334</v>
          </cell>
          <cell r="H132">
            <v>-148.33333333333334</v>
          </cell>
          <cell r="I132">
            <v>-148.33333333333334</v>
          </cell>
          <cell r="J132">
            <v>-148.33333333333334</v>
          </cell>
          <cell r="K132">
            <v>-148.33333333333334</v>
          </cell>
          <cell r="L132">
            <v>-148.33333333333334</v>
          </cell>
          <cell r="M132">
            <v>-148.33333333333334</v>
          </cell>
          <cell r="N132">
            <v>-148.33333333333334</v>
          </cell>
          <cell r="O132">
            <v>-148.33333333333334</v>
          </cell>
          <cell r="P132">
            <v>-148.33333333333334</v>
          </cell>
        </row>
        <row r="136">
          <cell r="E136">
            <v>1938.4166666666658</v>
          </cell>
          <cell r="F136">
            <v>1938.4166666666658</v>
          </cell>
          <cell r="G136">
            <v>1938.4166666666658</v>
          </cell>
          <cell r="H136">
            <v>1938.4166666666658</v>
          </cell>
          <cell r="I136">
            <v>1938.4166666666658</v>
          </cell>
          <cell r="J136">
            <v>1938.4166666666658</v>
          </cell>
          <cell r="K136">
            <v>1938.4166666666658</v>
          </cell>
          <cell r="L136">
            <v>1938.4166666666658</v>
          </cell>
          <cell r="M136">
            <v>1938.4166666666658</v>
          </cell>
          <cell r="N136">
            <v>1938.4166666666658</v>
          </cell>
          <cell r="O136">
            <v>1938.4166666666658</v>
          </cell>
          <cell r="P136">
            <v>1938.4166666666658</v>
          </cell>
        </row>
        <row r="137">
          <cell r="E137">
            <v>0.19176422093981857</v>
          </cell>
          <cell r="F137">
            <v>0.19176422093981857</v>
          </cell>
          <cell r="G137">
            <v>0.19176422093981857</v>
          </cell>
          <cell r="H137">
            <v>0.19176422093981857</v>
          </cell>
          <cell r="I137">
            <v>0.19176422093981857</v>
          </cell>
          <cell r="J137">
            <v>0.19176422093981857</v>
          </cell>
          <cell r="K137">
            <v>0.19176422093981857</v>
          </cell>
          <cell r="L137">
            <v>0.19176422093981857</v>
          </cell>
          <cell r="M137">
            <v>0.19176422093981857</v>
          </cell>
          <cell r="N137">
            <v>0.19176422093981857</v>
          </cell>
          <cell r="O137">
            <v>0.19176422093981857</v>
          </cell>
          <cell r="P137">
            <v>0.19176422093981857</v>
          </cell>
        </row>
        <row r="138">
          <cell r="E138">
            <v>-902.75</v>
          </cell>
          <cell r="F138">
            <v>-902.75</v>
          </cell>
          <cell r="G138">
            <v>-902.75</v>
          </cell>
          <cell r="H138">
            <v>-902.75</v>
          </cell>
          <cell r="I138">
            <v>-902.75</v>
          </cell>
          <cell r="J138">
            <v>-902.75</v>
          </cell>
          <cell r="K138">
            <v>-902.75</v>
          </cell>
          <cell r="L138">
            <v>-902.75</v>
          </cell>
          <cell r="M138">
            <v>-902.75</v>
          </cell>
          <cell r="N138">
            <v>-902.75</v>
          </cell>
          <cell r="O138">
            <v>-902.75</v>
          </cell>
          <cell r="P138">
            <v>-902.75</v>
          </cell>
        </row>
        <row r="139">
          <cell r="E139">
            <v>-678</v>
          </cell>
          <cell r="F139">
            <v>-678</v>
          </cell>
          <cell r="G139">
            <v>-678</v>
          </cell>
          <cell r="H139">
            <v>-678</v>
          </cell>
          <cell r="I139">
            <v>-678</v>
          </cell>
          <cell r="J139">
            <v>-678</v>
          </cell>
          <cell r="K139">
            <v>-678</v>
          </cell>
          <cell r="L139">
            <v>-678</v>
          </cell>
          <cell r="M139">
            <v>-678</v>
          </cell>
          <cell r="N139">
            <v>-678</v>
          </cell>
          <cell r="O139">
            <v>-678</v>
          </cell>
          <cell r="P139">
            <v>-678</v>
          </cell>
        </row>
        <row r="140">
          <cell r="E140">
            <v>-151.08333333333334</v>
          </cell>
          <cell r="F140">
            <v>-151.08333333333334</v>
          </cell>
          <cell r="G140">
            <v>-151.08333333333334</v>
          </cell>
          <cell r="H140">
            <v>-151.08333333333334</v>
          </cell>
          <cell r="I140">
            <v>-151.08333333333334</v>
          </cell>
          <cell r="J140">
            <v>-151.08333333333334</v>
          </cell>
          <cell r="K140">
            <v>-151.08333333333334</v>
          </cell>
          <cell r="L140">
            <v>-151.08333333333334</v>
          </cell>
          <cell r="M140">
            <v>-151.08333333333334</v>
          </cell>
          <cell r="N140">
            <v>-151.08333333333334</v>
          </cell>
          <cell r="O140">
            <v>-151.08333333333334</v>
          </cell>
          <cell r="P140">
            <v>-151.08333333333334</v>
          </cell>
        </row>
        <row r="141">
          <cell r="E141">
            <v>-73.666666666666671</v>
          </cell>
          <cell r="F141">
            <v>-73.666666666666671</v>
          </cell>
          <cell r="G141">
            <v>-73.666666666666671</v>
          </cell>
          <cell r="H141">
            <v>-73.666666666666671</v>
          </cell>
          <cell r="I141">
            <v>-73.666666666666671</v>
          </cell>
          <cell r="J141">
            <v>-73.666666666666671</v>
          </cell>
          <cell r="K141">
            <v>-73.666666666666671</v>
          </cell>
          <cell r="L141">
            <v>-73.666666666666671</v>
          </cell>
          <cell r="M141">
            <v>-73.666666666666671</v>
          </cell>
          <cell r="N141">
            <v>-73.666666666666671</v>
          </cell>
          <cell r="O141">
            <v>-73.666666666666671</v>
          </cell>
          <cell r="P141">
            <v>-73.666666666666671</v>
          </cell>
        </row>
        <row r="142">
          <cell r="E142">
            <v>-175.83333333333334</v>
          </cell>
          <cell r="F142">
            <v>-175.83333333333334</v>
          </cell>
          <cell r="G142">
            <v>-175.83333333333334</v>
          </cell>
          <cell r="H142">
            <v>-175.83333333333334</v>
          </cell>
          <cell r="I142">
            <v>-175.83333333333334</v>
          </cell>
          <cell r="J142">
            <v>-175.83333333333334</v>
          </cell>
          <cell r="K142">
            <v>-175.83333333333334</v>
          </cell>
          <cell r="L142">
            <v>-175.83333333333334</v>
          </cell>
          <cell r="M142">
            <v>-175.83333333333334</v>
          </cell>
          <cell r="N142">
            <v>-175.83333333333334</v>
          </cell>
          <cell r="O142">
            <v>-175.83333333333334</v>
          </cell>
          <cell r="P142">
            <v>-175.83333333333334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E145">
            <v>-259</v>
          </cell>
          <cell r="F145">
            <v>-259</v>
          </cell>
          <cell r="G145">
            <v>-259</v>
          </cell>
          <cell r="H145">
            <v>-259</v>
          </cell>
          <cell r="I145">
            <v>-259</v>
          </cell>
          <cell r="J145">
            <v>-259</v>
          </cell>
          <cell r="K145">
            <v>-259</v>
          </cell>
          <cell r="L145">
            <v>-259</v>
          </cell>
          <cell r="M145">
            <v>-259</v>
          </cell>
          <cell r="N145">
            <v>-259</v>
          </cell>
          <cell r="O145">
            <v>-259</v>
          </cell>
          <cell r="P145">
            <v>-259</v>
          </cell>
        </row>
        <row r="146">
          <cell r="E146">
            <v>-6</v>
          </cell>
          <cell r="F146">
            <v>-6</v>
          </cell>
          <cell r="G146">
            <v>-6</v>
          </cell>
          <cell r="H146">
            <v>-6</v>
          </cell>
          <cell r="I146">
            <v>-6</v>
          </cell>
          <cell r="J146">
            <v>-6</v>
          </cell>
          <cell r="K146">
            <v>-6</v>
          </cell>
          <cell r="L146">
            <v>-6</v>
          </cell>
          <cell r="M146">
            <v>-6</v>
          </cell>
          <cell r="N146">
            <v>-6</v>
          </cell>
          <cell r="O146">
            <v>-6</v>
          </cell>
          <cell r="P146">
            <v>-6</v>
          </cell>
        </row>
        <row r="147">
          <cell r="E147">
            <v>-73.666666666666671</v>
          </cell>
          <cell r="F147">
            <v>-73.666666666666671</v>
          </cell>
          <cell r="G147">
            <v>-73.666666666666671</v>
          </cell>
          <cell r="H147">
            <v>-73.666666666666671</v>
          </cell>
          <cell r="I147">
            <v>-73.666666666666671</v>
          </cell>
          <cell r="J147">
            <v>-73.666666666666671</v>
          </cell>
          <cell r="K147">
            <v>-73.666666666666671</v>
          </cell>
          <cell r="L147">
            <v>-73.666666666666671</v>
          </cell>
          <cell r="M147">
            <v>-73.666666666666671</v>
          </cell>
          <cell r="N147">
            <v>-73.666666666666671</v>
          </cell>
          <cell r="O147">
            <v>-73.666666666666671</v>
          </cell>
          <cell r="P147">
            <v>-73.666666666666671</v>
          </cell>
        </row>
        <row r="148"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50">
          <cell r="E150">
            <v>-1417.25</v>
          </cell>
          <cell r="F150">
            <v>-1417.25</v>
          </cell>
          <cell r="G150">
            <v>-1417.25</v>
          </cell>
          <cell r="H150">
            <v>-1417.25</v>
          </cell>
          <cell r="I150">
            <v>-1417.25</v>
          </cell>
          <cell r="J150">
            <v>-1417.25</v>
          </cell>
          <cell r="K150">
            <v>-1417.25</v>
          </cell>
          <cell r="L150">
            <v>-1417.25</v>
          </cell>
          <cell r="M150">
            <v>-1417.25</v>
          </cell>
          <cell r="N150">
            <v>-1417.25</v>
          </cell>
          <cell r="O150">
            <v>-1417.25</v>
          </cell>
          <cell r="P150">
            <v>-1417.25</v>
          </cell>
        </row>
        <row r="151">
          <cell r="E151">
            <v>81.25</v>
          </cell>
          <cell r="F151">
            <v>81.25</v>
          </cell>
          <cell r="G151">
            <v>81.25</v>
          </cell>
          <cell r="H151">
            <v>81.25</v>
          </cell>
          <cell r="I151">
            <v>81.25</v>
          </cell>
          <cell r="J151">
            <v>81.25</v>
          </cell>
          <cell r="K151">
            <v>81.25</v>
          </cell>
          <cell r="L151">
            <v>81.25</v>
          </cell>
          <cell r="M151">
            <v>81.25</v>
          </cell>
          <cell r="N151">
            <v>81.25</v>
          </cell>
          <cell r="O151">
            <v>81.25</v>
          </cell>
          <cell r="P151">
            <v>81.25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E154">
            <v>-15.583333333333334</v>
          </cell>
          <cell r="F154">
            <v>-15.583333333333334</v>
          </cell>
          <cell r="G154">
            <v>-15.583333333333334</v>
          </cell>
          <cell r="H154">
            <v>-15.583333333333334</v>
          </cell>
          <cell r="I154">
            <v>-15.583333333333334</v>
          </cell>
          <cell r="J154">
            <v>-15.583333333333334</v>
          </cell>
          <cell r="K154">
            <v>-15.583333333333334</v>
          </cell>
          <cell r="L154">
            <v>-15.583333333333334</v>
          </cell>
          <cell r="M154">
            <v>-15.583333333333334</v>
          </cell>
          <cell r="N154">
            <v>-15.583333333333334</v>
          </cell>
          <cell r="O154">
            <v>-15.583333333333334</v>
          </cell>
          <cell r="P154">
            <v>-15.583333333333334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E156">
            <v>586.83333333333258</v>
          </cell>
          <cell r="F156">
            <v>586.83333333333258</v>
          </cell>
          <cell r="G156">
            <v>586.83333333333258</v>
          </cell>
          <cell r="H156">
            <v>586.83333333333258</v>
          </cell>
          <cell r="I156">
            <v>586.83333333333258</v>
          </cell>
          <cell r="J156">
            <v>586.83333333333258</v>
          </cell>
          <cell r="K156">
            <v>586.83333333333258</v>
          </cell>
          <cell r="L156">
            <v>586.83333333333258</v>
          </cell>
          <cell r="M156">
            <v>586.83333333333258</v>
          </cell>
          <cell r="N156">
            <v>586.83333333333258</v>
          </cell>
          <cell r="O156">
            <v>586.83333333333258</v>
          </cell>
          <cell r="P156">
            <v>586.83333333333258</v>
          </cell>
        </row>
        <row r="157">
          <cell r="E157">
            <v>-291.66666666666669</v>
          </cell>
          <cell r="F157">
            <v>-291.66666666666669</v>
          </cell>
          <cell r="G157">
            <v>-291.66666666666669</v>
          </cell>
          <cell r="H157">
            <v>-291.66666666666669</v>
          </cell>
          <cell r="I157">
            <v>-291.66666666666669</v>
          </cell>
          <cell r="J157">
            <v>-291.66666666666669</v>
          </cell>
          <cell r="K157">
            <v>-291.66666666666669</v>
          </cell>
          <cell r="L157">
            <v>-291.66666666666669</v>
          </cell>
          <cell r="M157">
            <v>-291.66666666666669</v>
          </cell>
          <cell r="N157">
            <v>-291.66666666666669</v>
          </cell>
          <cell r="O157">
            <v>-291.66666666666669</v>
          </cell>
          <cell r="P157">
            <v>-291.66666666666669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E161">
            <v>-291.66666666666669</v>
          </cell>
          <cell r="F161">
            <v>-291.66666666666669</v>
          </cell>
          <cell r="G161">
            <v>-291.66666666666669</v>
          </cell>
          <cell r="H161">
            <v>-291.66666666666669</v>
          </cell>
          <cell r="I161">
            <v>-291.66666666666669</v>
          </cell>
          <cell r="J161">
            <v>-291.66666666666669</v>
          </cell>
          <cell r="K161">
            <v>-291.66666666666669</v>
          </cell>
          <cell r="L161">
            <v>-291.66666666666669</v>
          </cell>
          <cell r="M161">
            <v>-291.66666666666669</v>
          </cell>
          <cell r="N161">
            <v>-291.66666666666669</v>
          </cell>
          <cell r="O161">
            <v>-291.66666666666669</v>
          </cell>
          <cell r="P161">
            <v>-291.66666666666669</v>
          </cell>
        </row>
        <row r="166">
          <cell r="E166">
            <v>295.16666666666589</v>
          </cell>
          <cell r="F166">
            <v>295.16666666666589</v>
          </cell>
          <cell r="G166">
            <v>295.16666666666589</v>
          </cell>
          <cell r="H166">
            <v>295.16666666666589</v>
          </cell>
          <cell r="I166">
            <v>295.16666666666589</v>
          </cell>
          <cell r="J166">
            <v>295.16666666666589</v>
          </cell>
          <cell r="K166">
            <v>295.16666666666589</v>
          </cell>
          <cell r="L166">
            <v>295.16666666666589</v>
          </cell>
          <cell r="M166">
            <v>295.16666666666589</v>
          </cell>
          <cell r="N166">
            <v>295.16666666666589</v>
          </cell>
          <cell r="O166">
            <v>295.16666666666589</v>
          </cell>
          <cell r="P166">
            <v>295.16666666666589</v>
          </cell>
        </row>
        <row r="167">
          <cell r="E167">
            <v>0</v>
          </cell>
        </row>
        <row r="168">
          <cell r="E168">
            <v>-9.6666666666666661</v>
          </cell>
          <cell r="F168">
            <v>-9.6666666666666661</v>
          </cell>
          <cell r="G168">
            <v>-9.6666666666666661</v>
          </cell>
          <cell r="H168">
            <v>-9.6666666666666661</v>
          </cell>
          <cell r="I168">
            <v>-9.6666666666666661</v>
          </cell>
          <cell r="J168">
            <v>-9.6666666666666661</v>
          </cell>
          <cell r="K168">
            <v>-9.6666666666666661</v>
          </cell>
          <cell r="L168">
            <v>-9.6666666666666661</v>
          </cell>
          <cell r="M168">
            <v>-9.6666666666666661</v>
          </cell>
          <cell r="N168">
            <v>-9.6666666666666661</v>
          </cell>
          <cell r="O168">
            <v>-9.6666666666666661</v>
          </cell>
          <cell r="P168">
            <v>-9.6666666666666661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E173">
            <v>-4.083333333333333</v>
          </cell>
          <cell r="F173">
            <v>-4.083333333333333</v>
          </cell>
          <cell r="G173">
            <v>-4.083333333333333</v>
          </cell>
          <cell r="H173">
            <v>-4.083333333333333</v>
          </cell>
          <cell r="I173">
            <v>-4.083333333333333</v>
          </cell>
          <cell r="J173">
            <v>-4.083333333333333</v>
          </cell>
          <cell r="K173">
            <v>-4.083333333333333</v>
          </cell>
          <cell r="L173">
            <v>-4.083333333333333</v>
          </cell>
          <cell r="M173">
            <v>-4.083333333333333</v>
          </cell>
          <cell r="N173">
            <v>-4.083333333333333</v>
          </cell>
          <cell r="O173">
            <v>-4.083333333333333</v>
          </cell>
          <cell r="P173">
            <v>-4.083333333333333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E191">
            <v>3.1666666666666665</v>
          </cell>
          <cell r="F191">
            <v>3.1666666666666665</v>
          </cell>
          <cell r="G191">
            <v>3.1666666666666665</v>
          </cell>
          <cell r="H191">
            <v>3.1666666666666665</v>
          </cell>
          <cell r="I191">
            <v>3.1666666666666665</v>
          </cell>
          <cell r="J191">
            <v>3.1666666666666665</v>
          </cell>
          <cell r="K191">
            <v>3.1666666666666665</v>
          </cell>
          <cell r="L191">
            <v>3.1666666666666665</v>
          </cell>
          <cell r="M191">
            <v>3.1666666666666665</v>
          </cell>
          <cell r="N191">
            <v>3.1666666666666665</v>
          </cell>
          <cell r="O191">
            <v>3.1666666666666665</v>
          </cell>
          <cell r="P191">
            <v>3.1666666666666665</v>
          </cell>
        </row>
        <row r="193">
          <cell r="E193">
            <v>284.58333333333258</v>
          </cell>
          <cell r="F193">
            <v>284.58333333333258</v>
          </cell>
          <cell r="G193">
            <v>284.58333333333258</v>
          </cell>
          <cell r="H193">
            <v>284.58333333333258</v>
          </cell>
          <cell r="I193">
            <v>284.58333333333258</v>
          </cell>
          <cell r="J193">
            <v>284.58333333333258</v>
          </cell>
          <cell r="K193">
            <v>284.58333333333258</v>
          </cell>
          <cell r="L193">
            <v>284.58333333333258</v>
          </cell>
          <cell r="M193">
            <v>284.58333333333258</v>
          </cell>
          <cell r="N193">
            <v>284.58333333333258</v>
          </cell>
          <cell r="O193">
            <v>284.58333333333258</v>
          </cell>
          <cell r="P193">
            <v>284.58333333333258</v>
          </cell>
        </row>
        <row r="194">
          <cell r="E194">
            <v>585.91666666666595</v>
          </cell>
          <cell r="F194">
            <v>585.91666666666595</v>
          </cell>
          <cell r="G194">
            <v>585.91666666666595</v>
          </cell>
          <cell r="H194">
            <v>585.91666666666595</v>
          </cell>
          <cell r="I194">
            <v>585.91666666666595</v>
          </cell>
          <cell r="J194">
            <v>585.91666666666595</v>
          </cell>
          <cell r="K194">
            <v>585.91666666666595</v>
          </cell>
          <cell r="L194">
            <v>585.91666666666595</v>
          </cell>
          <cell r="M194">
            <v>585.91666666666595</v>
          </cell>
          <cell r="N194">
            <v>585.91666666666595</v>
          </cell>
          <cell r="O194">
            <v>585.91666666666595</v>
          </cell>
          <cell r="P194">
            <v>585.91666666666595</v>
          </cell>
        </row>
        <row r="195">
          <cell r="E195">
            <v>9.4166666666666661</v>
          </cell>
          <cell r="F195">
            <v>9.4166666666666661</v>
          </cell>
          <cell r="G195">
            <v>9.4166666666666661</v>
          </cell>
          <cell r="H195">
            <v>9.4166666666666661</v>
          </cell>
          <cell r="I195">
            <v>9.4166666666666661</v>
          </cell>
          <cell r="J195">
            <v>9.4166666666666661</v>
          </cell>
          <cell r="K195">
            <v>9.4166666666666661</v>
          </cell>
          <cell r="L195">
            <v>9.4166666666666661</v>
          </cell>
          <cell r="M195">
            <v>9.4166666666666661</v>
          </cell>
          <cell r="N195">
            <v>9.4166666666666661</v>
          </cell>
          <cell r="O195">
            <v>9.4166666666666661</v>
          </cell>
          <cell r="P195">
            <v>9.4166666666666661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E197">
            <v>-3.1666666666666665</v>
          </cell>
          <cell r="F197">
            <v>-3.1666666666666665</v>
          </cell>
          <cell r="G197">
            <v>-3.1666666666666665</v>
          </cell>
          <cell r="H197">
            <v>-3.1666666666666665</v>
          </cell>
          <cell r="I197">
            <v>-3.1666666666666665</v>
          </cell>
          <cell r="J197">
            <v>-3.1666666666666665</v>
          </cell>
          <cell r="K197">
            <v>-3.1666666666666665</v>
          </cell>
          <cell r="L197">
            <v>-3.1666666666666665</v>
          </cell>
          <cell r="M197">
            <v>-3.1666666666666665</v>
          </cell>
          <cell r="N197">
            <v>-3.1666666666666665</v>
          </cell>
          <cell r="O197">
            <v>-3.1666666666666665</v>
          </cell>
          <cell r="P197">
            <v>-3.1666666666666665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E199">
            <v>290.83333333333258</v>
          </cell>
          <cell r="F199">
            <v>290.83333333333258</v>
          </cell>
          <cell r="G199">
            <v>290.83333333333258</v>
          </cell>
          <cell r="H199">
            <v>290.83333333333258</v>
          </cell>
          <cell r="I199">
            <v>290.83333333333258</v>
          </cell>
          <cell r="J199">
            <v>290.83333333333258</v>
          </cell>
          <cell r="K199">
            <v>290.83333333333258</v>
          </cell>
          <cell r="L199">
            <v>290.83333333333258</v>
          </cell>
          <cell r="M199">
            <v>290.83333333333258</v>
          </cell>
          <cell r="N199">
            <v>290.83333333333258</v>
          </cell>
          <cell r="O199">
            <v>290.83333333333258</v>
          </cell>
          <cell r="P199">
            <v>290.83333333333258</v>
          </cell>
        </row>
        <row r="200">
          <cell r="E200">
            <v>0</v>
          </cell>
        </row>
        <row r="201">
          <cell r="E201">
            <v>0</v>
          </cell>
        </row>
        <row r="202">
          <cell r="E202">
            <v>0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E206">
            <v>290.83333333333258</v>
          </cell>
          <cell r="F206">
            <v>290.83333333333258</v>
          </cell>
          <cell r="G206">
            <v>290.83333333333258</v>
          </cell>
          <cell r="H206">
            <v>290.83333333333258</v>
          </cell>
          <cell r="I206">
            <v>290.83333333333258</v>
          </cell>
          <cell r="J206">
            <v>290.83333333333258</v>
          </cell>
          <cell r="K206">
            <v>290.83333333333258</v>
          </cell>
          <cell r="L206">
            <v>290.83333333333258</v>
          </cell>
          <cell r="M206">
            <v>290.83333333333258</v>
          </cell>
          <cell r="N206">
            <v>290.83333333333258</v>
          </cell>
          <cell r="O206">
            <v>290.83333333333258</v>
          </cell>
          <cell r="P206">
            <v>290.83333333333258</v>
          </cell>
        </row>
        <row r="210">
          <cell r="E210">
            <v>592.16666666666595</v>
          </cell>
          <cell r="F210">
            <v>592.16666666666595</v>
          </cell>
          <cell r="G210">
            <v>592.16666666666595</v>
          </cell>
          <cell r="H210">
            <v>592.16666666666595</v>
          </cell>
          <cell r="I210">
            <v>592.16666666666595</v>
          </cell>
          <cell r="J210">
            <v>592.16666666666595</v>
          </cell>
          <cell r="K210">
            <v>592.16666666666595</v>
          </cell>
          <cell r="L210">
            <v>592.16666666666595</v>
          </cell>
          <cell r="M210">
            <v>592.16666666666595</v>
          </cell>
          <cell r="N210">
            <v>592.16666666666595</v>
          </cell>
          <cell r="O210">
            <v>592.16666666666595</v>
          </cell>
          <cell r="P210">
            <v>592.16666666666595</v>
          </cell>
        </row>
        <row r="212">
          <cell r="E212">
            <v>295.16666666666589</v>
          </cell>
          <cell r="F212">
            <v>295.16666666666589</v>
          </cell>
          <cell r="G212">
            <v>295.16666666666589</v>
          </cell>
          <cell r="H212">
            <v>295.16666666666589</v>
          </cell>
          <cell r="I212">
            <v>295.16666666666589</v>
          </cell>
          <cell r="J212">
            <v>295.16666666666589</v>
          </cell>
          <cell r="K212">
            <v>295.16666666666589</v>
          </cell>
          <cell r="L212">
            <v>295.16666666666589</v>
          </cell>
          <cell r="M212">
            <v>295.16666666666589</v>
          </cell>
          <cell r="N212">
            <v>295.16666666666589</v>
          </cell>
          <cell r="O212">
            <v>295.16666666666589</v>
          </cell>
          <cell r="P212">
            <v>295.16666666666589</v>
          </cell>
        </row>
        <row r="213">
          <cell r="E213">
            <v>284.58333333333258</v>
          </cell>
          <cell r="F213">
            <v>284.58333333333258</v>
          </cell>
          <cell r="G213">
            <v>284.58333333333258</v>
          </cell>
          <cell r="H213">
            <v>284.58333333333258</v>
          </cell>
          <cell r="I213">
            <v>284.58333333333258</v>
          </cell>
          <cell r="J213">
            <v>284.58333333333258</v>
          </cell>
          <cell r="K213">
            <v>284.58333333333258</v>
          </cell>
          <cell r="L213">
            <v>284.58333333333258</v>
          </cell>
          <cell r="M213">
            <v>284.58333333333258</v>
          </cell>
          <cell r="N213">
            <v>284.58333333333258</v>
          </cell>
          <cell r="O213">
            <v>284.58333333333258</v>
          </cell>
          <cell r="P213">
            <v>284.58333333333258</v>
          </cell>
        </row>
        <row r="220">
          <cell r="E220">
            <v>97.58</v>
          </cell>
          <cell r="F220">
            <v>139.56</v>
          </cell>
          <cell r="G220">
            <v>93.39</v>
          </cell>
          <cell r="H220">
            <v>140.4</v>
          </cell>
          <cell r="I220">
            <v>154.65</v>
          </cell>
          <cell r="J220">
            <v>120.76</v>
          </cell>
          <cell r="K220">
            <v>127.68100000000001</v>
          </cell>
          <cell r="L220">
            <v>116.71</v>
          </cell>
          <cell r="M220">
            <v>108.9</v>
          </cell>
          <cell r="N220">
            <v>123.3</v>
          </cell>
          <cell r="O220">
            <v>132.65</v>
          </cell>
          <cell r="P220">
            <v>129.30099999999999</v>
          </cell>
        </row>
        <row r="221">
          <cell r="E221">
            <v>97.58</v>
          </cell>
          <cell r="F221">
            <v>91.56</v>
          </cell>
          <cell r="G221">
            <v>93.39</v>
          </cell>
          <cell r="H221">
            <v>138</v>
          </cell>
          <cell r="I221">
            <v>154.65</v>
          </cell>
          <cell r="J221">
            <v>120.76</v>
          </cell>
          <cell r="K221">
            <v>125.28100000000001</v>
          </cell>
          <cell r="L221">
            <v>116.71</v>
          </cell>
          <cell r="M221">
            <v>108.9</v>
          </cell>
          <cell r="N221">
            <v>123.3</v>
          </cell>
          <cell r="O221">
            <v>132.65</v>
          </cell>
          <cell r="P221">
            <v>129.30099999999999</v>
          </cell>
        </row>
        <row r="222">
          <cell r="E222">
            <v>0</v>
          </cell>
          <cell r="F222">
            <v>48</v>
          </cell>
          <cell r="G222">
            <v>0</v>
          </cell>
          <cell r="H222">
            <v>2.4</v>
          </cell>
          <cell r="I222">
            <v>0</v>
          </cell>
          <cell r="J222">
            <v>0</v>
          </cell>
          <cell r="K222">
            <v>2.4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E223">
            <v>16</v>
          </cell>
          <cell r="F223">
            <v>35.128</v>
          </cell>
          <cell r="G223">
            <v>80</v>
          </cell>
          <cell r="H223">
            <v>102.6</v>
          </cell>
          <cell r="I223">
            <v>190</v>
          </cell>
          <cell r="J223">
            <v>108</v>
          </cell>
          <cell r="K223">
            <v>106</v>
          </cell>
          <cell r="L223">
            <v>40</v>
          </cell>
          <cell r="M223">
            <v>96</v>
          </cell>
          <cell r="N223">
            <v>141</v>
          </cell>
          <cell r="O223">
            <v>68</v>
          </cell>
          <cell r="P223">
            <v>47</v>
          </cell>
        </row>
        <row r="224"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E225">
            <v>16</v>
          </cell>
          <cell r="F225">
            <v>35.128</v>
          </cell>
          <cell r="G225">
            <v>80</v>
          </cell>
          <cell r="H225">
            <v>102.6</v>
          </cell>
          <cell r="I225">
            <v>190</v>
          </cell>
          <cell r="J225">
            <v>108</v>
          </cell>
          <cell r="K225">
            <v>106</v>
          </cell>
          <cell r="L225">
            <v>40</v>
          </cell>
          <cell r="M225">
            <v>96</v>
          </cell>
          <cell r="N225">
            <v>141</v>
          </cell>
          <cell r="O225">
            <v>68</v>
          </cell>
          <cell r="P225">
            <v>47</v>
          </cell>
        </row>
        <row r="226">
          <cell r="E226">
            <v>113.58</v>
          </cell>
          <cell r="F226">
            <v>174.68799999999999</v>
          </cell>
          <cell r="G226">
            <v>173.39</v>
          </cell>
          <cell r="H226">
            <v>243</v>
          </cell>
          <cell r="I226">
            <v>344.65</v>
          </cell>
          <cell r="J226">
            <v>228.76</v>
          </cell>
          <cell r="K226">
            <v>233.68100000000001</v>
          </cell>
          <cell r="L226">
            <v>156.70999999999998</v>
          </cell>
          <cell r="M226">
            <v>204.9</v>
          </cell>
          <cell r="N226">
            <v>264.3</v>
          </cell>
          <cell r="O226">
            <v>200.65</v>
          </cell>
          <cell r="P226">
            <v>176.30099999999999</v>
          </cell>
        </row>
        <row r="227">
          <cell r="E227">
            <v>3038.9408699999999</v>
          </cell>
          <cell r="F227">
            <v>4286.1337899999999</v>
          </cell>
          <cell r="G227">
            <v>3248.1064699999997</v>
          </cell>
          <cell r="H227">
            <v>4605.8704199999993</v>
          </cell>
          <cell r="I227">
            <v>5157.2534100000003</v>
          </cell>
          <cell r="J227">
            <v>3983.1716000000001</v>
          </cell>
          <cell r="K227">
            <v>4352.4971800000003</v>
          </cell>
          <cell r="L227">
            <v>3786.3145399999999</v>
          </cell>
          <cell r="M227">
            <v>3597.5966199999998</v>
          </cell>
          <cell r="N227">
            <v>4036.8701099999998</v>
          </cell>
          <cell r="O227">
            <v>4411.2461899999998</v>
          </cell>
          <cell r="P227">
            <v>4047.3121500000002</v>
          </cell>
        </row>
        <row r="228">
          <cell r="E228">
            <v>3038.9408699999999</v>
          </cell>
          <cell r="F228">
            <v>2915.4625900000001</v>
          </cell>
          <cell r="G228">
            <v>3248.1064699999997</v>
          </cell>
          <cell r="H228">
            <v>4514.4879199999996</v>
          </cell>
          <cell r="I228">
            <v>5157.2534100000003</v>
          </cell>
          <cell r="J228">
            <v>3983.1716000000001</v>
          </cell>
          <cell r="K228">
            <v>4262.1068800000003</v>
          </cell>
          <cell r="L228">
            <v>3786.3145399999999</v>
          </cell>
          <cell r="M228">
            <v>3597.5966199999998</v>
          </cell>
          <cell r="N228">
            <v>4036.8701099999998</v>
          </cell>
          <cell r="O228">
            <v>4411.2461899999998</v>
          </cell>
          <cell r="P228">
            <v>4047.3121500000002</v>
          </cell>
        </row>
        <row r="229">
          <cell r="E229">
            <v>0</v>
          </cell>
          <cell r="F229">
            <v>1370.6712</v>
          </cell>
          <cell r="G229">
            <v>0</v>
          </cell>
          <cell r="H229">
            <v>91.382499999999993</v>
          </cell>
          <cell r="I229">
            <v>0</v>
          </cell>
          <cell r="J229">
            <v>0</v>
          </cell>
          <cell r="K229">
            <v>90.390299999999996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E230">
            <v>470.15064000000001</v>
          </cell>
          <cell r="F230">
            <v>1159.6871599999999</v>
          </cell>
          <cell r="G230">
            <v>2213.8402900000001</v>
          </cell>
          <cell r="H230">
            <v>3640.6256599999997</v>
          </cell>
          <cell r="I230">
            <v>6005.9159</v>
          </cell>
          <cell r="J230">
            <v>3595.8805900000002</v>
          </cell>
          <cell r="K230">
            <v>3411.1577499999999</v>
          </cell>
          <cell r="L230">
            <v>1182.3580999999999</v>
          </cell>
          <cell r="M230">
            <v>3034.1093500000002</v>
          </cell>
          <cell r="N230">
            <v>4556.49928</v>
          </cell>
          <cell r="O230">
            <v>2158.5372699999998</v>
          </cell>
          <cell r="P230">
            <v>1301.55825</v>
          </cell>
        </row>
        <row r="231"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E232">
            <v>470.15064000000001</v>
          </cell>
          <cell r="F232">
            <v>1159.6871599999999</v>
          </cell>
          <cell r="G232">
            <v>2213.8402900000001</v>
          </cell>
          <cell r="H232">
            <v>3640.6256599999997</v>
          </cell>
          <cell r="I232">
            <v>6005.9159</v>
          </cell>
          <cell r="J232">
            <v>3595.8805900000002</v>
          </cell>
          <cell r="K232">
            <v>3411.1577499999999</v>
          </cell>
          <cell r="L232">
            <v>1182.3580999999999</v>
          </cell>
          <cell r="M232">
            <v>3034.1093500000002</v>
          </cell>
          <cell r="N232">
            <v>4556.49928</v>
          </cell>
          <cell r="O232">
            <v>2158.5372699999998</v>
          </cell>
          <cell r="P232">
            <v>1301.55825</v>
          </cell>
        </row>
        <row r="233">
          <cell r="E233">
            <v>3509.0915099999997</v>
          </cell>
          <cell r="F233">
            <v>5445.8209499999994</v>
          </cell>
          <cell r="G233">
            <v>5461.9467599999998</v>
          </cell>
          <cell r="H233">
            <v>8246.496079999999</v>
          </cell>
          <cell r="I233">
            <v>11163.169310000001</v>
          </cell>
          <cell r="J233">
            <v>7579.0521900000003</v>
          </cell>
          <cell r="K233">
            <v>7763.6549300000006</v>
          </cell>
          <cell r="L233">
            <v>4968.6726399999998</v>
          </cell>
          <cell r="M233">
            <v>6631.70597</v>
          </cell>
          <cell r="N233">
            <v>8593.3693899999998</v>
          </cell>
          <cell r="O233">
            <v>6569.7834599999996</v>
          </cell>
          <cell r="P233">
            <v>5348.8703999999998</v>
          </cell>
        </row>
        <row r="234">
          <cell r="E234">
            <v>0</v>
          </cell>
        </row>
        <row r="235">
          <cell r="E235">
            <v>3509.0915099999997</v>
          </cell>
          <cell r="F235">
            <v>5445.8209499999994</v>
          </cell>
          <cell r="G235">
            <v>5461.9467599999998</v>
          </cell>
          <cell r="H235">
            <v>8246.496079999999</v>
          </cell>
          <cell r="I235">
            <v>11163.169310000001</v>
          </cell>
          <cell r="J235">
            <v>7579.0521900000003</v>
          </cell>
          <cell r="K235">
            <v>7763.6549300000006</v>
          </cell>
          <cell r="L235">
            <v>4968.6726399999998</v>
          </cell>
          <cell r="M235">
            <v>6631.70597</v>
          </cell>
          <cell r="N235">
            <v>8593.3693899999998</v>
          </cell>
          <cell r="O235">
            <v>6569.7834599999996</v>
          </cell>
          <cell r="P235">
            <v>5348.8703999999998</v>
          </cell>
        </row>
        <row r="236">
          <cell r="E236">
            <v>-3658.5975400000002</v>
          </cell>
          <cell r="F236">
            <v>-5177.4374100000005</v>
          </cell>
          <cell r="G236">
            <v>-5047.9462000000003</v>
          </cell>
          <cell r="H236">
            <v>-7242.2223899999999</v>
          </cell>
          <cell r="I236">
            <v>-9215.1975999999995</v>
          </cell>
          <cell r="J236">
            <v>-6049.0547900000001</v>
          </cell>
          <cell r="K236">
            <v>-6138.5664900000002</v>
          </cell>
          <cell r="L236">
            <v>-3980.6211600000001</v>
          </cell>
          <cell r="M236">
            <v>-5114.8449300000002</v>
          </cell>
          <cell r="N236">
            <v>-6648.11769</v>
          </cell>
          <cell r="O236">
            <v>-5138.9569700000002</v>
          </cell>
          <cell r="P236">
            <v>-4268.6695599999994</v>
          </cell>
        </row>
        <row r="238">
          <cell r="E238">
            <v>-2.47451</v>
          </cell>
          <cell r="F238">
            <v>-16.36392</v>
          </cell>
          <cell r="G238">
            <v>-6.8960100000000004</v>
          </cell>
          <cell r="H238">
            <v>-25.342580000000002</v>
          </cell>
          <cell r="I238">
            <v>-41.086399999999998</v>
          </cell>
          <cell r="J238">
            <v>-33.597459999999998</v>
          </cell>
          <cell r="K238">
            <v>-58.627859999999998</v>
          </cell>
          <cell r="L238">
            <v>-19.371030000000001</v>
          </cell>
          <cell r="M238">
            <v>-51.837220000000002</v>
          </cell>
          <cell r="N238">
            <v>-78.24136</v>
          </cell>
          <cell r="O238">
            <v>-31.903759999999998</v>
          </cell>
          <cell r="P238">
            <v>-20.5076</v>
          </cell>
        </row>
        <row r="239">
          <cell r="E239">
            <v>-24.322430000000001</v>
          </cell>
          <cell r="F239">
            <v>-109.51406</v>
          </cell>
          <cell r="G239">
            <v>-112.26764</v>
          </cell>
          <cell r="H239">
            <v>-72.147390000000001</v>
          </cell>
          <cell r="I239">
            <v>-176.50880000000001</v>
          </cell>
          <cell r="J239">
            <v>-115.99026000000001</v>
          </cell>
          <cell r="K239">
            <v>-96.066829999999996</v>
          </cell>
          <cell r="L239">
            <v>-91.088809999999995</v>
          </cell>
          <cell r="M239">
            <v>-98.201909999999998</v>
          </cell>
          <cell r="N239">
            <v>-118.15986000000001</v>
          </cell>
          <cell r="O239">
            <v>-115.32778</v>
          </cell>
          <cell r="P239">
            <v>-80.34451</v>
          </cell>
        </row>
        <row r="240">
          <cell r="E240">
            <v>10.370669999999999</v>
          </cell>
          <cell r="F240">
            <v>5.6720899999999999</v>
          </cell>
          <cell r="G240">
            <v>17.17277</v>
          </cell>
          <cell r="H240">
            <v>28.619859999999999</v>
          </cell>
          <cell r="I240">
            <v>6.0041900000000012</v>
          </cell>
          <cell r="J240">
            <v>20.418800000000001</v>
          </cell>
          <cell r="K240">
            <v>1.8717900000000001</v>
          </cell>
          <cell r="L240">
            <v>10.94018</v>
          </cell>
          <cell r="M240">
            <v>22.3918</v>
          </cell>
          <cell r="N240">
            <v>12.25886</v>
          </cell>
          <cell r="O240">
            <v>24.55406</v>
          </cell>
          <cell r="P240">
            <v>22.700849999999999</v>
          </cell>
        </row>
        <row r="241">
          <cell r="O241">
            <v>-55.420119999999997</v>
          </cell>
        </row>
        <row r="243">
          <cell r="E243">
            <v>-165.93230000000048</v>
          </cell>
          <cell r="F243">
            <v>148.17764999999889</v>
          </cell>
          <cell r="G243">
            <v>312.00967999999955</v>
          </cell>
          <cell r="H243">
            <v>935.40357999999912</v>
          </cell>
          <cell r="I243">
            <v>1736.3807000000018</v>
          </cell>
          <cell r="J243">
            <v>1400.8284800000001</v>
          </cell>
          <cell r="K243">
            <v>1472.2655400000003</v>
          </cell>
          <cell r="L243">
            <v>888.5318199999997</v>
          </cell>
          <cell r="M243">
            <v>1389.21371</v>
          </cell>
          <cell r="N243">
            <v>1761.1093399999997</v>
          </cell>
          <cell r="O243">
            <v>1252.7288899999994</v>
          </cell>
          <cell r="P243">
            <v>1002.0495800000004</v>
          </cell>
        </row>
        <row r="244">
          <cell r="E244">
            <v>-4.728639863826193E-2</v>
          </cell>
          <cell r="F244">
            <v>2.7209423769248033E-2</v>
          </cell>
          <cell r="G244">
            <v>5.7124262412253823E-2</v>
          </cell>
          <cell r="H244">
            <v>0.11343042801761681</v>
          </cell>
          <cell r="I244">
            <v>0.155545495350012</v>
          </cell>
          <cell r="J244">
            <v>0.18482897925525435</v>
          </cell>
          <cell r="K244">
            <v>0.18963562307630799</v>
          </cell>
          <cell r="L244">
            <v>0.17882679829758311</v>
          </cell>
          <cell r="M244">
            <v>0.20948059462895638</v>
          </cell>
          <cell r="N244">
            <v>0.2049381633762167</v>
          </cell>
          <cell r="O244">
            <v>0.19068039268374903</v>
          </cell>
          <cell r="P244">
            <v>0.18733854161058014</v>
          </cell>
        </row>
        <row r="245">
          <cell r="E245">
            <v>-523.30792276564841</v>
          </cell>
          <cell r="F245">
            <v>-481.45727885790097</v>
          </cell>
          <cell r="G245">
            <v>-803.73199999999997</v>
          </cell>
          <cell r="H245">
            <v>-611.99900000000002</v>
          </cell>
          <cell r="I245">
            <v>-534.84132</v>
          </cell>
          <cell r="J245">
            <v>-591.4799999999999</v>
          </cell>
          <cell r="K245">
            <v>-648.98330999999996</v>
          </cell>
          <cell r="L245">
            <v>-914.18700000000001</v>
          </cell>
          <cell r="M245">
            <v>-856.09300000000007</v>
          </cell>
          <cell r="N245">
            <v>-689.3222859</v>
          </cell>
          <cell r="O245">
            <v>-652.07033999999999</v>
          </cell>
          <cell r="P245">
            <v>-825.42607940000005</v>
          </cell>
        </row>
        <row r="246">
          <cell r="E246">
            <v>-313.57592276564844</v>
          </cell>
          <cell r="F246">
            <v>-271.72527885790095</v>
          </cell>
          <cell r="G246">
            <v>-594</v>
          </cell>
          <cell r="H246">
            <v>-402.267</v>
          </cell>
          <cell r="I246">
            <v>-379.887</v>
          </cell>
          <cell r="J246">
            <v>-380.82799999999997</v>
          </cell>
          <cell r="K246">
            <v>-494.90899999999999</v>
          </cell>
          <cell r="L246">
            <v>-646.95500000000004</v>
          </cell>
          <cell r="M246">
            <v>-481.60300000000001</v>
          </cell>
          <cell r="N246">
            <v>-453.029</v>
          </cell>
          <cell r="O246">
            <v>-434.59399999999999</v>
          </cell>
          <cell r="P246">
            <v>-650.06899999999996</v>
          </cell>
        </row>
        <row r="247">
          <cell r="E247">
            <v>-144.232</v>
          </cell>
          <cell r="F247">
            <v>-144.232</v>
          </cell>
          <cell r="G247">
            <v>-144.232</v>
          </cell>
          <cell r="H247">
            <v>-144.232</v>
          </cell>
          <cell r="I247">
            <v>-144.232</v>
          </cell>
          <cell r="J247">
            <v>-144.232</v>
          </cell>
          <cell r="K247">
            <v>-144.23430999999999</v>
          </cell>
          <cell r="L247">
            <v>-144.232</v>
          </cell>
          <cell r="M247">
            <v>-226</v>
          </cell>
          <cell r="N247">
            <v>-151.05634000000001</v>
          </cell>
          <cell r="O247">
            <v>-151.05634000000001</v>
          </cell>
          <cell r="P247">
            <v>-264.34867000000003</v>
          </cell>
        </row>
        <row r="248">
          <cell r="E248">
            <v>-65.5</v>
          </cell>
          <cell r="F248">
            <v>-65.5</v>
          </cell>
          <cell r="G248">
            <v>-65.5</v>
          </cell>
          <cell r="H248">
            <v>-65.5</v>
          </cell>
          <cell r="I248">
            <v>-10.72232</v>
          </cell>
          <cell r="J248">
            <v>-66.42</v>
          </cell>
          <cell r="K248">
            <v>-9.84</v>
          </cell>
          <cell r="L248">
            <v>-123</v>
          </cell>
          <cell r="M248">
            <v>-148.49</v>
          </cell>
          <cell r="N248">
            <v>-85.236945899999995</v>
          </cell>
          <cell r="O248">
            <v>-66.42</v>
          </cell>
          <cell r="P248">
            <v>88.991590599999995</v>
          </cell>
        </row>
        <row r="249">
          <cell r="E249">
            <v>-266.048</v>
          </cell>
          <cell r="F249">
            <v>-170.57804999999999</v>
          </cell>
          <cell r="G249">
            <v>-170.92697000000001</v>
          </cell>
          <cell r="H249">
            <v>-100</v>
          </cell>
          <cell r="I249">
            <v>-63.551000000000002</v>
          </cell>
          <cell r="J249">
            <v>256.93385999999998</v>
          </cell>
          <cell r="K249">
            <v>-118.55464000000001</v>
          </cell>
          <cell r="L249">
            <v>-129.71984</v>
          </cell>
          <cell r="M249">
            <v>-106.05</v>
          </cell>
          <cell r="N249">
            <v>-106.18219999999999</v>
          </cell>
          <cell r="O249">
            <v>-117.62</v>
          </cell>
          <cell r="P249">
            <v>-208.63704999999999</v>
          </cell>
        </row>
        <row r="252">
          <cell r="E252">
            <v>-254.66091057251265</v>
          </cell>
          <cell r="F252">
            <v>-296.95000978435905</v>
          </cell>
          <cell r="G252">
            <v>-307.39999999999998</v>
          </cell>
          <cell r="H252">
            <v>-283.30320999999998</v>
          </cell>
          <cell r="I252">
            <v>-232.51706000000001</v>
          </cell>
          <cell r="J252">
            <v>-202.16330000000002</v>
          </cell>
          <cell r="K252">
            <v>-276.63395000000003</v>
          </cell>
          <cell r="L252">
            <v>-281.81322999999998</v>
          </cell>
          <cell r="M252">
            <v>-308.84800000000001</v>
          </cell>
          <cell r="N252">
            <v>-324.92655999999999</v>
          </cell>
          <cell r="O252">
            <v>-325.459</v>
          </cell>
          <cell r="P252">
            <v>-470.20952</v>
          </cell>
        </row>
        <row r="253">
          <cell r="E253">
            <v>-12</v>
          </cell>
          <cell r="F253">
            <v>-12</v>
          </cell>
          <cell r="G253">
            <v>-12</v>
          </cell>
          <cell r="H253">
            <v>-17.128</v>
          </cell>
          <cell r="I253">
            <v>-26.042829999999999</v>
          </cell>
          <cell r="J253">
            <v>-12</v>
          </cell>
          <cell r="K253">
            <v>-12</v>
          </cell>
          <cell r="L253">
            <v>-12</v>
          </cell>
          <cell r="M253">
            <v>-12</v>
          </cell>
          <cell r="N253">
            <v>-2.9478800000000001</v>
          </cell>
          <cell r="O253">
            <v>-12</v>
          </cell>
          <cell r="P253">
            <v>-23.849599999999999</v>
          </cell>
        </row>
        <row r="254">
          <cell r="E254">
            <v>-148.82656666183897</v>
          </cell>
          <cell r="F254">
            <v>-252.32863135774005</v>
          </cell>
          <cell r="G254">
            <v>-105</v>
          </cell>
          <cell r="H254">
            <v>-223.30200000000002</v>
          </cell>
          <cell r="I254">
            <v>-82.993679999999998</v>
          </cell>
          <cell r="J254">
            <v>-160.14100000000002</v>
          </cell>
          <cell r="K254">
            <v>-130.05600000000001</v>
          </cell>
          <cell r="L254">
            <v>-251.048</v>
          </cell>
          <cell r="M254">
            <v>-302.36599999999999</v>
          </cell>
          <cell r="N254">
            <v>-226.24604410000001</v>
          </cell>
          <cell r="O254">
            <v>-200.661</v>
          </cell>
          <cell r="P254">
            <v>-30.998930599999994</v>
          </cell>
        </row>
        <row r="255">
          <cell r="O255">
            <v>0</v>
          </cell>
          <cell r="P255">
            <v>0</v>
          </cell>
        </row>
        <row r="257">
          <cell r="E257">
            <v>-1204.8434000000002</v>
          </cell>
          <cell r="F257">
            <v>-1213.3139700000002</v>
          </cell>
          <cell r="G257">
            <v>-1399.05897</v>
          </cell>
          <cell r="H257">
            <v>-1235.7322100000001</v>
          </cell>
          <cell r="I257">
            <v>-939.94588999999996</v>
          </cell>
          <cell r="J257">
            <v>-708.85043999999994</v>
          </cell>
          <cell r="K257">
            <v>-1186.2278999999999</v>
          </cell>
          <cell r="L257">
            <v>-1588.7680700000001</v>
          </cell>
          <cell r="M257">
            <v>-1585.357</v>
          </cell>
          <cell r="N257">
            <v>-1349.6249699999998</v>
          </cell>
          <cell r="O257">
            <v>-1307.81034</v>
          </cell>
          <cell r="P257">
            <v>-1559.1211800000001</v>
          </cell>
        </row>
        <row r="258">
          <cell r="E258">
            <v>81.269499999999994</v>
          </cell>
          <cell r="F258">
            <v>81.269499999999994</v>
          </cell>
          <cell r="G258">
            <v>81.269499999999994</v>
          </cell>
          <cell r="H258">
            <v>81.269499999999994</v>
          </cell>
          <cell r="I258">
            <v>81.269499999999994</v>
          </cell>
          <cell r="J258">
            <v>81.269499999999994</v>
          </cell>
          <cell r="K258">
            <v>81</v>
          </cell>
          <cell r="L258">
            <v>81.269499999999994</v>
          </cell>
          <cell r="M258">
            <v>81.269499999999994</v>
          </cell>
          <cell r="N258">
            <v>81.269499999999994</v>
          </cell>
          <cell r="O258">
            <v>81.269499999999994</v>
          </cell>
          <cell r="P258">
            <v>81.269499999999994</v>
          </cell>
        </row>
        <row r="259">
          <cell r="E259">
            <v>169.51800000000003</v>
          </cell>
          <cell r="F259">
            <v>79.016380000000012</v>
          </cell>
          <cell r="G259">
            <v>260.84168299999999</v>
          </cell>
          <cell r="H259">
            <v>-12.64</v>
          </cell>
          <cell r="I259">
            <v>-107.16384499999998</v>
          </cell>
          <cell r="J259">
            <v>24.035475999999996</v>
          </cell>
          <cell r="K259">
            <v>-206.23799999999997</v>
          </cell>
          <cell r="L259">
            <v>185.95099999999994</v>
          </cell>
          <cell r="M259">
            <v>-57.48081999999998</v>
          </cell>
          <cell r="N259">
            <v>-409.39977000000005</v>
          </cell>
          <cell r="O259">
            <v>-286.41600000000005</v>
          </cell>
          <cell r="P259">
            <v>53.233000000000018</v>
          </cell>
        </row>
        <row r="261">
          <cell r="E261">
            <v>0</v>
          </cell>
          <cell r="F261">
            <v>150.26679999999999</v>
          </cell>
          <cell r="G261">
            <v>150</v>
          </cell>
          <cell r="H261">
            <v>204.8954</v>
          </cell>
          <cell r="I261">
            <v>0.35</v>
          </cell>
          <cell r="J261">
            <v>0</v>
          </cell>
          <cell r="K261">
            <v>0.47328000000000015</v>
          </cell>
          <cell r="L261">
            <v>0</v>
          </cell>
          <cell r="M261">
            <v>0</v>
          </cell>
          <cell r="N261">
            <v>0</v>
          </cell>
          <cell r="O261">
            <v>19.480999999999998</v>
          </cell>
          <cell r="P261">
            <v>-277.82060000000001</v>
          </cell>
        </row>
        <row r="263">
          <cell r="E263">
            <v>-1119.9882000000007</v>
          </cell>
          <cell r="F263">
            <v>-754.5836400000012</v>
          </cell>
          <cell r="G263">
            <v>-594.9381070000004</v>
          </cell>
          <cell r="H263">
            <v>-26.803730000000996</v>
          </cell>
          <cell r="I263">
            <v>770.89046500000188</v>
          </cell>
          <cell r="J263">
            <v>797.2830160000002</v>
          </cell>
          <cell r="K263">
            <v>161.27292000000048</v>
          </cell>
          <cell r="L263">
            <v>-433.01575000000048</v>
          </cell>
          <cell r="M263">
            <v>-172.35460999999998</v>
          </cell>
          <cell r="N263">
            <v>83.354099999999846</v>
          </cell>
          <cell r="O263">
            <v>-240.74695000000065</v>
          </cell>
          <cell r="P263">
            <v>-700.38969999999972</v>
          </cell>
        </row>
        <row r="264">
          <cell r="E264">
            <v>-259.43456000000003</v>
          </cell>
          <cell r="F264">
            <v>-257.71987000000001</v>
          </cell>
          <cell r="G264">
            <v>-257.76301999999998</v>
          </cell>
          <cell r="H264">
            <v>-260.12177000000003</v>
          </cell>
          <cell r="I264">
            <v>-260.99437</v>
          </cell>
          <cell r="J264">
            <v>-263.43783999999999</v>
          </cell>
          <cell r="K264">
            <v>-264.12506000000002</v>
          </cell>
          <cell r="L264">
            <v>-264.40813000000003</v>
          </cell>
          <cell r="M264">
            <v>-264.87941000000001</v>
          </cell>
          <cell r="N264">
            <v>-264.49653000000001</v>
          </cell>
          <cell r="O264">
            <v>-263.80032000000006</v>
          </cell>
          <cell r="P264">
            <v>-265.70206000000002</v>
          </cell>
        </row>
        <row r="268">
          <cell r="E268">
            <v>-259.43456000000003</v>
          </cell>
          <cell r="F268">
            <v>-257.71987000000001</v>
          </cell>
          <cell r="G268">
            <v>-257.76301999999998</v>
          </cell>
          <cell r="H268">
            <v>-260.12177000000003</v>
          </cell>
          <cell r="I268">
            <v>-260.99437</v>
          </cell>
          <cell r="J268">
            <v>-263.43783999999999</v>
          </cell>
          <cell r="K268">
            <v>-264.12506000000002</v>
          </cell>
          <cell r="L268">
            <v>-264.40813000000003</v>
          </cell>
          <cell r="M268">
            <v>-264.87941000000001</v>
          </cell>
          <cell r="N268">
            <v>-264.49653000000001</v>
          </cell>
          <cell r="O268">
            <v>-263.80032000000006</v>
          </cell>
          <cell r="P268">
            <v>-265.70206000000002</v>
          </cell>
        </row>
        <row r="269">
          <cell r="E269">
            <v>247</v>
          </cell>
          <cell r="F269">
            <v>582.57686999999999</v>
          </cell>
          <cell r="G269">
            <v>515.50050999999996</v>
          </cell>
          <cell r="H269">
            <v>400</v>
          </cell>
          <cell r="I269">
            <v>119</v>
          </cell>
          <cell r="J269">
            <v>191</v>
          </cell>
          <cell r="K269">
            <v>250</v>
          </cell>
          <cell r="L269">
            <v>129</v>
          </cell>
          <cell r="M269">
            <v>95</v>
          </cell>
          <cell r="P269">
            <v>-115.37604</v>
          </cell>
        </row>
        <row r="270">
          <cell r="E270">
            <v>0</v>
          </cell>
        </row>
        <row r="271">
          <cell r="E271">
            <v>0</v>
          </cell>
          <cell r="P271">
            <v>-2007.124</v>
          </cell>
        </row>
        <row r="273">
          <cell r="E273">
            <v>-1132.4227600000008</v>
          </cell>
          <cell r="F273">
            <v>-429.72664000000123</v>
          </cell>
          <cell r="G273">
            <v>-337.20061700000042</v>
          </cell>
          <cell r="H273">
            <v>113.07449999999898</v>
          </cell>
          <cell r="I273">
            <v>628.89609500000188</v>
          </cell>
          <cell r="J273">
            <v>724.84517600000027</v>
          </cell>
          <cell r="K273">
            <v>147.14786000000046</v>
          </cell>
          <cell r="L273">
            <v>-568.42388000000051</v>
          </cell>
          <cell r="M273">
            <v>-342.23401999999999</v>
          </cell>
          <cell r="N273">
            <v>-181.14243000000016</v>
          </cell>
          <cell r="O273">
            <v>-504.54727000000071</v>
          </cell>
          <cell r="P273">
            <v>-3088.5917999999997</v>
          </cell>
        </row>
        <row r="274">
          <cell r="E274">
            <v>0</v>
          </cell>
        </row>
        <row r="275">
          <cell r="E275">
            <v>-12.657830000000001</v>
          </cell>
          <cell r="F275">
            <v>-12.657830000000001</v>
          </cell>
          <cell r="G275">
            <v>-12.657830000000001</v>
          </cell>
          <cell r="H275">
            <v>-12.657830000000001</v>
          </cell>
          <cell r="I275">
            <v>-12.657830000000001</v>
          </cell>
          <cell r="J275">
            <v>-12.657830000000001</v>
          </cell>
          <cell r="K275">
            <v>-12.856160000000001</v>
          </cell>
          <cell r="L275">
            <v>-13.038</v>
          </cell>
          <cell r="M275">
            <v>-13.296000000000001</v>
          </cell>
          <cell r="N275">
            <v>-13.296000000000001</v>
          </cell>
          <cell r="O275">
            <v>-13.296000000000001</v>
          </cell>
          <cell r="P275">
            <v>-13.296000000000001</v>
          </cell>
        </row>
        <row r="280">
          <cell r="E280">
            <v>-0.96545000000000003</v>
          </cell>
          <cell r="F280">
            <v>-6.3250599999999997</v>
          </cell>
          <cell r="G280">
            <v>-2.72248</v>
          </cell>
          <cell r="H280">
            <v>-1.8759099999999997</v>
          </cell>
          <cell r="I280">
            <v>-2.7500699999999996</v>
          </cell>
          <cell r="J280">
            <v>-1.5753499999999998</v>
          </cell>
          <cell r="K280">
            <v>-2.5750699999999997</v>
          </cell>
          <cell r="L280">
            <v>-0.66327000000000003</v>
          </cell>
          <cell r="M280">
            <v>-9.6689999999999998E-2</v>
          </cell>
          <cell r="N280">
            <v>-0.31501000000000001</v>
          </cell>
          <cell r="O280">
            <v>-0.48261999999999999</v>
          </cell>
          <cell r="P280">
            <v>-19.301159999999999</v>
          </cell>
        </row>
        <row r="284">
          <cell r="E284">
            <v>0.25240000000000001</v>
          </cell>
          <cell r="F284">
            <v>-2.9383699999999999</v>
          </cell>
          <cell r="G284">
            <v>-9.6939999999999998E-2</v>
          </cell>
          <cell r="H284">
            <v>-0.75421000000000005</v>
          </cell>
          <cell r="I284">
            <v>-2.0026600000000001</v>
          </cell>
          <cell r="J284">
            <v>17.527799999999999</v>
          </cell>
          <cell r="K284">
            <v>25.551189999999998</v>
          </cell>
          <cell r="L284">
            <v>0.82213000000000003</v>
          </cell>
          <cell r="M284">
            <v>-0.88088999999999995</v>
          </cell>
          <cell r="N284">
            <v>1.9806299999999999</v>
          </cell>
          <cell r="O284">
            <v>-9.5180000000000001E-2</v>
          </cell>
          <cell r="P284">
            <v>-0.49503999999999998</v>
          </cell>
        </row>
        <row r="290">
          <cell r="E290">
            <v>-33.743449999999996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-0.94250000000000111</v>
          </cell>
          <cell r="K290">
            <v>0</v>
          </cell>
          <cell r="L290">
            <v>0</v>
          </cell>
          <cell r="M290">
            <v>0</v>
          </cell>
          <cell r="N290">
            <v>-23.959820000000001</v>
          </cell>
          <cell r="O290">
            <v>0</v>
          </cell>
          <cell r="P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-5.2743325140000001</v>
          </cell>
          <cell r="F298">
            <v>-5.6661000000000001</v>
          </cell>
          <cell r="G298">
            <v>-3.9561276809999995</v>
          </cell>
          <cell r="H298">
            <v>-5.6295269909999996</v>
          </cell>
          <cell r="I298">
            <v>-0.25966736400000001</v>
          </cell>
          <cell r="J298">
            <v>-9.9090823260000001</v>
          </cell>
          <cell r="K298">
            <v>-10.007275839</v>
          </cell>
          <cell r="L298">
            <v>-9.2233342409999999</v>
          </cell>
          <cell r="M298">
            <v>-10.963996823999999</v>
          </cell>
          <cell r="N298">
            <v>-6.7186647329999998</v>
          </cell>
          <cell r="O298">
            <v>-9.8397892559999995</v>
          </cell>
          <cell r="P298">
            <v>-3.9080591549999992</v>
          </cell>
        </row>
        <row r="300">
          <cell r="E300">
            <v>-1184.8114225140007</v>
          </cell>
          <cell r="F300">
            <v>-457.31400000000122</v>
          </cell>
          <cell r="G300">
            <v>-356.63399468100044</v>
          </cell>
          <cell r="H300">
            <v>92.157023008998962</v>
          </cell>
          <cell r="I300">
            <v>611.22586763600179</v>
          </cell>
          <cell r="J300">
            <v>717.2882136740003</v>
          </cell>
          <cell r="K300">
            <v>147.26054416100047</v>
          </cell>
          <cell r="L300">
            <v>-590.52635424100049</v>
          </cell>
          <cell r="M300">
            <v>-367.47159682400002</v>
          </cell>
          <cell r="N300">
            <v>-223.45129473300017</v>
          </cell>
          <cell r="O300">
            <v>-528.2608592560008</v>
          </cell>
          <cell r="P300">
            <v>-3125.5920591549993</v>
          </cell>
        </row>
        <row r="301">
          <cell r="E301">
            <v>-912.71903251400067</v>
          </cell>
          <cell r="F301">
            <v>-186.93630000000121</v>
          </cell>
          <cell r="G301">
            <v>-86.213144681000472</v>
          </cell>
          <cell r="H301">
            <v>364.93662300899899</v>
          </cell>
          <cell r="I301">
            <v>884.87806763600179</v>
          </cell>
          <cell r="J301">
            <v>993.38388367400034</v>
          </cell>
          <cell r="K301">
            <v>424.24176416100045</v>
          </cell>
          <cell r="L301">
            <v>-313.08022424100045</v>
          </cell>
          <cell r="M301">
            <v>-89.296186824000017</v>
          </cell>
          <cell r="N301">
            <v>54.341235266999831</v>
          </cell>
          <cell r="O301">
            <v>-251.16453925600075</v>
          </cell>
          <cell r="P301">
            <v>-839.46999915499964</v>
          </cell>
        </row>
        <row r="302">
          <cell r="E302">
            <v>-15.824580000000001</v>
          </cell>
          <cell r="F302">
            <v>-17</v>
          </cell>
          <cell r="G302">
            <v>-11.86957</v>
          </cell>
          <cell r="H302">
            <v>-16.890270000000001</v>
          </cell>
          <cell r="I302">
            <v>-0.77907999999999999</v>
          </cell>
          <cell r="J302">
            <v>-29.730220000000003</v>
          </cell>
          <cell r="K302">
            <v>-30.024830000000001</v>
          </cell>
          <cell r="L302">
            <v>-27.67277</v>
          </cell>
          <cell r="M302">
            <v>-32.89528</v>
          </cell>
          <cell r="N302">
            <v>-20.158010000000001</v>
          </cell>
          <cell r="O302">
            <v>-29.522320000000001</v>
          </cell>
          <cell r="P302">
            <v>-11.725349999999999</v>
          </cell>
        </row>
        <row r="304">
          <cell r="E304">
            <v>5.2743325140000001</v>
          </cell>
          <cell r="F304">
            <v>5.6661000000000001</v>
          </cell>
          <cell r="G304">
            <v>3.9561276809999995</v>
          </cell>
          <cell r="H304">
            <v>5.6295269909999996</v>
          </cell>
          <cell r="I304">
            <v>0.25966736400000001</v>
          </cell>
          <cell r="J304">
            <v>9.9090823260000001</v>
          </cell>
          <cell r="K304">
            <v>10.007275839</v>
          </cell>
          <cell r="L304">
            <v>9.2233342409999999</v>
          </cell>
          <cell r="M304">
            <v>10.963996823999999</v>
          </cell>
          <cell r="N304">
            <v>6.7186647329999998</v>
          </cell>
          <cell r="O304">
            <v>9.8397892559999995</v>
          </cell>
          <cell r="P304">
            <v>3.9080591549999992</v>
          </cell>
        </row>
        <row r="306">
          <cell r="E306">
            <v>-1195.3616700000007</v>
          </cell>
          <cell r="F306">
            <v>-468.64790000000119</v>
          </cell>
          <cell r="G306">
            <v>-364.54743700000046</v>
          </cell>
          <cell r="H306">
            <v>80.896279999998967</v>
          </cell>
          <cell r="I306">
            <v>610.70645500000182</v>
          </cell>
          <cell r="J306">
            <v>697.46707600000025</v>
          </cell>
          <cell r="K306">
            <v>127.24299000000047</v>
          </cell>
          <cell r="L306">
            <v>-608.97579000000053</v>
          </cell>
          <cell r="M306">
            <v>-389.40288000000004</v>
          </cell>
          <cell r="N306">
            <v>-236.89064000000016</v>
          </cell>
          <cell r="O306">
            <v>-547.94339000000082</v>
          </cell>
          <cell r="P306">
            <v>-3133.4093499999994</v>
          </cell>
        </row>
        <row r="313">
          <cell r="E313">
            <v>-1195.3616700000007</v>
          </cell>
          <cell r="F313">
            <v>-468.64790000000119</v>
          </cell>
          <cell r="G313">
            <v>-364.54743700000046</v>
          </cell>
          <cell r="H313">
            <v>80.896279999998967</v>
          </cell>
          <cell r="I313">
            <v>610.70645500000182</v>
          </cell>
          <cell r="J313">
            <v>697.46707600000025</v>
          </cell>
          <cell r="K313">
            <v>127.24299000000047</v>
          </cell>
          <cell r="L313">
            <v>-608.97579000000053</v>
          </cell>
          <cell r="M313">
            <v>-389.40288000000004</v>
          </cell>
          <cell r="N313">
            <v>-236.89064000000016</v>
          </cell>
          <cell r="O313">
            <v>-547.94339000000082</v>
          </cell>
          <cell r="P313">
            <v>-3133.4093499999994</v>
          </cell>
        </row>
        <row r="314">
          <cell r="E314">
            <v>0</v>
          </cell>
        </row>
        <row r="315">
          <cell r="E315">
            <v>0</v>
          </cell>
        </row>
        <row r="317">
          <cell r="E317">
            <v>-889.52583000000072</v>
          </cell>
          <cell r="F317">
            <v>-198.27020000000118</v>
          </cell>
          <cell r="G317">
            <v>-94.126587000000484</v>
          </cell>
          <cell r="H317">
            <v>353.67587999999898</v>
          </cell>
          <cell r="I317">
            <v>884.35865500000182</v>
          </cell>
          <cell r="J317">
            <v>974.50524600000017</v>
          </cell>
          <cell r="K317">
            <v>404.22421000000048</v>
          </cell>
          <cell r="L317">
            <v>-331.52966000000049</v>
          </cell>
          <cell r="M317">
            <v>-111.22747000000004</v>
          </cell>
          <cell r="N317">
            <v>64.861709999999817</v>
          </cell>
          <cell r="O317">
            <v>-270.84707000000077</v>
          </cell>
          <cell r="P317">
            <v>-847.2872899999997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BS"/>
      <sheetName val="P&amp;L"/>
      <sheetName val="SCF"/>
      <sheetName val="NOTE 1-15 , EXCEPT NOTE 7,8 &amp;9"/>
      <sheetName val="NOTE 7"/>
      <sheetName val="NOTE 8"/>
      <sheetName val="NOTE 9"/>
      <sheetName val="NOTE 16"/>
      <sheetName val="NOTES 17-21"/>
      <sheetName val="NOTE 22"/>
      <sheetName val="NOTE 23"/>
      <sheetName val="NOTE 24"/>
      <sheetName val="NOTE 25"/>
      <sheetName val="NOTE 26"/>
      <sheetName val="NOTE 27"/>
      <sheetName val="NOTE 28"/>
      <sheetName val="NOTE 29"/>
      <sheetName val="Input"/>
      <sheetName val="Grou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Ai"/>
      <sheetName val="Ap"/>
      <sheetName val="Aop1"/>
      <sheetName val="SME_FRS"/>
      <sheetName val="Chklst"/>
      <sheetName val="App 1"/>
      <sheetName val="App 2"/>
      <sheetName val="App 3"/>
      <sheetName val="App 4"/>
      <sheetName val="App 5"/>
      <sheetName val="App 6"/>
      <sheetName val="App 7"/>
      <sheetName val="App 8"/>
      <sheetName val="App 9"/>
      <sheetName val="App 10"/>
      <sheetName val="App 11"/>
      <sheetName val="App 12"/>
      <sheetName val="Bi"/>
      <sheetName val="Bp"/>
      <sheetName val="B2"/>
      <sheetName val="B3.1"/>
      <sheetName val="B3.2"/>
      <sheetName val="B4"/>
      <sheetName val="B6"/>
      <sheetName val="B7"/>
      <sheetName val="B9"/>
      <sheetName val="Ci"/>
      <sheetName val="C1"/>
      <sheetName val="C1.1"/>
      <sheetName val="C2"/>
      <sheetName val="C3"/>
      <sheetName val="C4"/>
      <sheetName val="C5"/>
      <sheetName val="C5.1"/>
      <sheetName val="C5.1op"/>
      <sheetName val="C6"/>
      <sheetName val="C6.1"/>
      <sheetName val="C6.2"/>
      <sheetName val="C6.3"/>
      <sheetName val="C6.4"/>
      <sheetName val="C7"/>
      <sheetName val="C8"/>
      <sheetName val="C9.1"/>
      <sheetName val="C9.2"/>
      <sheetName val="C9.3"/>
      <sheetName val="C9.4"/>
      <sheetName val="C9.5"/>
      <sheetName val="Cop01"/>
      <sheetName val="Cop02HK"/>
      <sheetName val="Cop02OS"/>
      <sheetName val="Cop03"/>
      <sheetName val="Cop04"/>
      <sheetName val="Cop05"/>
      <sheetName val="Cop06"/>
      <sheetName val="Cop07"/>
      <sheetName val="Cop08"/>
      <sheetName val="Di"/>
      <sheetName val="Ds"/>
      <sheetName val="D2"/>
      <sheetName val="Ei"/>
      <sheetName val="EAs"/>
      <sheetName val="EA2"/>
      <sheetName val="EBs"/>
      <sheetName val="EB2"/>
      <sheetName val="Fi"/>
      <sheetName val="FAs"/>
      <sheetName val="FA2"/>
      <sheetName val="FAssb"/>
      <sheetName val="FBs"/>
      <sheetName val="FB2"/>
      <sheetName val="FBssb"/>
      <sheetName val="Gi"/>
      <sheetName val="Gs"/>
      <sheetName val="G2"/>
      <sheetName val="Hi"/>
      <sheetName val="HAs"/>
      <sheetName val="HA2"/>
      <sheetName val="HBs"/>
      <sheetName val="HB2"/>
      <sheetName val="Ii"/>
      <sheetName val="IAs"/>
      <sheetName val="IA2"/>
      <sheetName val="IAssb"/>
      <sheetName val="IBs"/>
      <sheetName val="IB2"/>
      <sheetName val="IBssb"/>
      <sheetName val="I4"/>
      <sheetName val="Ji"/>
      <sheetName val="Js"/>
      <sheetName val="J2"/>
      <sheetName val="Jop01"/>
      <sheetName val="Jop02"/>
      <sheetName val="Jssb"/>
      <sheetName val="Ki"/>
      <sheetName val="Ks"/>
      <sheetName val="K2"/>
      <sheetName val="Li"/>
      <sheetName val="Ls"/>
      <sheetName val="L2"/>
      <sheetName val="Lop01"/>
      <sheetName val="Lop02"/>
      <sheetName val="Lssb"/>
      <sheetName val="Mi"/>
      <sheetName val="Ms"/>
      <sheetName val="M2"/>
      <sheetName val="Ni"/>
      <sheetName val="Ns"/>
      <sheetName val="N2"/>
      <sheetName val="Oi"/>
      <sheetName val="Os"/>
      <sheetName val="O2"/>
      <sheetName val="Pi"/>
      <sheetName val="Ps"/>
      <sheetName val="P2"/>
      <sheetName val="Qi"/>
      <sheetName val="Ri"/>
      <sheetName val="Rs"/>
      <sheetName val="R2"/>
      <sheetName val="Rop01"/>
      <sheetName val="Rop02"/>
      <sheetName val="Si"/>
      <sheetName val="Ss"/>
      <sheetName val="S2"/>
      <sheetName val="S3"/>
      <sheetName val="S4"/>
      <sheetName val="Ti"/>
      <sheetName val="Ts"/>
      <sheetName val="T2"/>
      <sheetName val="T3"/>
      <sheetName val="T3.1"/>
      <sheetName val="T4"/>
      <sheetName val="Vi"/>
      <sheetName val="Vs"/>
      <sheetName val="V2"/>
      <sheetName val="V3"/>
      <sheetName val="WXi"/>
      <sheetName val="YZi"/>
      <sheetName val="PAF01"/>
      <sheetName val="PAF02"/>
      <sheetName val="PAF03"/>
      <sheetName val="PAF04"/>
      <sheetName val="PAF05"/>
      <sheetName val="PAF06"/>
      <sheetName val="PAF07"/>
      <sheetName val="PAF08"/>
      <sheetName val="PAF09"/>
      <sheetName val="Trial balance"/>
      <sheetName val="AIS"/>
      <sheetName val="AIS-Forecast"/>
    </sheetNames>
    <sheetDataSet>
      <sheetData sheetId="0">
        <row r="7">
          <cell r="L7" t="str">
            <v xml:space="preserve">Client: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>
        <row r="22">
          <cell r="A22">
            <v>10</v>
          </cell>
        </row>
      </sheetData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largebor"/>
      <sheetName val="insider"/>
      <sheetName val="ханш 0831"/>
      <sheetName val="0831"/>
      <sheetName val="20 tom detail"/>
      <sheetName val="Risk_fund"/>
      <sheetName val="provision"/>
      <sheetName val="i_l"/>
      <sheetName val="Interest_rate"/>
      <sheetName val="olgolt"/>
      <sheetName val="20 TOM 2010.08.31"/>
      <sheetName val="related"/>
      <sheetName val="Банк-О"/>
      <sheetName val="20 tom pro"/>
      <sheetName val="LN 0121"/>
      <sheetName val="20300 zuv"/>
      <sheetName val="List (2)"/>
      <sheetName val="insider (2)"/>
    </sheetNames>
    <sheetDataSet>
      <sheetData sheetId="0">
        <row r="3">
          <cell r="D3" t="str">
            <v>MNT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>
        <row r="34">
          <cell r="N34">
            <v>23766977.91</v>
          </cell>
        </row>
      </sheetData>
      <sheetData sheetId="9">
        <row r="34">
          <cell r="N34">
            <v>23766977.91</v>
          </cell>
        </row>
      </sheetData>
      <sheetData sheetId="10" refreshError="1"/>
      <sheetData sheetId="11">
        <row r="29">
          <cell r="E29">
            <v>4169214.76</v>
          </cell>
        </row>
      </sheetData>
      <sheetData sheetId="12">
        <row r="29">
          <cell r="E29">
            <v>4169214.76</v>
          </cell>
        </row>
      </sheetData>
      <sheetData sheetId="13" refreshError="1"/>
      <sheetData sheetId="14">
        <row r="18">
          <cell r="AN18">
            <v>110457807.80696</v>
          </cell>
        </row>
      </sheetData>
      <sheetData sheetId="15" refreshError="1"/>
      <sheetData sheetId="16" refreshError="1"/>
      <sheetData sheetId="17">
        <row r="3">
          <cell r="D3" t="str">
            <v>MNT</v>
          </cell>
        </row>
        <row r="4">
          <cell r="G4">
            <v>1</v>
          </cell>
        </row>
        <row r="5">
          <cell r="G5">
            <v>2</v>
          </cell>
        </row>
        <row r="6">
          <cell r="G6">
            <v>3</v>
          </cell>
        </row>
        <row r="7">
          <cell r="G7">
            <v>4</v>
          </cell>
        </row>
        <row r="8">
          <cell r="G8">
            <v>5</v>
          </cell>
        </row>
      </sheetData>
      <sheetData sheetId="18">
        <row r="3">
          <cell r="D3" t="str">
            <v>MNT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IS (Coating)"/>
      <sheetName val="AIS (Tin)"/>
      <sheetName val="AIS-Forecast (Coating)"/>
      <sheetName val="AIS-Forecast (Tin)"/>
      <sheetName val="AIS_(Coating)"/>
      <sheetName val="AIS_(Tin)"/>
      <sheetName val="AIS-Forecast_(Coating)"/>
      <sheetName val="AIS-Forecast_(Tin)"/>
      <sheetName val="Sheet2"/>
      <sheetName val="Dimens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3"/>
      <sheetName val="BS"/>
      <sheetName val="D5"/>
      <sheetName val="Notes-D5"/>
      <sheetName val="E10"/>
      <sheetName val="E10-test"/>
      <sheetName val="E15"/>
      <sheetName val="E25"/>
      <sheetName val="E35"/>
      <sheetName val="E45"/>
      <sheetName val="E55"/>
      <sheetName val="E70-1"/>
      <sheetName val="E85"/>
      <sheetName val="E85-3"/>
      <sheetName val="E85-4"/>
      <sheetName val="E85-9"/>
      <sheetName val="E90"/>
      <sheetName val="E90-1"/>
      <sheetName val="E90-2"/>
      <sheetName val="E90-3"/>
      <sheetName val="E100"/>
      <sheetName val="E105"/>
      <sheetName val="E105-1"/>
      <sheetName val="E115"/>
      <sheetName val="E120"/>
      <sheetName val="E130"/>
      <sheetName val="E130-6"/>
      <sheetName val="E130 sequential"/>
      <sheetName val="E130-test cover"/>
      <sheetName val="E130 test result"/>
      <sheetName val="E130 test summary"/>
      <sheetName val="E130-12"/>
      <sheetName val="E140-3"/>
      <sheetName val="E140-3-1"/>
      <sheetName val="E140-4"/>
      <sheetName val="E140-5"/>
      <sheetName val="E150"/>
      <sheetName val="E150-2"/>
      <sheetName val="E150-1"/>
      <sheetName val="AP"/>
      <sheetName val="AR"/>
      <sheetName val="BS classification"/>
      <sheetName val="C100"/>
      <sheetName val="Trial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DENSON ENTERPRISES LIMITED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1-P.12"/>
      <sheetName val="P &amp; L"/>
      <sheetName val="P &amp; L - K"/>
      <sheetName val="E15"/>
      <sheetName val="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6"/>
      <sheetName val="C1-1"/>
      <sheetName val="D2"/>
      <sheetName val="D2-1"/>
      <sheetName val="D5"/>
      <sheetName val="D5-notes"/>
      <sheetName val="E10"/>
      <sheetName val="E10-1"/>
      <sheetName val="E15"/>
      <sheetName val="E85-2"/>
      <sheetName val="E90-1"/>
      <sheetName val="E90-2"/>
      <sheetName val="E130"/>
      <sheetName val="E130-2"/>
      <sheetName val="E130-100"/>
      <sheetName val="E130-100-1"/>
      <sheetName val="E130-100 notes"/>
      <sheetName val="E130-200"/>
      <sheetName val="E140-1"/>
      <sheetName val="E140-6"/>
      <sheetName val="E140-100"/>
      <sheetName val="E140-100-1"/>
      <sheetName val="E150"/>
      <sheetName val="Input"/>
      <sheetName val="P.1-P.12"/>
      <sheetName val="Questions"/>
      <sheetName val="IA2"/>
      <sheetName val="R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>
        <row r="3">
          <cell r="C3" t="str">
            <v>Basic &amp; More Manufacturing Limited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2"/>
      <sheetName val="D2-1"/>
      <sheetName val="D3-1"/>
      <sheetName val="D3-2"/>
      <sheetName val="D3-3"/>
      <sheetName val="D3A"/>
      <sheetName val="D3B"/>
      <sheetName val="D3C"/>
      <sheetName val="Adjusted TB"/>
      <sheetName val="D5"/>
      <sheetName val="D5-1"/>
      <sheetName val="E10"/>
      <sheetName val="E15"/>
      <sheetName val="E35"/>
      <sheetName val="E35-1"/>
      <sheetName val="E35-2"/>
      <sheetName val="E55"/>
      <sheetName val="E55-1"/>
      <sheetName val="E55-2"/>
      <sheetName val="E70"/>
      <sheetName val="E70-1"/>
      <sheetName val="E70-2"/>
      <sheetName val="E70-3"/>
      <sheetName val="E85"/>
      <sheetName val="E85-un"/>
      <sheetName val="E90"/>
      <sheetName val="E90-1"/>
      <sheetName val="E90-2"/>
      <sheetName val="E100"/>
      <sheetName val="E100-1"/>
      <sheetName val="E100-2"/>
      <sheetName val="E100-3"/>
      <sheetName val="E100-4"/>
      <sheetName val="E100-5"/>
      <sheetName val="E100-6"/>
      <sheetName val="E115"/>
      <sheetName val="E115-1"/>
      <sheetName val="E115-2"/>
      <sheetName val="E120"/>
      <sheetName val="E130"/>
      <sheetName val="E130(datailed)"/>
      <sheetName val="E130-1"/>
      <sheetName val="E130-1-1"/>
      <sheetName val="E130-1-2"/>
      <sheetName val="E130-2"/>
      <sheetName val="E140-1"/>
      <sheetName val="E140-2"/>
      <sheetName val="E140-3"/>
      <sheetName val="E140-4"/>
      <sheetName val="E150"/>
      <sheetName val="E150-1"/>
      <sheetName val="E150-1-1"/>
      <sheetName val="E150-2"/>
      <sheetName val="E150-3"/>
      <sheetName val="E150-4"/>
      <sheetName val="E150-4-1"/>
      <sheetName val="E150-4-2"/>
      <sheetName val="Input"/>
      <sheetName val="Ques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Structure"/>
      <sheetName val="Inc.Stat.Flow"/>
      <sheetName val="Model Setup"/>
      <sheetName val="Products"/>
      <sheetName val="Inst.Cap."/>
      <sheetName val="Branch1"/>
      <sheetName val="New Branch"/>
      <sheetName val="Head Office"/>
      <sheetName val="Graphs"/>
      <sheetName val="Fin.Sources"/>
      <sheetName val="Fin.Flows"/>
      <sheetName val="Fin. Summary"/>
      <sheetName val="Summary Output"/>
      <sheetName val="Inc.Statement"/>
      <sheetName val="Bal.Sheet"/>
      <sheetName val="Cashflow"/>
      <sheetName val="Ratio Analysis"/>
      <sheetName val="Analysis"/>
      <sheetName val="Static Anal"/>
      <sheetName val="Caseload"/>
      <sheetName val="Client Cost"/>
      <sheetName val="RepSched"/>
      <sheetName val="User-defined Sheet"/>
      <sheetName val="References"/>
      <sheetName val="Translations"/>
      <sheetName val="Module2"/>
      <sheetName val="netcoop"/>
      <sheetName val="Investment"/>
      <sheetName val="Branch"/>
      <sheetName val="MUT"/>
      <sheetName val="Income st"/>
      <sheetName val="Balance"/>
      <sheetName val="Inst_Cap_"/>
      <sheetName val="Fin_Sources"/>
    </sheetNames>
    <sheetDataSet>
      <sheetData sheetId="0" refreshError="1"/>
      <sheetData sheetId="1" refreshError="1"/>
      <sheetData sheetId="2" refreshError="1"/>
      <sheetData sheetId="3" refreshError="1">
        <row r="243">
          <cell r="D243" t="b">
            <v>1</v>
          </cell>
        </row>
      </sheetData>
      <sheetData sheetId="4" refreshError="1">
        <row r="22">
          <cell r="G22" t="str">
            <v>Loan linked with insuranc</v>
          </cell>
        </row>
        <row r="23">
          <cell r="G23" t="str">
            <v>Livestock investment loan</v>
          </cell>
        </row>
        <row r="24">
          <cell r="G24" t="str">
            <v>Micro IG loan</v>
          </cell>
        </row>
        <row r="25">
          <cell r="G25" t="str">
            <v>Small IG loan</v>
          </cell>
        </row>
        <row r="30">
          <cell r="G30" t="str">
            <v>Preferred share</v>
          </cell>
        </row>
        <row r="31">
          <cell r="G31" t="str">
            <v>Bond</v>
          </cell>
        </row>
        <row r="32">
          <cell r="G32" t="str">
            <v>[savprod 3 not in use]</v>
          </cell>
        </row>
        <row r="33">
          <cell r="G33" t="str">
            <v>[savprod 4 not in use]</v>
          </cell>
        </row>
        <row r="1012">
          <cell r="F1012" t="b">
            <v>0</v>
          </cell>
        </row>
        <row r="1028">
          <cell r="E1028">
            <v>4</v>
          </cell>
        </row>
        <row r="1037">
          <cell r="E1037">
            <v>3</v>
          </cell>
        </row>
      </sheetData>
      <sheetData sheetId="5" refreshError="1">
        <row r="37">
          <cell r="D37" t="str">
            <v>Loan officer</v>
          </cell>
        </row>
        <row r="38">
          <cell r="D38" t="str">
            <v>LO</v>
          </cell>
        </row>
        <row r="61">
          <cell r="D6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10">
          <cell r="F10" t="str">
            <v>ESOP</v>
          </cell>
        </row>
        <row r="11">
          <cell r="F11" t="str">
            <v>[Unres2 not used]</v>
          </cell>
        </row>
        <row r="12">
          <cell r="F12" t="str">
            <v>[Unres3 not used]</v>
          </cell>
        </row>
        <row r="14">
          <cell r="F14" t="str">
            <v>Loan from banks</v>
          </cell>
        </row>
        <row r="15">
          <cell r="F15" t="str">
            <v>Loan from other FI for li</v>
          </cell>
        </row>
        <row r="16">
          <cell r="F16" t="str">
            <v>[UnresLn3 not used]</v>
          </cell>
        </row>
        <row r="18">
          <cell r="F18" t="str">
            <v>Common share</v>
          </cell>
        </row>
        <row r="19">
          <cell r="F19" t="str">
            <v>[Equity2 not used]</v>
          </cell>
        </row>
        <row r="20">
          <cell r="F20" t="str">
            <v>[Equity3 not used]</v>
          </cell>
        </row>
        <row r="21">
          <cell r="F21" t="str">
            <v>[Equity4 not used]</v>
          </cell>
        </row>
        <row r="24">
          <cell r="F24" t="str">
            <v>[Op1 not used]</v>
          </cell>
        </row>
        <row r="25">
          <cell r="F25" t="str">
            <v>UNDP grants for operation</v>
          </cell>
        </row>
        <row r="26">
          <cell r="F26" t="str">
            <v>[Op3 not used]</v>
          </cell>
        </row>
        <row r="29">
          <cell r="F29" t="str">
            <v>[PortGr1 not used]</v>
          </cell>
        </row>
        <row r="30">
          <cell r="F30" t="str">
            <v>[PortGr2 not used]</v>
          </cell>
        </row>
        <row r="31">
          <cell r="F31" t="str">
            <v>[PortGr3 not used]</v>
          </cell>
        </row>
        <row r="33">
          <cell r="F33" t="str">
            <v>[PortLn1 not used]</v>
          </cell>
        </row>
        <row r="34">
          <cell r="F34" t="str">
            <v>[PortLn2 not used]</v>
          </cell>
        </row>
        <row r="35">
          <cell r="F35" t="str">
            <v>[PortLn3 not used]</v>
          </cell>
        </row>
        <row r="36">
          <cell r="F36" t="str">
            <v>[PortLn4 not used]</v>
          </cell>
        </row>
        <row r="37">
          <cell r="F37" t="str">
            <v>[PortLn5 not used]</v>
          </cell>
        </row>
        <row r="38">
          <cell r="F38" t="str">
            <v>[PortLn6 not used]</v>
          </cell>
        </row>
        <row r="41">
          <cell r="F41" t="str">
            <v xml:space="preserve">UNDP grant for equipment </v>
          </cell>
        </row>
        <row r="42">
          <cell r="F42" t="str">
            <v>UNDP grant for MIS and te</v>
          </cell>
        </row>
        <row r="43">
          <cell r="F43" t="str">
            <v>[OA3 not used]</v>
          </cell>
        </row>
        <row r="45">
          <cell r="F45" t="str">
            <v>[AssLn1 not used]</v>
          </cell>
        </row>
        <row r="46">
          <cell r="F46" t="str">
            <v>[AssLn2 not used]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">
          <cell r="B6" t="str">
            <v>11.0</v>
          </cell>
        </row>
        <row r="63">
          <cell r="D63" t="str">
            <v xml:space="preserve">  Product 1: Preferred share</v>
          </cell>
        </row>
        <row r="64">
          <cell r="D64" t="str">
            <v xml:space="preserve">  Product 2: Bond</v>
          </cell>
        </row>
        <row r="65">
          <cell r="D65" t="str">
            <v xml:space="preserve">  Product 3: [savprod 3 not in use]</v>
          </cell>
        </row>
        <row r="66">
          <cell r="D66" t="str">
            <v xml:space="preserve">  Product 4: [savprod 4 not in use]</v>
          </cell>
        </row>
        <row r="67">
          <cell r="D67" t="str">
            <v xml:space="preserve">  Product 1: Loan linked with insuranc</v>
          </cell>
        </row>
        <row r="68">
          <cell r="D68" t="str">
            <v xml:space="preserve">  Product 2: Livestock investment loan</v>
          </cell>
        </row>
        <row r="69">
          <cell r="D69" t="str">
            <v xml:space="preserve">  Product 3: Micro IG loan</v>
          </cell>
        </row>
        <row r="70">
          <cell r="D70" t="str">
            <v xml:space="preserve">  Product 4: Small IG loan</v>
          </cell>
        </row>
        <row r="79">
          <cell r="C79">
            <v>1</v>
          </cell>
          <cell r="D79">
            <v>1</v>
          </cell>
        </row>
        <row r="80">
          <cell r="C80">
            <v>2</v>
          </cell>
          <cell r="D80">
            <v>3</v>
          </cell>
        </row>
        <row r="81">
          <cell r="C81">
            <v>3</v>
          </cell>
          <cell r="D81">
            <v>6</v>
          </cell>
        </row>
        <row r="82">
          <cell r="C82">
            <v>4</v>
          </cell>
          <cell r="D82">
            <v>10</v>
          </cell>
        </row>
        <row r="83">
          <cell r="C83">
            <v>5</v>
          </cell>
          <cell r="D83">
            <v>15</v>
          </cell>
        </row>
        <row r="84">
          <cell r="C84">
            <v>6</v>
          </cell>
          <cell r="D84">
            <v>21</v>
          </cell>
        </row>
        <row r="85">
          <cell r="C85">
            <v>7</v>
          </cell>
          <cell r="D85">
            <v>28</v>
          </cell>
        </row>
        <row r="86">
          <cell r="C86">
            <v>8</v>
          </cell>
          <cell r="D86">
            <v>36</v>
          </cell>
        </row>
        <row r="87">
          <cell r="C87">
            <v>9</v>
          </cell>
          <cell r="D87">
            <v>45</v>
          </cell>
        </row>
        <row r="88">
          <cell r="C88">
            <v>10</v>
          </cell>
          <cell r="D88">
            <v>55</v>
          </cell>
        </row>
        <row r="89">
          <cell r="C89">
            <v>11</v>
          </cell>
          <cell r="D89">
            <v>66</v>
          </cell>
        </row>
        <row r="90">
          <cell r="C90">
            <v>12</v>
          </cell>
          <cell r="D90">
            <v>78</v>
          </cell>
        </row>
        <row r="91">
          <cell r="C91">
            <v>13</v>
          </cell>
          <cell r="D91">
            <v>91</v>
          </cell>
        </row>
        <row r="92">
          <cell r="C92">
            <v>14</v>
          </cell>
          <cell r="D92">
            <v>105</v>
          </cell>
        </row>
        <row r="93">
          <cell r="C93">
            <v>15</v>
          </cell>
          <cell r="D93">
            <v>120</v>
          </cell>
        </row>
        <row r="94">
          <cell r="C94">
            <v>16</v>
          </cell>
          <cell r="D94">
            <v>136</v>
          </cell>
        </row>
        <row r="95">
          <cell r="C95">
            <v>17</v>
          </cell>
          <cell r="D95">
            <v>153</v>
          </cell>
        </row>
        <row r="96">
          <cell r="C96">
            <v>18</v>
          </cell>
          <cell r="D96">
            <v>171</v>
          </cell>
        </row>
        <row r="97">
          <cell r="C97">
            <v>19</v>
          </cell>
          <cell r="D97">
            <v>190</v>
          </cell>
        </row>
        <row r="98">
          <cell r="C98">
            <v>20</v>
          </cell>
          <cell r="D98">
            <v>210</v>
          </cell>
        </row>
        <row r="99">
          <cell r="C99">
            <v>21</v>
          </cell>
          <cell r="D99">
            <v>231</v>
          </cell>
        </row>
        <row r="100">
          <cell r="C100">
            <v>22</v>
          </cell>
          <cell r="D100">
            <v>253</v>
          </cell>
        </row>
        <row r="101">
          <cell r="C101">
            <v>23</v>
          </cell>
          <cell r="D101">
            <v>276</v>
          </cell>
        </row>
        <row r="102">
          <cell r="C102">
            <v>24</v>
          </cell>
          <cell r="D102">
            <v>300</v>
          </cell>
        </row>
        <row r="159">
          <cell r="C159">
            <v>2</v>
          </cell>
        </row>
        <row r="161">
          <cell r="C161">
            <v>1</v>
          </cell>
        </row>
        <row r="167">
          <cell r="C167">
            <v>1</v>
          </cell>
        </row>
        <row r="179">
          <cell r="C179" t="b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Setup"/>
      <sheetName val="Products"/>
      <sheetName val="Inst_Cap_"/>
      <sheetName val="Fin_Sources"/>
      <sheetName val="References"/>
      <sheetName val="Intro"/>
      <sheetName val="Model Structure"/>
      <sheetName val="Inc.Stat.Flow"/>
      <sheetName val="Inst.Cap."/>
      <sheetName val="Branch1"/>
      <sheetName val="New Branch"/>
      <sheetName val="Head Office"/>
      <sheetName val="Graphs"/>
      <sheetName val="Fin.Sources"/>
      <sheetName val="Fin.Flows"/>
      <sheetName val="Fin. Summary"/>
      <sheetName val="Summary Output"/>
      <sheetName val="Inc.Statement"/>
      <sheetName val="Bal.Sheet"/>
      <sheetName val="Cashflow"/>
      <sheetName val="Ratio Analysis"/>
      <sheetName val="Analysis"/>
      <sheetName val="Static Anal"/>
      <sheetName val="Caseload"/>
      <sheetName val="Client Cost"/>
      <sheetName val="RepSched"/>
      <sheetName val="User-defined Sheet"/>
      <sheetName val="Translations"/>
      <sheetName val="Module2"/>
      <sheetName val="netcoop"/>
      <sheetName val="Investment"/>
      <sheetName val="Branch"/>
      <sheetName val="MUT"/>
      <sheetName val="Income st"/>
      <sheetName val="Balance"/>
    </sheetNames>
    <sheetDataSet>
      <sheetData sheetId="0" refreshError="1">
        <row r="243">
          <cell r="D243" t="b">
            <v>1</v>
          </cell>
        </row>
      </sheetData>
      <sheetData sheetId="1" refreshError="1">
        <row r="22">
          <cell r="G22" t="str">
            <v>Loan linked with insuranc</v>
          </cell>
        </row>
        <row r="23">
          <cell r="G23" t="str">
            <v>Livestock investment loan</v>
          </cell>
        </row>
        <row r="24">
          <cell r="G24" t="str">
            <v>Micro IG loan</v>
          </cell>
        </row>
        <row r="25">
          <cell r="G25" t="str">
            <v>Small IG loan</v>
          </cell>
        </row>
        <row r="30">
          <cell r="G30" t="str">
            <v>Preferred share</v>
          </cell>
        </row>
        <row r="31">
          <cell r="G31" t="str">
            <v>Bond</v>
          </cell>
        </row>
        <row r="32">
          <cell r="G32" t="str">
            <v>[savprod 3 not in use]</v>
          </cell>
        </row>
        <row r="33">
          <cell r="G33" t="str">
            <v>[savprod 4 not in use]</v>
          </cell>
        </row>
        <row r="1012">
          <cell r="F1012" t="b">
            <v>0</v>
          </cell>
        </row>
        <row r="1028">
          <cell r="E1028">
            <v>4</v>
          </cell>
        </row>
        <row r="1037">
          <cell r="E1037">
            <v>3</v>
          </cell>
        </row>
      </sheetData>
      <sheetData sheetId="2"/>
      <sheetData sheetId="3"/>
      <sheetData sheetId="4" refreshError="1">
        <row r="6">
          <cell r="B6" t="str">
            <v>11.0</v>
          </cell>
        </row>
        <row r="63">
          <cell r="D63" t="str">
            <v xml:space="preserve">  Product 1: Preferred share</v>
          </cell>
        </row>
        <row r="64">
          <cell r="D64" t="str">
            <v xml:space="preserve">  Product 2: Bond</v>
          </cell>
        </row>
        <row r="65">
          <cell r="D65" t="str">
            <v xml:space="preserve">  Product 3: [savprod 3 not in use]</v>
          </cell>
        </row>
        <row r="66">
          <cell r="D66" t="str">
            <v xml:space="preserve">  Product 4: [savprod 4 not in use]</v>
          </cell>
        </row>
        <row r="67">
          <cell r="D67" t="str">
            <v xml:space="preserve">  Product 1: Loan linked with insuranc</v>
          </cell>
        </row>
        <row r="68">
          <cell r="D68" t="str">
            <v xml:space="preserve">  Product 2: Livestock investment loan</v>
          </cell>
        </row>
        <row r="69">
          <cell r="D69" t="str">
            <v xml:space="preserve">  Product 3: Micro IG loan</v>
          </cell>
        </row>
        <row r="70">
          <cell r="D70" t="str">
            <v xml:space="preserve">  Product 4: Small IG loan</v>
          </cell>
        </row>
        <row r="79">
          <cell r="C79">
            <v>1</v>
          </cell>
          <cell r="D79">
            <v>1</v>
          </cell>
        </row>
        <row r="80">
          <cell r="C80">
            <v>2</v>
          </cell>
          <cell r="D80">
            <v>3</v>
          </cell>
        </row>
        <row r="81">
          <cell r="C81">
            <v>3</v>
          </cell>
          <cell r="D81">
            <v>6</v>
          </cell>
        </row>
        <row r="82">
          <cell r="C82">
            <v>4</v>
          </cell>
          <cell r="D82">
            <v>10</v>
          </cell>
        </row>
        <row r="83">
          <cell r="C83">
            <v>5</v>
          </cell>
          <cell r="D83">
            <v>15</v>
          </cell>
        </row>
        <row r="84">
          <cell r="C84">
            <v>6</v>
          </cell>
          <cell r="D84">
            <v>21</v>
          </cell>
        </row>
        <row r="85">
          <cell r="C85">
            <v>7</v>
          </cell>
          <cell r="D85">
            <v>28</v>
          </cell>
        </row>
        <row r="86">
          <cell r="C86">
            <v>8</v>
          </cell>
          <cell r="D86">
            <v>36</v>
          </cell>
        </row>
        <row r="87">
          <cell r="C87">
            <v>9</v>
          </cell>
          <cell r="D87">
            <v>45</v>
          </cell>
        </row>
        <row r="88">
          <cell r="C88">
            <v>10</v>
          </cell>
          <cell r="D88">
            <v>55</v>
          </cell>
        </row>
        <row r="89">
          <cell r="C89">
            <v>11</v>
          </cell>
          <cell r="D89">
            <v>66</v>
          </cell>
        </row>
        <row r="90">
          <cell r="C90">
            <v>12</v>
          </cell>
          <cell r="D90">
            <v>78</v>
          </cell>
        </row>
        <row r="91">
          <cell r="C91">
            <v>13</v>
          </cell>
          <cell r="D91">
            <v>91</v>
          </cell>
        </row>
        <row r="92">
          <cell r="C92">
            <v>14</v>
          </cell>
          <cell r="D92">
            <v>105</v>
          </cell>
        </row>
        <row r="93">
          <cell r="C93">
            <v>15</v>
          </cell>
          <cell r="D93">
            <v>120</v>
          </cell>
        </row>
        <row r="94">
          <cell r="C94">
            <v>16</v>
          </cell>
          <cell r="D94">
            <v>136</v>
          </cell>
        </row>
        <row r="95">
          <cell r="C95">
            <v>17</v>
          </cell>
          <cell r="D95">
            <v>153</v>
          </cell>
        </row>
        <row r="96">
          <cell r="C96">
            <v>18</v>
          </cell>
          <cell r="D96">
            <v>171</v>
          </cell>
        </row>
        <row r="97">
          <cell r="C97">
            <v>19</v>
          </cell>
          <cell r="D97">
            <v>190</v>
          </cell>
        </row>
        <row r="98">
          <cell r="C98">
            <v>20</v>
          </cell>
          <cell r="D98">
            <v>210</v>
          </cell>
        </row>
        <row r="99">
          <cell r="C99">
            <v>21</v>
          </cell>
          <cell r="D99">
            <v>231</v>
          </cell>
        </row>
        <row r="100">
          <cell r="C100">
            <v>22</v>
          </cell>
          <cell r="D100">
            <v>253</v>
          </cell>
        </row>
        <row r="101">
          <cell r="C101">
            <v>23</v>
          </cell>
          <cell r="D101">
            <v>276</v>
          </cell>
        </row>
        <row r="102">
          <cell r="C102">
            <v>24</v>
          </cell>
          <cell r="D102">
            <v>300</v>
          </cell>
        </row>
        <row r="159">
          <cell r="C159">
            <v>2</v>
          </cell>
        </row>
        <row r="161">
          <cell r="C161">
            <v>1</v>
          </cell>
        </row>
        <row r="167">
          <cell r="C167">
            <v>1</v>
          </cell>
        </row>
        <row r="179">
          <cell r="C179" t="b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DRPT_O"/>
      <sheetName val="Input"/>
      <sheetName val="E15"/>
      <sheetName val="D3"/>
      <sheetName val="Client inf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"/>
      <sheetName val="JOURNAL"/>
      <sheetName val="INT RECEIVABLE"/>
      <sheetName val="HK-HKD"/>
      <sheetName val="HK-EURO"/>
      <sheetName val="HK-GBP"/>
      <sheetName val="HK-USD"/>
      <sheetName val="HK-SGD"/>
      <sheetName val="EX"/>
      <sheetName val="Control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Input"/>
      <sheetName val="BgBS"/>
      <sheetName val="Staff"/>
      <sheetName val="P&amp;L acc"/>
      <sheetName val="P&amp;L"/>
      <sheetName val="封面"/>
      <sheetName val="目录"/>
      <sheetName val="表1"/>
      <sheetName val="表2"/>
      <sheetName val="表3流动资产汇总表"/>
      <sheetName val="表3-1-1库存现金"/>
      <sheetName val="表3-1-2运送中现金"/>
      <sheetName val="表3-1-3银行存款"/>
      <sheetName val="表3-2贵金属"/>
      <sheetName val="表3-3存放中央银行款项"/>
      <sheetName val="表3-4存放同业款项"/>
      <sheetName val="表3-5拆放同业款项"/>
      <sheetName val="表3-6拆放金融性公司"/>
      <sheetName val="表3-7短期贷款汇总表"/>
      <sheetName val="表3-7-1短期贷款（对公）"/>
      <sheetName val="表3-7-2短期贷款（对私）"/>
      <sheetName val="表3-8应收进出口押汇"/>
      <sheetName val="表3-9应收账款"/>
      <sheetName val="表3-10其他应收款"/>
      <sheetName val="表3-11贴现"/>
      <sheetName val="表3-13代理证券"/>
      <sheetName val="表3-14买入返售证券"/>
      <sheetName val="表3-15待处理流动资产净损失"/>
      <sheetName val="表3-16一年内到期长期投资"/>
      <sheetName val="表4-1-1中长期贷款（对公）"/>
      <sheetName val="表4-1-2中长期贷款（对私）"/>
      <sheetName val="表4-2不良贷款（含对公、私）"/>
      <sheetName val="表5长期投资汇总表"/>
      <sheetName val="表5-1长期股权投资"/>
      <sheetName val="表5-2长期非剥离债转股"/>
      <sheetName val="表5-3长期债券投资"/>
      <sheetName val="表6固定资产汇总表"/>
      <sheetName val="表6-1-1建筑物"/>
      <sheetName val="表6-1-2构筑物"/>
      <sheetName val="表6-2-1机器设备"/>
      <sheetName val="表6-2-2车辆"/>
      <sheetName val="表6-3-1土建在建工程"/>
      <sheetName val="表6-3-2设备在建工程"/>
      <sheetName val="表6-4固定资产清理"/>
      <sheetName val="表6-5待处理固定资产净损失"/>
      <sheetName val="表7-1土地使用权"/>
      <sheetName val="表7-2无形资产-其他无形资产"/>
      <sheetName val="表8-1长期待摊费用"/>
      <sheetName val="表9其他资产"/>
      <sheetName val="表9-1待处理抵债房屋"/>
      <sheetName val="表9-2待处理抵债土地"/>
      <sheetName val="表9-3待处理抵债交通工具"/>
      <sheetName val="表9-4待处理抵债机器设备"/>
      <sheetName val="表9-5待处理抵债权利凭证"/>
      <sheetName val="表9-6待处理其他抵债资产"/>
      <sheetName val="表9-7抵债资产待处理损溢"/>
      <sheetName val="表9-8待处理资产"/>
      <sheetName val="表10流动负债汇总表"/>
      <sheetName val="表10-1短期存款"/>
      <sheetName val="表10-2短期储蓄存款"/>
      <sheetName val="表10-3财政性存款"/>
      <sheetName val="表10-4向央行借款"/>
      <sheetName val="表10-5同业存放款"/>
      <sheetName val="表10-6同业拆入"/>
      <sheetName val="表10-7金融性公司拆入"/>
      <sheetName val="表10-8应解汇款"/>
      <sheetName val="表10-9汇出汇款"/>
      <sheetName val="表10-10应付代理证券款项"/>
      <sheetName val="表10-11应付账款"/>
      <sheetName val="表10-12其它应付款"/>
      <sheetName val="表3-12短期投资"/>
      <sheetName val="表10-13应付工资"/>
      <sheetName val="表10-14应付福利费"/>
      <sheetName val="表10-15应交税金"/>
      <sheetName val="表10-16应付利润"/>
      <sheetName val="表10-17预提费用"/>
      <sheetName val="表10-18发行短期债券"/>
      <sheetName val="表10-19一年内到期的长期负债"/>
      <sheetName val="表11长期负债汇总"/>
      <sheetName val="表11-1长期存款"/>
      <sheetName val="表11-2长期储蓄存款"/>
      <sheetName val="表11-3保证金"/>
      <sheetName val="表11-4发行长期债券"/>
      <sheetName val="表11-5长期借款"/>
      <sheetName val="表11-6长期应付款"/>
      <sheetName val="表12其他负债"/>
      <sheetName val="表12-1委托贷款"/>
      <sheetName val="表12-2委托贷款基金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balance"/>
      <sheetName val="balance-1"/>
      <sheetName val="capital"/>
      <sheetName val="largebor"/>
      <sheetName val="insider"/>
      <sheetName val="offbal"/>
      <sheetName val="maturity"/>
      <sheetName val="cashflow"/>
      <sheetName val="forex"/>
      <sheetName val="general"/>
      <sheetName val="foreign"/>
      <sheetName val="provision"/>
      <sheetName val="income-1"/>
    </sheetNames>
    <sheetDataSet>
      <sheetData sheetId="0" refreshError="1">
        <row r="3">
          <cell r="A3" t="str">
            <v>n/a</v>
          </cell>
        </row>
        <row r="4">
          <cell r="G4">
            <v>1</v>
          </cell>
        </row>
        <row r="5">
          <cell r="G5">
            <v>2</v>
          </cell>
        </row>
        <row r="6">
          <cell r="G6">
            <v>3</v>
          </cell>
        </row>
        <row r="7">
          <cell r="G7">
            <v>4</v>
          </cell>
        </row>
        <row r="8">
          <cell r="G8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110"/>
      <sheetName val="L100"/>
      <sheetName val="A3-300"/>
      <sheetName val="A3-400"/>
      <sheetName val="A8"/>
      <sheetName val="A4 (revised)"/>
      <sheetName val="B100"/>
      <sheetName val="C100"/>
      <sheetName val="D100"/>
      <sheetName val="H100"/>
      <sheetName val="H200"/>
      <sheetName val="Inter-Company Balance"/>
      <sheetName val="N100"/>
      <sheetName val="Cash flow"/>
      <sheetName val="Balance sheet"/>
      <sheetName val="I100"/>
      <sheetName val="I200"/>
      <sheetName val="J100"/>
      <sheetName val="J200"/>
      <sheetName val="G100"/>
      <sheetName val="G120"/>
      <sheetName val="G130"/>
      <sheetName val="G140"/>
      <sheetName val="G110"/>
      <sheetName val="G200"/>
      <sheetName val="O100"/>
      <sheetName val="O120"/>
      <sheetName val="O130"/>
      <sheetName val="O110"/>
      <sheetName val="O140"/>
      <sheetName val="O150"/>
      <sheetName val="S100"/>
      <sheetName val="S110"/>
      <sheetName val="S120"/>
      <sheetName val="S140"/>
      <sheetName val="S150"/>
      <sheetName val="S-S"/>
      <sheetName val="A4"/>
      <sheetName val="Time Summary"/>
      <sheetName val="Control"/>
      <sheetName val="Data"/>
      <sheetName val="Collateral"/>
      <sheetName val="Dispos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營業單位銷售檢討表.xls"/>
      <sheetName val="Data"/>
      <sheetName val="Control"/>
      <sheetName val="AI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#REF!"/>
      <sheetName val="Sheet1"/>
      <sheetName val="Holding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2-2"/>
      <sheetName val="PL"/>
      <sheetName val="D2-1"/>
      <sheetName val="Trial balance"/>
      <sheetName val="FIXED ASSETS"/>
      <sheetName val="Unrecored liab "/>
      <sheetName val="TAXATION"/>
      <sheetName val="TAXATION (2)"/>
      <sheetName val="E-120"/>
      <sheetName val="E130 (2)"/>
      <sheetName val="E130-1"/>
      <sheetName val="E140"/>
      <sheetName val="Salaries"/>
      <sheetName val="Expenses Test"/>
      <sheetName val="Late adj"/>
      <sheetName val="Sheet2"/>
      <sheetName val="Sheet3"/>
      <sheetName val="Collateral"/>
      <sheetName val="Disposition"/>
      <sheetName val="BS"/>
    </sheetNames>
    <sheetDataSet>
      <sheetData sheetId="0">
        <row r="3">
          <cell r="B3" t="str">
            <v>Guangzhou Int'l Beauty Fair L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Analysis"/>
      <sheetName val="E7"/>
      <sheetName val="5Y plan"/>
      <sheetName val="FSR"/>
      <sheetName val="Sales"/>
      <sheetName val="Struct C"/>
      <sheetName val="Headcount"/>
      <sheetName val="Variable cost"/>
      <sheetName val="FA"/>
      <sheetName val="Loan"/>
      <sheetName val="Fund Flow"/>
      <sheetName val="F1 (2)"/>
      <sheetName val="Misc Income B02"/>
      <sheetName val="Final Suffix Report B02"/>
      <sheetName val="Platf Dep"/>
      <sheetName val="CONTENTS"/>
      <sheetName val="E0 "/>
      <sheetName val="Org Chart"/>
      <sheetName val=" E2"/>
      <sheetName val="E3 A"/>
      <sheetName val="E3 B"/>
      <sheetName val="A1"/>
      <sheetName val="A4"/>
      <sheetName val="A6"/>
      <sheetName val="C123"/>
      <sheetName val="I.1"/>
      <sheetName val="F1"/>
      <sheetName val="F2"/>
      <sheetName val="F3"/>
      <sheetName val="G1"/>
      <sheetName val="G2"/>
      <sheetName val="comments"/>
      <sheetName val="固定资产明细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F16">
            <v>470</v>
          </cell>
          <cell r="G16">
            <v>450</v>
          </cell>
        </row>
      </sheetData>
      <sheetData sheetId="22">
        <row r="36">
          <cell r="E36">
            <v>7.8850000000000007</v>
          </cell>
        </row>
      </sheetData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2-2"/>
      <sheetName val="D2-1"/>
      <sheetName val="PL"/>
      <sheetName val="Note"/>
      <sheetName val="E10-1-1"/>
      <sheetName val="E10-1-2"/>
      <sheetName val="E-120"/>
      <sheetName val="E130"/>
      <sheetName val="E130-1"/>
      <sheetName val="Expenses Test"/>
      <sheetName val="E140"/>
      <sheetName val="Salaries"/>
      <sheetName val="Sheet1"/>
      <sheetName val="Sheet2"/>
      <sheetName val="Sheet3"/>
      <sheetName val="E140-1"/>
    </sheetNames>
    <sheetDataSet>
      <sheetData sheetId="0">
        <row r="3">
          <cell r="B3" t="str">
            <v>Sagec Asia L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PAF01"/>
      <sheetName val="PAF02"/>
      <sheetName val="PAF03"/>
      <sheetName val="PAF04"/>
      <sheetName val="PAF05"/>
      <sheetName val="PAF06"/>
      <sheetName val="PAF07"/>
      <sheetName val="PAF08"/>
      <sheetName val="PAF09"/>
      <sheetName val="Ai"/>
      <sheetName val="Ap"/>
      <sheetName val="Aop1"/>
      <sheetName val="SME_FRS"/>
      <sheetName val="Chklst"/>
      <sheetName val="App 1"/>
      <sheetName val="App 2"/>
      <sheetName val="App 3"/>
      <sheetName val="App 4"/>
      <sheetName val="App 5"/>
      <sheetName val="App 6"/>
      <sheetName val="App 7"/>
      <sheetName val="App 8"/>
      <sheetName val="App 9"/>
      <sheetName val="App 10"/>
      <sheetName val="App 11"/>
      <sheetName val="App 12"/>
      <sheetName val="Bi"/>
      <sheetName val="Bp"/>
      <sheetName val="B2"/>
      <sheetName val="B3.1"/>
      <sheetName val="B3.2"/>
      <sheetName val="B4"/>
      <sheetName val="B6"/>
      <sheetName val="B7"/>
      <sheetName val="B9"/>
      <sheetName val="Ci"/>
      <sheetName val="C1"/>
      <sheetName val="C1.1"/>
      <sheetName val="C2"/>
      <sheetName val="C3"/>
      <sheetName val="C4"/>
      <sheetName val="C5"/>
      <sheetName val="C5.1"/>
      <sheetName val="C5.1op"/>
      <sheetName val="C6"/>
      <sheetName val="C6.1"/>
      <sheetName val="C6.2"/>
      <sheetName val="C6.3"/>
      <sheetName val="C6.4"/>
      <sheetName val="C7"/>
      <sheetName val="C8"/>
      <sheetName val="C9.1"/>
      <sheetName val="C9.2"/>
      <sheetName val="C9.3"/>
      <sheetName val="C9.4"/>
      <sheetName val="C9.5"/>
      <sheetName val="Cop01"/>
      <sheetName val="Cop02HK"/>
      <sheetName val="Cop02OS"/>
      <sheetName val="Cop03"/>
      <sheetName val="Cop04"/>
      <sheetName val="Cop05"/>
      <sheetName val="Cop06"/>
      <sheetName val="Cop07"/>
      <sheetName val="Cop08"/>
      <sheetName val="Di"/>
      <sheetName val="Ds"/>
      <sheetName val="D2"/>
      <sheetName val="Ei"/>
      <sheetName val="EAs"/>
      <sheetName val="EA2"/>
      <sheetName val="EBs"/>
      <sheetName val="EB2"/>
      <sheetName val="Fi"/>
      <sheetName val="FAs"/>
      <sheetName val="FA2"/>
      <sheetName val="FAssb"/>
      <sheetName val="FBs"/>
      <sheetName val="FB2"/>
      <sheetName val="FBssb"/>
      <sheetName val="Gi"/>
      <sheetName val="Gs"/>
      <sheetName val="G2"/>
      <sheetName val="Hi"/>
      <sheetName val="HAs"/>
      <sheetName val="HA2"/>
      <sheetName val="HBs"/>
      <sheetName val="HB2"/>
      <sheetName val="Ii"/>
      <sheetName val="IAs"/>
      <sheetName val="IA2"/>
      <sheetName val="IAssb"/>
      <sheetName val="IBs"/>
      <sheetName val="IBssb"/>
      <sheetName val="I4"/>
      <sheetName val="Ji"/>
      <sheetName val="Js"/>
      <sheetName val="J2"/>
      <sheetName val="Jop01"/>
      <sheetName val="Jop02"/>
      <sheetName val="Jssb"/>
      <sheetName val="Ki"/>
      <sheetName val="Ks"/>
      <sheetName val="K2"/>
      <sheetName val="Li"/>
      <sheetName val="Ls"/>
      <sheetName val="L2"/>
      <sheetName val="Lop01"/>
      <sheetName val="Lop02"/>
      <sheetName val="Lssb"/>
      <sheetName val="Mi"/>
      <sheetName val="Ms"/>
      <sheetName val="M2"/>
      <sheetName val="Ni"/>
      <sheetName val="Ns"/>
      <sheetName val="N2"/>
      <sheetName val="Oi"/>
      <sheetName val="Os"/>
      <sheetName val="O2"/>
      <sheetName val="Pi"/>
      <sheetName val="Ps"/>
      <sheetName val="P2"/>
      <sheetName val="Qi"/>
      <sheetName val="Ri"/>
      <sheetName val="Rs"/>
      <sheetName val="R2"/>
      <sheetName val="Rop01"/>
      <sheetName val="Si"/>
      <sheetName val="Rop02"/>
      <sheetName val="Ss"/>
      <sheetName val="S2"/>
      <sheetName val="S3"/>
      <sheetName val="S4"/>
      <sheetName val="Ti"/>
      <sheetName val="Ts"/>
      <sheetName val="T2"/>
      <sheetName val="T3"/>
      <sheetName val="T3.1"/>
      <sheetName val="T4"/>
      <sheetName val="Vi"/>
      <sheetName val="Vs"/>
      <sheetName val="V2"/>
      <sheetName val="V3"/>
      <sheetName val="WXi"/>
      <sheetName val="YZi"/>
      <sheetName val="Input"/>
    </sheetNames>
    <sheetDataSet>
      <sheetData sheetId="0">
        <row r="135">
          <cell r="G135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3"/>
      <sheetName val="D5"/>
      <sheetName val="E10"/>
      <sheetName val="E10-1"/>
      <sheetName val="E15"/>
      <sheetName val="E25"/>
      <sheetName val="E35"/>
      <sheetName val="E70"/>
      <sheetName val="E70-1"/>
      <sheetName val="E85"/>
      <sheetName val="E85-1"/>
      <sheetName val="E85-2"/>
      <sheetName val="E85-3"/>
      <sheetName val="E85-4"/>
      <sheetName val="E90"/>
      <sheetName val="E100-1"/>
      <sheetName val="E100-3"/>
      <sheetName val="E120"/>
      <sheetName val="E130"/>
      <sheetName val="E130-1"/>
      <sheetName val="E130-1-1"/>
      <sheetName val="E130-2"/>
      <sheetName val="E130-3"/>
      <sheetName val="E140-1"/>
      <sheetName val="E140-2"/>
      <sheetName val="E140-3"/>
      <sheetName val="E140-4"/>
      <sheetName val="E140-5"/>
      <sheetName val="E140-5-1"/>
      <sheetName val="E150-1"/>
      <sheetName val="Data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WBERRY LIMITE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tatements"/>
      <sheetName val="Uncorrected Misstatements"/>
      <sheetName val="DropDowns"/>
    </sheetNames>
    <sheetDataSet>
      <sheetData sheetId="0" refreshError="1"/>
      <sheetData sheetId="1">
        <row r="3">
          <cell r="F3" t="str">
            <v>Summary of Misstatements</v>
          </cell>
          <cell r="J3" t="str">
            <v>5.03</v>
          </cell>
        </row>
      </sheetData>
      <sheetData sheetId="2">
        <row r="8">
          <cell r="A8" t="str">
            <v xml:space="preserve">Yes </v>
          </cell>
        </row>
        <row r="9">
          <cell r="A9" t="str">
            <v>No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GSSUM-3108"/>
      <sheetName val="SGSLESUM-1708"/>
      <sheetName val="SGSLESUM-2508"/>
      <sheetName val="SGSLESUM-2708"/>
      <sheetName val="SGSLESUM-0109"/>
      <sheetName val="SGSLESUM-0309"/>
      <sheetName val="Adjustment"/>
      <sheetName val="Aug-Temporary"/>
      <sheetName val="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B5" t="str">
            <v>1242</v>
          </cell>
          <cell r="C5" t="str">
            <v>baldan</v>
          </cell>
          <cell r="D5" t="str">
            <v>khuvisgalt</v>
          </cell>
          <cell r="E5">
            <v>0</v>
          </cell>
          <cell r="F5" t="str">
            <v>00000000</v>
          </cell>
          <cell r="G5">
            <v>0</v>
          </cell>
          <cell r="H5">
            <v>0</v>
          </cell>
          <cell r="I5">
            <v>0</v>
          </cell>
          <cell r="J5" t="str">
            <v>399</v>
          </cell>
          <cell r="K5" t="str">
            <v>A0161</v>
          </cell>
          <cell r="L5" t="str">
            <v>Ceke</v>
          </cell>
        </row>
        <row r="6">
          <cell r="B6" t="str">
            <v>1120</v>
          </cell>
          <cell r="C6" t="str">
            <v>Minen</v>
          </cell>
          <cell r="D6" t="str">
            <v>Zorigt</v>
          </cell>
          <cell r="E6" t="str">
            <v>KHAN BANK</v>
          </cell>
          <cell r="F6" t="str">
            <v>5015091939</v>
          </cell>
          <cell r="G6">
            <v>0</v>
          </cell>
          <cell r="H6">
            <v>0</v>
          </cell>
          <cell r="I6">
            <v>0</v>
          </cell>
          <cell r="J6" t="str">
            <v>362</v>
          </cell>
          <cell r="K6" t="str">
            <v>M1800</v>
          </cell>
          <cell r="L6" t="str">
            <v>OvT from UB</v>
          </cell>
        </row>
        <row r="7">
          <cell r="B7" t="str">
            <v>1013</v>
          </cell>
          <cell r="C7" t="str">
            <v>Enkhbayar</v>
          </cell>
          <cell r="D7" t="str">
            <v>Zambaga</v>
          </cell>
          <cell r="E7" t="str">
            <v>KHAN BANK</v>
          </cell>
          <cell r="F7" t="str">
            <v>5589013944</v>
          </cell>
          <cell r="G7">
            <v>0</v>
          </cell>
          <cell r="H7">
            <v>0</v>
          </cell>
          <cell r="I7">
            <v>0</v>
          </cell>
          <cell r="J7" t="str">
            <v>303</v>
          </cell>
          <cell r="K7" t="str">
            <v>M1703</v>
          </cell>
          <cell r="L7" t="str">
            <v>OvT from GT</v>
          </cell>
        </row>
        <row r="8">
          <cell r="B8" t="str">
            <v>1121</v>
          </cell>
          <cell r="C8" t="str">
            <v>Ganbat</v>
          </cell>
          <cell r="D8" t="str">
            <v>Yanjindulam</v>
          </cell>
          <cell r="E8" t="str">
            <v>KHAN BANK</v>
          </cell>
          <cell r="F8" t="str">
            <v>5589038131</v>
          </cell>
          <cell r="G8">
            <v>0</v>
          </cell>
          <cell r="H8">
            <v>0</v>
          </cell>
          <cell r="I8">
            <v>0</v>
          </cell>
          <cell r="J8" t="str">
            <v>310</v>
          </cell>
          <cell r="K8" t="str">
            <v>M1703</v>
          </cell>
          <cell r="L8" t="str">
            <v>OvT from GT</v>
          </cell>
        </row>
        <row r="9">
          <cell r="B9" t="str">
            <v>1311</v>
          </cell>
          <cell r="C9" t="str">
            <v xml:space="preserve">Gombo </v>
          </cell>
          <cell r="D9" t="str">
            <v>Uugandorj</v>
          </cell>
          <cell r="E9" t="str">
            <v>KHAN BANK</v>
          </cell>
          <cell r="F9" t="str">
            <v>5077068612</v>
          </cell>
          <cell r="G9">
            <v>0</v>
          </cell>
          <cell r="H9">
            <v>0</v>
          </cell>
          <cell r="I9" t="str">
            <v>EI78022114</v>
          </cell>
          <cell r="J9" t="str">
            <v>316</v>
          </cell>
          <cell r="K9" t="str">
            <v>M1101</v>
          </cell>
          <cell r="L9" t="str">
            <v>OvT from UB</v>
          </cell>
        </row>
        <row r="10">
          <cell r="B10" t="str">
            <v>1261</v>
          </cell>
          <cell r="C10" t="str">
            <v>Khaltar</v>
          </cell>
          <cell r="D10" t="str">
            <v>Uuganchimeg</v>
          </cell>
          <cell r="E10" t="str">
            <v>KHAN BANK</v>
          </cell>
          <cell r="F10" t="str">
            <v>5589050501</v>
          </cell>
          <cell r="G10">
            <v>0</v>
          </cell>
          <cell r="H10">
            <v>0</v>
          </cell>
          <cell r="I10" t="str">
            <v>kz81010907</v>
          </cell>
          <cell r="J10" t="str">
            <v>310</v>
          </cell>
          <cell r="K10" t="str">
            <v>M1703</v>
          </cell>
          <cell r="L10" t="str">
            <v>OvT from GT</v>
          </cell>
        </row>
        <row r="11">
          <cell r="B11" t="str">
            <v>1302</v>
          </cell>
          <cell r="C11" t="str">
            <v>Munkhbayar</v>
          </cell>
          <cell r="D11" t="str">
            <v>Uuganbayar</v>
          </cell>
          <cell r="E11" t="str">
            <v>KHAN BANK</v>
          </cell>
          <cell r="F11" t="str">
            <v>5064148200</v>
          </cell>
          <cell r="G11">
            <v>0</v>
          </cell>
          <cell r="H11">
            <v>0</v>
          </cell>
          <cell r="I11" t="str">
            <v>RE82012938</v>
          </cell>
          <cell r="J11" t="str">
            <v>350</v>
          </cell>
          <cell r="K11" t="str">
            <v>M1552</v>
          </cell>
          <cell r="L11" t="str">
            <v>OvT from UB</v>
          </cell>
        </row>
        <row r="12">
          <cell r="B12" t="str">
            <v>1339</v>
          </cell>
          <cell r="C12" t="str">
            <v>Tseveendorj</v>
          </cell>
          <cell r="D12" t="str">
            <v>Uuganbayar</v>
          </cell>
          <cell r="E12" t="str">
            <v>KHAN BANK</v>
          </cell>
          <cell r="F12" t="str">
            <v>5589063611</v>
          </cell>
          <cell r="G12">
            <v>0</v>
          </cell>
          <cell r="H12">
            <v>0</v>
          </cell>
          <cell r="I12" t="str">
            <v>DI74050515</v>
          </cell>
          <cell r="J12" t="str">
            <v>317</v>
          </cell>
          <cell r="K12" t="str">
            <v>M1703</v>
          </cell>
          <cell r="L12" t="str">
            <v>OvT from GT</v>
          </cell>
        </row>
        <row r="13">
          <cell r="B13" t="str">
            <v>1084</v>
          </cell>
          <cell r="C13" t="str">
            <v>Sukhbaatar</v>
          </cell>
          <cell r="D13" t="str">
            <v>Urtnasan</v>
          </cell>
          <cell r="E13" t="str">
            <v>KHAN BANK</v>
          </cell>
          <cell r="F13" t="str">
            <v>5589037830</v>
          </cell>
          <cell r="G13">
            <v>0</v>
          </cell>
          <cell r="H13">
            <v>0</v>
          </cell>
          <cell r="I13">
            <v>0</v>
          </cell>
          <cell r="J13" t="str">
            <v>303</v>
          </cell>
          <cell r="K13" t="str">
            <v>M1703</v>
          </cell>
          <cell r="L13" t="str">
            <v>OvT from GT</v>
          </cell>
        </row>
        <row r="14">
          <cell r="B14" t="str">
            <v>1307</v>
          </cell>
          <cell r="C14" t="str">
            <v>Barguu</v>
          </cell>
          <cell r="D14" t="str">
            <v>Uranchimeg</v>
          </cell>
          <cell r="E14" t="str">
            <v>KHAN BANK</v>
          </cell>
          <cell r="F14" t="str">
            <v>5027462095</v>
          </cell>
          <cell r="G14">
            <v>0</v>
          </cell>
          <cell r="H14">
            <v>0</v>
          </cell>
          <cell r="I14" t="str">
            <v>RKh85032722</v>
          </cell>
          <cell r="J14" t="str">
            <v>382</v>
          </cell>
          <cell r="K14" t="str">
            <v>A0131</v>
          </cell>
          <cell r="L14" t="str">
            <v>OvT from UB</v>
          </cell>
        </row>
        <row r="15">
          <cell r="B15" t="str">
            <v>1026</v>
          </cell>
          <cell r="C15" t="str">
            <v>Baasandagva</v>
          </cell>
          <cell r="D15" t="str">
            <v>Unurbayar</v>
          </cell>
          <cell r="E15" t="str">
            <v>TRADE AND DEVELOPMENT BANK</v>
          </cell>
          <cell r="F15" t="str">
            <v>21049901073778</v>
          </cell>
          <cell r="G15">
            <v>0</v>
          </cell>
          <cell r="H15">
            <v>0</v>
          </cell>
          <cell r="I15">
            <v>0</v>
          </cell>
          <cell r="J15" t="str">
            <v>317</v>
          </cell>
          <cell r="K15" t="str">
            <v>M1703</v>
          </cell>
          <cell r="L15" t="str">
            <v>OvT from UB</v>
          </cell>
        </row>
        <row r="16">
          <cell r="B16" t="str">
            <v>1011</v>
          </cell>
          <cell r="C16" t="str">
            <v>Batjargal</v>
          </cell>
          <cell r="D16" t="str">
            <v>Unurbat</v>
          </cell>
          <cell r="E16" t="str">
            <v>KHAN BANK</v>
          </cell>
          <cell r="F16" t="str">
            <v>5589001406</v>
          </cell>
          <cell r="G16">
            <v>0</v>
          </cell>
          <cell r="H16">
            <v>0</v>
          </cell>
          <cell r="I16">
            <v>0</v>
          </cell>
          <cell r="J16" t="str">
            <v>362</v>
          </cell>
          <cell r="K16" t="str">
            <v>M1202</v>
          </cell>
          <cell r="L16" t="str">
            <v>OvT from GT</v>
          </cell>
        </row>
        <row r="17">
          <cell r="B17" t="str">
            <v>1345</v>
          </cell>
          <cell r="C17" t="str">
            <v>Sharkhuu</v>
          </cell>
          <cell r="D17" t="str">
            <v>Unenbayar</v>
          </cell>
          <cell r="E17" t="str">
            <v>KHAN BANK</v>
          </cell>
          <cell r="F17" t="str">
            <v>5029184852</v>
          </cell>
          <cell r="G17">
            <v>0</v>
          </cell>
          <cell r="H17">
            <v>0</v>
          </cell>
          <cell r="I17" t="str">
            <v>MP81102070</v>
          </cell>
          <cell r="J17" t="str">
            <v>316</v>
          </cell>
          <cell r="K17" t="str">
            <v>M1101</v>
          </cell>
          <cell r="L17" t="str">
            <v>OvT from UB</v>
          </cell>
        </row>
        <row r="18">
          <cell r="B18" t="str">
            <v>1250</v>
          </cell>
          <cell r="C18" t="str">
            <v>Misha</v>
          </cell>
          <cell r="D18" t="str">
            <v>Undraa</v>
          </cell>
          <cell r="E18" t="str">
            <v>KHAN BANK</v>
          </cell>
          <cell r="F18" t="str">
            <v>5046278808</v>
          </cell>
          <cell r="G18">
            <v>0</v>
          </cell>
          <cell r="H18">
            <v>0</v>
          </cell>
          <cell r="I18" t="str">
            <v>TI79120581</v>
          </cell>
          <cell r="J18" t="str">
            <v>327</v>
          </cell>
          <cell r="K18" t="str">
            <v>M1551</v>
          </cell>
          <cell r="L18" t="str">
            <v>OvT from UB</v>
          </cell>
        </row>
        <row r="19">
          <cell r="B19" t="str">
            <v>1089</v>
          </cell>
          <cell r="C19" t="str">
            <v>Naidandoo</v>
          </cell>
          <cell r="D19" t="str">
            <v>Ulziitsolmon</v>
          </cell>
          <cell r="E19" t="str">
            <v>KHAN BANK</v>
          </cell>
          <cell r="F19" t="str">
            <v>5601006775</v>
          </cell>
          <cell r="G19">
            <v>0</v>
          </cell>
          <cell r="H19">
            <v>0</v>
          </cell>
          <cell r="I19">
            <v>0</v>
          </cell>
          <cell r="J19" t="str">
            <v>362</v>
          </cell>
          <cell r="K19" t="str">
            <v>M1251</v>
          </cell>
          <cell r="L19" t="str">
            <v>OvT from UB</v>
          </cell>
        </row>
        <row r="20">
          <cell r="B20" t="str">
            <v>1187</v>
          </cell>
          <cell r="C20" t="str">
            <v>Javzmaa</v>
          </cell>
          <cell r="D20" t="str">
            <v>Ulziitseren</v>
          </cell>
          <cell r="E20" t="str">
            <v>KHAN BANK</v>
          </cell>
          <cell r="F20" t="str">
            <v>5589041520</v>
          </cell>
          <cell r="G20">
            <v>0</v>
          </cell>
          <cell r="H20">
            <v>0</v>
          </cell>
          <cell r="I20">
            <v>0</v>
          </cell>
          <cell r="J20" t="str">
            <v>304</v>
          </cell>
          <cell r="K20" t="str">
            <v>M1703</v>
          </cell>
          <cell r="L20" t="str">
            <v>OvT from GT</v>
          </cell>
        </row>
        <row r="21">
          <cell r="B21" t="str">
            <v>1206</v>
          </cell>
          <cell r="C21" t="str">
            <v>Tavanjin</v>
          </cell>
          <cell r="D21" t="str">
            <v>Ulziibuyan</v>
          </cell>
          <cell r="E21" t="str">
            <v>KHAN BANK</v>
          </cell>
          <cell r="F21" t="str">
            <v>5018104685</v>
          </cell>
          <cell r="G21">
            <v>0</v>
          </cell>
          <cell r="H21">
            <v>0</v>
          </cell>
          <cell r="I21">
            <v>0</v>
          </cell>
          <cell r="J21" t="str">
            <v>362</v>
          </cell>
          <cell r="K21" t="str">
            <v>M1400</v>
          </cell>
          <cell r="L21" t="str">
            <v>OvT from UB</v>
          </cell>
        </row>
        <row r="22">
          <cell r="B22" t="str">
            <v>1098</v>
          </cell>
          <cell r="C22" t="str">
            <v>Naimanjin</v>
          </cell>
          <cell r="D22" t="str">
            <v>Ulziibayar</v>
          </cell>
          <cell r="E22" t="str">
            <v>KHAN BANK</v>
          </cell>
          <cell r="F22" t="str">
            <v>5990135251</v>
          </cell>
          <cell r="G22">
            <v>0</v>
          </cell>
          <cell r="H22">
            <v>0</v>
          </cell>
          <cell r="I22">
            <v>0</v>
          </cell>
          <cell r="J22" t="str">
            <v>352</v>
          </cell>
          <cell r="K22" t="str">
            <v>M1453</v>
          </cell>
          <cell r="L22" t="str">
            <v>OvT from UB</v>
          </cell>
        </row>
        <row r="23">
          <cell r="B23" t="str">
            <v>1194</v>
          </cell>
          <cell r="C23" t="str">
            <v>Damdindorj</v>
          </cell>
          <cell r="D23" t="str">
            <v>Ulziibayar</v>
          </cell>
          <cell r="E23" t="str">
            <v>KHAN BANK</v>
          </cell>
          <cell r="F23" t="str">
            <v>5029504294</v>
          </cell>
          <cell r="G23">
            <v>0</v>
          </cell>
          <cell r="H23">
            <v>0</v>
          </cell>
          <cell r="I23">
            <v>0</v>
          </cell>
          <cell r="J23" t="str">
            <v>362</v>
          </cell>
          <cell r="K23" t="str">
            <v>M1800</v>
          </cell>
          <cell r="L23" t="str">
            <v>OvT from UB</v>
          </cell>
        </row>
        <row r="24">
          <cell r="B24" t="str">
            <v>1267</v>
          </cell>
          <cell r="C24" t="str">
            <v>Purevkhuu</v>
          </cell>
          <cell r="D24" t="str">
            <v>Ulzii-uchral</v>
          </cell>
          <cell r="E24" t="str">
            <v>KHAN BANK</v>
          </cell>
          <cell r="F24" t="str">
            <v>5993002670</v>
          </cell>
          <cell r="G24">
            <v>0</v>
          </cell>
          <cell r="H24">
            <v>0</v>
          </cell>
          <cell r="I24" t="str">
            <v>ets79010577</v>
          </cell>
          <cell r="J24" t="str">
            <v>316</v>
          </cell>
          <cell r="K24" t="str">
            <v>M1101</v>
          </cell>
          <cell r="L24" t="str">
            <v>OvT from UB</v>
          </cell>
        </row>
        <row r="25">
          <cell r="B25" t="str">
            <v>1315</v>
          </cell>
          <cell r="C25" t="str">
            <v>Jargalsaikhan</v>
          </cell>
          <cell r="D25" t="str">
            <v>Ulzii-Ochir</v>
          </cell>
          <cell r="E25" t="str">
            <v>KHAN BANK</v>
          </cell>
          <cell r="F25" t="str">
            <v>5589053057</v>
          </cell>
          <cell r="G25">
            <v>0</v>
          </cell>
          <cell r="H25">
            <v>0</v>
          </cell>
          <cell r="I25">
            <v>0</v>
          </cell>
          <cell r="J25" t="str">
            <v>407</v>
          </cell>
          <cell r="K25" t="str">
            <v>M1501</v>
          </cell>
          <cell r="L25" t="str">
            <v>OvT from GT</v>
          </cell>
        </row>
        <row r="26">
          <cell r="B26" t="str">
            <v>1028</v>
          </cell>
          <cell r="C26" t="str">
            <v>Namjil</v>
          </cell>
          <cell r="D26" t="str">
            <v>Tuya</v>
          </cell>
          <cell r="E26" t="str">
            <v>KHAN BANK</v>
          </cell>
          <cell r="F26" t="str">
            <v>5043005730</v>
          </cell>
          <cell r="G26">
            <v>0</v>
          </cell>
          <cell r="H26">
            <v>0</v>
          </cell>
          <cell r="I26">
            <v>0</v>
          </cell>
          <cell r="J26" t="str">
            <v>325</v>
          </cell>
          <cell r="K26" t="str">
            <v>A0161</v>
          </cell>
          <cell r="L26" t="str">
            <v>UB Employee</v>
          </cell>
        </row>
        <row r="27">
          <cell r="B27" t="str">
            <v>1282</v>
          </cell>
          <cell r="C27" t="str">
            <v xml:space="preserve">Gerel </v>
          </cell>
          <cell r="D27" t="str">
            <v>Tuya</v>
          </cell>
          <cell r="E27" t="str">
            <v>KHAN BANK</v>
          </cell>
          <cell r="F27" t="str">
            <v>5028243797</v>
          </cell>
          <cell r="G27">
            <v>0</v>
          </cell>
          <cell r="H27">
            <v>0</v>
          </cell>
          <cell r="I27" t="str">
            <v>hp78032387</v>
          </cell>
          <cell r="J27" t="str">
            <v>372</v>
          </cell>
          <cell r="K27" t="str">
            <v>M1654</v>
          </cell>
          <cell r="L27" t="str">
            <v>OvT from UB</v>
          </cell>
        </row>
        <row r="28">
          <cell r="B28" t="str">
            <v>1342</v>
          </cell>
          <cell r="C28" t="str">
            <v>Bayanmunkh</v>
          </cell>
          <cell r="D28" t="str">
            <v>Tuvshintur</v>
          </cell>
          <cell r="E28" t="str">
            <v>KHAN BANK</v>
          </cell>
          <cell r="F28" t="str">
            <v>5076086462</v>
          </cell>
          <cell r="G28">
            <v>0</v>
          </cell>
          <cell r="H28">
            <v>0</v>
          </cell>
          <cell r="I28" t="str">
            <v>KI89110518</v>
          </cell>
          <cell r="J28" t="str">
            <v>348</v>
          </cell>
          <cell r="K28" t="str">
            <v>M1400</v>
          </cell>
          <cell r="L28" t="str">
            <v>OvT from GT</v>
          </cell>
        </row>
        <row r="29">
          <cell r="B29" t="str">
            <v>1343</v>
          </cell>
          <cell r="C29" t="str">
            <v>Jargal</v>
          </cell>
          <cell r="D29" t="str">
            <v>Tuvshinbayar</v>
          </cell>
          <cell r="E29" t="str">
            <v>KHAN BANK</v>
          </cell>
          <cell r="F29" t="str">
            <v>5585367557</v>
          </cell>
          <cell r="G29">
            <v>0</v>
          </cell>
          <cell r="H29">
            <v>0</v>
          </cell>
          <cell r="I29" t="str">
            <v>KYu82080218</v>
          </cell>
          <cell r="J29" t="str">
            <v>348</v>
          </cell>
          <cell r="K29" t="str">
            <v>M1400</v>
          </cell>
          <cell r="L29" t="str">
            <v>OvT from GT</v>
          </cell>
        </row>
        <row r="30">
          <cell r="B30" t="str">
            <v>1293</v>
          </cell>
          <cell r="C30" t="str">
            <v>Nyamaa</v>
          </cell>
          <cell r="D30" t="str">
            <v>Turmunkh</v>
          </cell>
          <cell r="E30" t="str">
            <v>KHAN BANK</v>
          </cell>
          <cell r="F30" t="str">
            <v>5589047544</v>
          </cell>
          <cell r="G30">
            <v>0</v>
          </cell>
          <cell r="H30">
            <v>0</v>
          </cell>
          <cell r="I30" t="str">
            <v>KG84052910</v>
          </cell>
          <cell r="J30" t="str">
            <v>348</v>
          </cell>
          <cell r="K30" t="str">
            <v>M1400</v>
          </cell>
          <cell r="L30" t="str">
            <v>OvT from GT</v>
          </cell>
        </row>
        <row r="31">
          <cell r="B31" t="str">
            <v>1350</v>
          </cell>
          <cell r="C31" t="str">
            <v>Enkhbaatar</v>
          </cell>
          <cell r="D31" t="str">
            <v>Turbat</v>
          </cell>
          <cell r="E31" t="str">
            <v>KHAN BANK</v>
          </cell>
          <cell r="F31" t="str">
            <v>5026585700</v>
          </cell>
          <cell r="G31">
            <v>0</v>
          </cell>
          <cell r="H31">
            <v>0</v>
          </cell>
          <cell r="I31" t="str">
            <v>US83080216</v>
          </cell>
          <cell r="J31" t="str">
            <v>374</v>
          </cell>
          <cell r="K31" t="str">
            <v>M1501</v>
          </cell>
          <cell r="L31" t="str">
            <v>OvT from UB</v>
          </cell>
        </row>
        <row r="32">
          <cell r="B32" t="str">
            <v>1277</v>
          </cell>
          <cell r="C32" t="str">
            <v>Davaatseren</v>
          </cell>
          <cell r="D32" t="str">
            <v>Tumurbulag</v>
          </cell>
          <cell r="E32" t="str">
            <v>KHAN BANK</v>
          </cell>
          <cell r="F32" t="str">
            <v>5589051378</v>
          </cell>
          <cell r="G32">
            <v>0</v>
          </cell>
          <cell r="H32">
            <v>0</v>
          </cell>
          <cell r="I32" t="str">
            <v>kg75041411</v>
          </cell>
          <cell r="J32" t="str">
            <v>362</v>
          </cell>
          <cell r="K32" t="str">
            <v>M1202</v>
          </cell>
          <cell r="L32" t="str">
            <v>OvT from GT</v>
          </cell>
        </row>
        <row r="33">
          <cell r="B33" t="str">
            <v>0999</v>
          </cell>
          <cell r="C33" t="str">
            <v>Tsevelragchaa</v>
          </cell>
          <cell r="D33" t="str">
            <v>Tugsuu</v>
          </cell>
          <cell r="E33">
            <v>0</v>
          </cell>
          <cell r="F33" t="str">
            <v>00</v>
          </cell>
          <cell r="G33">
            <v>0</v>
          </cell>
          <cell r="H33">
            <v>0</v>
          </cell>
          <cell r="I33">
            <v>0</v>
          </cell>
          <cell r="J33" t="str">
            <v>386</v>
          </cell>
          <cell r="K33" t="str">
            <v>M1551</v>
          </cell>
          <cell r="L33" t="str">
            <v>OvT from UB</v>
          </cell>
        </row>
        <row r="34">
          <cell r="B34" t="str">
            <v>1109</v>
          </cell>
          <cell r="C34" t="str">
            <v>Naidan</v>
          </cell>
          <cell r="D34" t="str">
            <v>Tsogzolmaa</v>
          </cell>
          <cell r="E34" t="str">
            <v>KHAN BANK</v>
          </cell>
          <cell r="F34" t="str">
            <v>5011125976</v>
          </cell>
          <cell r="G34">
            <v>0</v>
          </cell>
          <cell r="H34">
            <v>0</v>
          </cell>
          <cell r="I34">
            <v>0</v>
          </cell>
          <cell r="J34" t="str">
            <v>401</v>
          </cell>
          <cell r="K34" t="str">
            <v>A0100</v>
          </cell>
          <cell r="L34" t="str">
            <v>UB Employee</v>
          </cell>
        </row>
        <row r="35">
          <cell r="B35" t="str">
            <v>1237</v>
          </cell>
          <cell r="C35" t="str">
            <v>Khuu</v>
          </cell>
          <cell r="D35" t="str">
            <v>Tsogtsaikhan</v>
          </cell>
          <cell r="E35" t="str">
            <v>KHAN BANK</v>
          </cell>
          <cell r="F35" t="str">
            <v>5589048627</v>
          </cell>
          <cell r="G35">
            <v>0</v>
          </cell>
          <cell r="H35">
            <v>0</v>
          </cell>
          <cell r="I35" t="str">
            <v>KG9001041</v>
          </cell>
          <cell r="J35" t="str">
            <v>323</v>
          </cell>
          <cell r="K35" t="str">
            <v>M1703</v>
          </cell>
          <cell r="L35" t="str">
            <v>OvT from GT</v>
          </cell>
        </row>
        <row r="36">
          <cell r="B36" t="str">
            <v>1273</v>
          </cell>
          <cell r="C36" t="str">
            <v>Badarch</v>
          </cell>
          <cell r="D36" t="str">
            <v>Tsogtbaatar</v>
          </cell>
          <cell r="E36" t="str">
            <v>KHAN BANK</v>
          </cell>
          <cell r="F36" t="str">
            <v>5589051196</v>
          </cell>
          <cell r="G36">
            <v>0</v>
          </cell>
          <cell r="H36">
            <v>0</v>
          </cell>
          <cell r="I36" t="str">
            <v>kg83081617</v>
          </cell>
          <cell r="J36" t="str">
            <v>323</v>
          </cell>
          <cell r="K36" t="str">
            <v>M1703</v>
          </cell>
          <cell r="L36" t="str">
            <v>OvT from GT</v>
          </cell>
        </row>
        <row r="37">
          <cell r="B37" t="str">
            <v>1336</v>
          </cell>
          <cell r="C37" t="str">
            <v>Tumenjargal</v>
          </cell>
          <cell r="D37" t="str">
            <v>Tsognemekh</v>
          </cell>
          <cell r="E37" t="str">
            <v>KHAN BANK</v>
          </cell>
          <cell r="F37" t="str">
            <v>5589033085</v>
          </cell>
          <cell r="G37">
            <v>0</v>
          </cell>
          <cell r="H37">
            <v>0</v>
          </cell>
          <cell r="I37" t="str">
            <v>KG83031137</v>
          </cell>
          <cell r="J37" t="str">
            <v>363</v>
          </cell>
          <cell r="K37" t="str">
            <v>M1202</v>
          </cell>
          <cell r="L37" t="str">
            <v>OvT from GT</v>
          </cell>
        </row>
        <row r="38">
          <cell r="B38" t="str">
            <v>1047</v>
          </cell>
          <cell r="C38" t="str">
            <v>Sodnom</v>
          </cell>
          <cell r="D38" t="str">
            <v>Tsetsegmaa</v>
          </cell>
          <cell r="E38" t="str">
            <v>KHAN BANK</v>
          </cell>
          <cell r="F38" t="str">
            <v>5043007216</v>
          </cell>
          <cell r="G38">
            <v>0</v>
          </cell>
          <cell r="H38">
            <v>0</v>
          </cell>
          <cell r="I38">
            <v>0</v>
          </cell>
          <cell r="J38" t="str">
            <v>368</v>
          </cell>
          <cell r="K38" t="str">
            <v>A0100</v>
          </cell>
          <cell r="L38" t="str">
            <v>UB Employee</v>
          </cell>
        </row>
        <row r="39">
          <cell r="B39" t="str">
            <v>1100</v>
          </cell>
          <cell r="C39" t="str">
            <v>Badamjav</v>
          </cell>
          <cell r="D39" t="str">
            <v>Tserenpurev</v>
          </cell>
          <cell r="E39" t="str">
            <v>TRADE AND DEVELOPMENT BANK</v>
          </cell>
          <cell r="F39" t="str">
            <v>21042501001899</v>
          </cell>
          <cell r="G39">
            <v>0</v>
          </cell>
          <cell r="H39">
            <v>0</v>
          </cell>
          <cell r="I39">
            <v>0</v>
          </cell>
          <cell r="J39" t="str">
            <v>367</v>
          </cell>
          <cell r="K39" t="str">
            <v>A0120</v>
          </cell>
          <cell r="L39" t="str">
            <v>UB Employee</v>
          </cell>
        </row>
        <row r="40">
          <cell r="B40" t="str">
            <v>1337</v>
          </cell>
          <cell r="C40" t="str">
            <v>Bayandelger</v>
          </cell>
          <cell r="D40" t="str">
            <v>Tserennyam</v>
          </cell>
          <cell r="E40" t="str">
            <v>KHAN BANK</v>
          </cell>
          <cell r="F40" t="str">
            <v>5589035606</v>
          </cell>
          <cell r="G40">
            <v>0</v>
          </cell>
          <cell r="H40">
            <v>0</v>
          </cell>
          <cell r="I40" t="str">
            <v>DG83010215</v>
          </cell>
          <cell r="J40" t="str">
            <v>414</v>
          </cell>
          <cell r="K40" t="str">
            <v>M1501</v>
          </cell>
          <cell r="L40" t="str">
            <v>OvT from GT</v>
          </cell>
        </row>
        <row r="41">
          <cell r="B41" t="str">
            <v>1326</v>
          </cell>
          <cell r="C41" t="str">
            <v xml:space="preserve">Choimbol </v>
          </cell>
          <cell r="D41" t="str">
            <v xml:space="preserve">Tserennadmid </v>
          </cell>
          <cell r="E41" t="str">
            <v>KHAN BANK</v>
          </cell>
          <cell r="F41" t="str">
            <v>5589054540</v>
          </cell>
          <cell r="G41">
            <v>0</v>
          </cell>
          <cell r="H41">
            <v>0</v>
          </cell>
          <cell r="I41" t="str">
            <v>KG79110703</v>
          </cell>
          <cell r="J41" t="str">
            <v>310</v>
          </cell>
          <cell r="K41" t="str">
            <v>M1703</v>
          </cell>
          <cell r="L41" t="str">
            <v>OvT from GT</v>
          </cell>
        </row>
        <row r="42">
          <cell r="B42" t="str">
            <v>1303</v>
          </cell>
          <cell r="C42" t="str">
            <v>Bayaraa</v>
          </cell>
          <cell r="D42" t="str">
            <v>Tserendolgor</v>
          </cell>
          <cell r="E42" t="str">
            <v>KHAN BANK</v>
          </cell>
          <cell r="F42" t="str">
            <v>5041071148</v>
          </cell>
          <cell r="G42">
            <v>0</v>
          </cell>
          <cell r="H42">
            <v>0</v>
          </cell>
          <cell r="I42" t="str">
            <v>CHR80082300</v>
          </cell>
          <cell r="J42" t="str">
            <v>381</v>
          </cell>
          <cell r="K42" t="str">
            <v>A0120</v>
          </cell>
          <cell r="L42" t="str">
            <v>OvT from UB</v>
          </cell>
        </row>
        <row r="43">
          <cell r="B43" t="str">
            <v>1038</v>
          </cell>
          <cell r="C43" t="str">
            <v>Byambaa</v>
          </cell>
          <cell r="D43" t="str">
            <v>Tsendjargal</v>
          </cell>
          <cell r="E43" t="str">
            <v>KHAN BANK</v>
          </cell>
          <cell r="F43" t="str">
            <v>5589002738</v>
          </cell>
          <cell r="G43">
            <v>0</v>
          </cell>
          <cell r="H43">
            <v>0</v>
          </cell>
          <cell r="I43">
            <v>0</v>
          </cell>
          <cell r="J43" t="str">
            <v>364</v>
          </cell>
          <cell r="K43" t="str">
            <v>A0150</v>
          </cell>
          <cell r="L43" t="str">
            <v>OvT from GT</v>
          </cell>
        </row>
        <row r="44">
          <cell r="B44" t="str">
            <v>1211</v>
          </cell>
          <cell r="C44" t="str">
            <v>Jamiyan</v>
          </cell>
          <cell r="D44" t="str">
            <v>Tseenorov</v>
          </cell>
          <cell r="E44" t="str">
            <v>KHAN BANK</v>
          </cell>
          <cell r="F44" t="str">
            <v>5047194416</v>
          </cell>
          <cell r="G44">
            <v>0</v>
          </cell>
          <cell r="H44">
            <v>0</v>
          </cell>
          <cell r="I44">
            <v>0</v>
          </cell>
          <cell r="J44" t="str">
            <v>362</v>
          </cell>
          <cell r="K44" t="str">
            <v>M1202</v>
          </cell>
          <cell r="L44" t="str">
            <v>OvT from UB</v>
          </cell>
        </row>
        <row r="45">
          <cell r="B45" t="str">
            <v>1111</v>
          </cell>
          <cell r="C45" t="str">
            <v>Batchuluun</v>
          </cell>
          <cell r="D45" t="str">
            <v>Togtokhmaa</v>
          </cell>
          <cell r="E45" t="str">
            <v>KHAN BANK</v>
          </cell>
          <cell r="F45" t="str">
            <v>5589033744</v>
          </cell>
          <cell r="G45">
            <v>0</v>
          </cell>
          <cell r="H45">
            <v>0</v>
          </cell>
          <cell r="I45">
            <v>0</v>
          </cell>
          <cell r="J45" t="str">
            <v>334</v>
          </cell>
          <cell r="K45" t="str">
            <v>A0161</v>
          </cell>
          <cell r="L45" t="str">
            <v>GT Employee</v>
          </cell>
        </row>
        <row r="46">
          <cell r="B46" t="str">
            <v>1009</v>
          </cell>
          <cell r="C46" t="str">
            <v>Tumur</v>
          </cell>
          <cell r="D46" t="str">
            <v>Tenuun</v>
          </cell>
          <cell r="E46" t="str">
            <v>KHAN BANK</v>
          </cell>
          <cell r="F46" t="str">
            <v>5043005821</v>
          </cell>
          <cell r="G46">
            <v>0</v>
          </cell>
          <cell r="H46">
            <v>0</v>
          </cell>
          <cell r="I46">
            <v>0</v>
          </cell>
          <cell r="J46" t="str">
            <v>328</v>
          </cell>
          <cell r="K46" t="str">
            <v>A0170</v>
          </cell>
          <cell r="L46" t="str">
            <v>UB Employee</v>
          </cell>
        </row>
        <row r="47">
          <cell r="B47" t="str">
            <v>1227</v>
          </cell>
          <cell r="C47" t="str">
            <v>Bumba</v>
          </cell>
          <cell r="D47" t="str">
            <v>Surenjav</v>
          </cell>
          <cell r="E47" t="str">
            <v>KHAN BANK</v>
          </cell>
          <cell r="F47" t="str">
            <v>5045253158</v>
          </cell>
          <cell r="G47">
            <v>0</v>
          </cell>
          <cell r="H47">
            <v>0</v>
          </cell>
          <cell r="I47" t="str">
            <v>TYa1111637</v>
          </cell>
          <cell r="J47" t="str">
            <v>390</v>
          </cell>
          <cell r="K47" t="str">
            <v>M1654</v>
          </cell>
          <cell r="L47" t="str">
            <v>OvT from UB</v>
          </cell>
        </row>
        <row r="48">
          <cell r="B48" t="str">
            <v>1020</v>
          </cell>
          <cell r="C48" t="str">
            <v>Naran</v>
          </cell>
          <cell r="D48" t="str">
            <v>Suren</v>
          </cell>
          <cell r="E48" t="str">
            <v>KHAN BANK</v>
          </cell>
          <cell r="F48" t="str">
            <v>5589028804</v>
          </cell>
          <cell r="G48">
            <v>0</v>
          </cell>
          <cell r="H48">
            <v>0</v>
          </cell>
          <cell r="I48">
            <v>0</v>
          </cell>
          <cell r="J48" t="str">
            <v>304</v>
          </cell>
          <cell r="K48" t="str">
            <v>M1703</v>
          </cell>
          <cell r="L48" t="str">
            <v>OvT from GT</v>
          </cell>
        </row>
        <row r="49">
          <cell r="B49" t="str">
            <v>1081</v>
          </cell>
          <cell r="C49" t="str">
            <v>Chimeddorj</v>
          </cell>
          <cell r="D49" t="str">
            <v>Sumiya</v>
          </cell>
          <cell r="E49" t="str">
            <v>KHAN BANK</v>
          </cell>
          <cell r="F49" t="str">
            <v>5601006866</v>
          </cell>
          <cell r="G49">
            <v>0</v>
          </cell>
          <cell r="H49">
            <v>0</v>
          </cell>
          <cell r="I49">
            <v>0</v>
          </cell>
          <cell r="J49" t="str">
            <v>379</v>
          </cell>
          <cell r="K49" t="str">
            <v>M1152</v>
          </cell>
          <cell r="L49" t="str">
            <v>OvT from UB</v>
          </cell>
        </row>
        <row r="50">
          <cell r="B50" t="str">
            <v>1186</v>
          </cell>
          <cell r="C50" t="str">
            <v>Enkhbayar</v>
          </cell>
          <cell r="D50" t="str">
            <v>Sumiya</v>
          </cell>
          <cell r="E50" t="str">
            <v>KHAN BANK</v>
          </cell>
          <cell r="F50" t="str">
            <v>5589032729</v>
          </cell>
          <cell r="G50">
            <v>0</v>
          </cell>
          <cell r="H50">
            <v>0</v>
          </cell>
          <cell r="I50">
            <v>0</v>
          </cell>
          <cell r="J50" t="str">
            <v>304</v>
          </cell>
          <cell r="K50" t="str">
            <v>M1703</v>
          </cell>
          <cell r="L50" t="str">
            <v>OvT from GT</v>
          </cell>
        </row>
        <row r="51">
          <cell r="B51" t="str">
            <v>1363</v>
          </cell>
          <cell r="C51" t="str">
            <v>Dagvatseren</v>
          </cell>
          <cell r="D51" t="str">
            <v>Sukhbat</v>
          </cell>
          <cell r="E51" t="str">
            <v>TRADE AND DEVELOPMENT BANK</v>
          </cell>
          <cell r="F51" t="str">
            <v>21049901034051</v>
          </cell>
          <cell r="G51">
            <v>0</v>
          </cell>
          <cell r="H51">
            <v>0</v>
          </cell>
          <cell r="I51" t="str">
            <v>ChZ77041372</v>
          </cell>
          <cell r="J51" t="str">
            <v>363</v>
          </cell>
          <cell r="K51" t="str">
            <v>M1151</v>
          </cell>
          <cell r="L51" t="str">
            <v>OvT from UB</v>
          </cell>
        </row>
        <row r="52">
          <cell r="B52" t="str">
            <v>1333</v>
          </cell>
          <cell r="C52" t="str">
            <v>Ishjamts</v>
          </cell>
          <cell r="D52" t="str">
            <v>Soyol</v>
          </cell>
          <cell r="E52" t="str">
            <v>KHAN BANK</v>
          </cell>
          <cell r="F52" t="str">
            <v>5589063407</v>
          </cell>
          <cell r="G52">
            <v>0</v>
          </cell>
          <cell r="H52">
            <v>0</v>
          </cell>
          <cell r="I52" t="str">
            <v>KG86040502</v>
          </cell>
          <cell r="J52" t="str">
            <v>310</v>
          </cell>
          <cell r="K52" t="str">
            <v>M1703</v>
          </cell>
          <cell r="L52" t="str">
            <v>OvT from GT</v>
          </cell>
        </row>
        <row r="53">
          <cell r="B53" t="str">
            <v>1149</v>
          </cell>
          <cell r="C53" t="str">
            <v>Tsendee</v>
          </cell>
          <cell r="D53" t="str">
            <v>Sodnomdorj</v>
          </cell>
          <cell r="E53" t="str">
            <v>KHAN BANK</v>
          </cell>
          <cell r="F53" t="str">
            <v>5007424642</v>
          </cell>
          <cell r="G53">
            <v>0</v>
          </cell>
          <cell r="H53">
            <v>0</v>
          </cell>
          <cell r="I53">
            <v>0</v>
          </cell>
          <cell r="J53" t="str">
            <v>362</v>
          </cell>
          <cell r="K53" t="str">
            <v>M1800</v>
          </cell>
          <cell r="L53" t="str">
            <v>OvT from UB</v>
          </cell>
        </row>
        <row r="54">
          <cell r="B54" t="str">
            <v>1203</v>
          </cell>
          <cell r="C54" t="str">
            <v>Batbayar</v>
          </cell>
          <cell r="D54" t="str">
            <v>Sodnomdash</v>
          </cell>
          <cell r="E54" t="str">
            <v>KHAN BANK</v>
          </cell>
          <cell r="F54" t="str">
            <v>5077029491</v>
          </cell>
          <cell r="G54">
            <v>0</v>
          </cell>
          <cell r="H54">
            <v>0</v>
          </cell>
          <cell r="I54">
            <v>0</v>
          </cell>
          <cell r="J54" t="str">
            <v>347</v>
          </cell>
          <cell r="K54" t="str">
            <v>M1551</v>
          </cell>
          <cell r="L54" t="str">
            <v>OvT from UB</v>
          </cell>
        </row>
        <row r="55">
          <cell r="B55" t="str">
            <v>1254</v>
          </cell>
          <cell r="C55" t="str">
            <v>Batdorj</v>
          </cell>
          <cell r="D55" t="str">
            <v>Sodbaatar</v>
          </cell>
          <cell r="E55" t="str">
            <v>KHAN BANK</v>
          </cell>
          <cell r="F55" t="str">
            <v>5018104131</v>
          </cell>
          <cell r="G55">
            <v>0</v>
          </cell>
          <cell r="H55">
            <v>0</v>
          </cell>
          <cell r="I55" t="str">
            <v>ChS77042511</v>
          </cell>
          <cell r="J55" t="str">
            <v>383</v>
          </cell>
          <cell r="K55" t="str">
            <v>M1452</v>
          </cell>
          <cell r="L55" t="str">
            <v>OvT from UB</v>
          </cell>
        </row>
        <row r="56">
          <cell r="B56" t="str">
            <v>1247</v>
          </cell>
          <cell r="C56" t="str">
            <v>Velchuri</v>
          </cell>
          <cell r="D56" t="str">
            <v>Shiva</v>
          </cell>
          <cell r="E56">
            <v>0</v>
          </cell>
          <cell r="F56" t="str">
            <v>0</v>
          </cell>
          <cell r="G56">
            <v>0</v>
          </cell>
          <cell r="H56">
            <v>0</v>
          </cell>
          <cell r="I56">
            <v>0</v>
          </cell>
          <cell r="J56" t="str">
            <v>329</v>
          </cell>
          <cell r="K56" t="str">
            <v>A0170</v>
          </cell>
          <cell r="L56" t="str">
            <v>Expat UB</v>
          </cell>
        </row>
        <row r="57">
          <cell r="B57" t="str">
            <v>1269</v>
          </cell>
          <cell r="C57" t="str">
            <v xml:space="preserve">Tsendsuren </v>
          </cell>
          <cell r="D57" t="str">
            <v>Shinekhuu</v>
          </cell>
          <cell r="E57" t="str">
            <v>KHAN BANK</v>
          </cell>
          <cell r="F57" t="str">
            <v>5589050884</v>
          </cell>
          <cell r="G57">
            <v>0</v>
          </cell>
          <cell r="H57">
            <v>0</v>
          </cell>
          <cell r="I57" t="str">
            <v>kg88021815</v>
          </cell>
          <cell r="J57" t="str">
            <v>363</v>
          </cell>
          <cell r="K57" t="str">
            <v>M1202</v>
          </cell>
          <cell r="L57" t="str">
            <v>OvT from GT</v>
          </cell>
        </row>
        <row r="58">
          <cell r="B58" t="str">
            <v>1285</v>
          </cell>
          <cell r="C58" t="str">
            <v>Lhagvasuren</v>
          </cell>
          <cell r="D58" t="str">
            <v>Shinekhuu</v>
          </cell>
          <cell r="E58" t="str">
            <v>KHAN BANK</v>
          </cell>
          <cell r="F58" t="str">
            <v>5589056069</v>
          </cell>
          <cell r="G58">
            <v>0</v>
          </cell>
          <cell r="H58">
            <v>0</v>
          </cell>
          <cell r="I58" t="str">
            <v>KG80021714</v>
          </cell>
          <cell r="J58" t="str">
            <v>395</v>
          </cell>
          <cell r="K58" t="str">
            <v>M1654</v>
          </cell>
          <cell r="L58" t="str">
            <v>OvT from GT</v>
          </cell>
        </row>
        <row r="59">
          <cell r="B59" t="str">
            <v>1330</v>
          </cell>
          <cell r="C59" t="str">
            <v>Dulmaa</v>
          </cell>
          <cell r="D59" t="str">
            <v>Shinejargal</v>
          </cell>
          <cell r="E59" t="str">
            <v>KHAN BANK</v>
          </cell>
          <cell r="F59" t="str">
            <v>5589063418</v>
          </cell>
          <cell r="G59">
            <v>0</v>
          </cell>
          <cell r="H59">
            <v>0</v>
          </cell>
          <cell r="I59" t="str">
            <v>KZ78020800</v>
          </cell>
          <cell r="J59" t="str">
            <v>310</v>
          </cell>
          <cell r="K59" t="str">
            <v>M1703</v>
          </cell>
          <cell r="L59" t="str">
            <v>OvT from GT</v>
          </cell>
        </row>
        <row r="60">
          <cell r="B60" t="str">
            <v>1331</v>
          </cell>
          <cell r="C60" t="str">
            <v>Ganbat</v>
          </cell>
          <cell r="D60" t="str">
            <v>Selenge</v>
          </cell>
          <cell r="E60" t="str">
            <v>KHAN BANK</v>
          </cell>
          <cell r="F60" t="str">
            <v>5589063394</v>
          </cell>
          <cell r="G60">
            <v>0</v>
          </cell>
          <cell r="H60">
            <v>0</v>
          </cell>
          <cell r="I60" t="str">
            <v>KG84092504</v>
          </cell>
          <cell r="J60" t="str">
            <v>310</v>
          </cell>
          <cell r="K60" t="str">
            <v>M1703</v>
          </cell>
          <cell r="L60" t="str">
            <v>OvT from GT</v>
          </cell>
        </row>
        <row r="61">
          <cell r="B61" t="str">
            <v>1152</v>
          </cell>
          <cell r="C61" t="str">
            <v>Erdenebat</v>
          </cell>
          <cell r="D61" t="str">
            <v>Saruulbuyan</v>
          </cell>
          <cell r="E61" t="str">
            <v>KHAN BANK</v>
          </cell>
          <cell r="F61" t="str">
            <v>5003323240</v>
          </cell>
          <cell r="G61">
            <v>0</v>
          </cell>
          <cell r="H61">
            <v>0</v>
          </cell>
          <cell r="I61">
            <v>0</v>
          </cell>
          <cell r="J61" t="str">
            <v>312</v>
          </cell>
          <cell r="K61" t="str">
            <v>M1701</v>
          </cell>
          <cell r="L61" t="str">
            <v>OvT from UB</v>
          </cell>
        </row>
        <row r="62">
          <cell r="B62" t="str">
            <v>1092</v>
          </cell>
          <cell r="C62" t="str">
            <v>Ochir</v>
          </cell>
          <cell r="D62" t="str">
            <v>Saruul</v>
          </cell>
          <cell r="E62" t="str">
            <v>KHAN BANK</v>
          </cell>
          <cell r="F62" t="str">
            <v>5007400982</v>
          </cell>
          <cell r="G62">
            <v>0</v>
          </cell>
          <cell r="H62">
            <v>0</v>
          </cell>
          <cell r="I62">
            <v>0</v>
          </cell>
          <cell r="J62" t="str">
            <v>335</v>
          </cell>
          <cell r="K62" t="str">
            <v>M1451</v>
          </cell>
          <cell r="L62" t="str">
            <v>OvT from UB</v>
          </cell>
        </row>
        <row r="63">
          <cell r="B63" t="str">
            <v>1031</v>
          </cell>
          <cell r="C63" t="str">
            <v>Dashdavaa</v>
          </cell>
          <cell r="D63" t="str">
            <v>Sarantuya</v>
          </cell>
          <cell r="E63" t="str">
            <v>KHAN BANK</v>
          </cell>
          <cell r="F63" t="str">
            <v>5043004907</v>
          </cell>
          <cell r="G63">
            <v>0</v>
          </cell>
          <cell r="H63">
            <v>0</v>
          </cell>
          <cell r="I63">
            <v>0</v>
          </cell>
          <cell r="J63" t="str">
            <v>320</v>
          </cell>
          <cell r="K63" t="str">
            <v>M1600</v>
          </cell>
          <cell r="L63" t="str">
            <v>OvT from UB</v>
          </cell>
        </row>
        <row r="64">
          <cell r="B64" t="str">
            <v>1151</v>
          </cell>
          <cell r="C64" t="str">
            <v>Mend</v>
          </cell>
          <cell r="D64" t="str">
            <v>Sanchir</v>
          </cell>
          <cell r="E64" t="str">
            <v>KHAN BANK</v>
          </cell>
          <cell r="F64" t="str">
            <v>5043008481</v>
          </cell>
          <cell r="G64">
            <v>0</v>
          </cell>
          <cell r="H64">
            <v>0</v>
          </cell>
          <cell r="I64">
            <v>0</v>
          </cell>
          <cell r="J64" t="str">
            <v>361</v>
          </cell>
          <cell r="K64" t="str">
            <v>M1800</v>
          </cell>
          <cell r="L64" t="str">
            <v>OvT from UB</v>
          </cell>
        </row>
        <row r="65">
          <cell r="B65" t="str">
            <v>1289</v>
          </cell>
          <cell r="C65" t="str">
            <v>Batnasan</v>
          </cell>
          <cell r="D65" t="str">
            <v>Saindelger</v>
          </cell>
          <cell r="E65" t="str">
            <v>KHAN BANK</v>
          </cell>
          <cell r="F65" t="str">
            <v>5585178366</v>
          </cell>
          <cell r="G65">
            <v>0</v>
          </cell>
          <cell r="H65">
            <v>0</v>
          </cell>
          <cell r="I65" t="str">
            <v>KYU83101073</v>
          </cell>
          <cell r="J65" t="str">
            <v>363</v>
          </cell>
          <cell r="K65" t="str">
            <v>M1202</v>
          </cell>
          <cell r="L65" t="str">
            <v>OvT from GT</v>
          </cell>
        </row>
        <row r="66">
          <cell r="B66" t="str">
            <v>1058</v>
          </cell>
          <cell r="C66" t="str">
            <v>Batnasan</v>
          </cell>
          <cell r="D66" t="str">
            <v>Sainbayar</v>
          </cell>
          <cell r="E66" t="str">
            <v>KHAN BANK</v>
          </cell>
          <cell r="F66" t="str">
            <v>5589035414</v>
          </cell>
          <cell r="G66">
            <v>0</v>
          </cell>
          <cell r="H66">
            <v>0</v>
          </cell>
          <cell r="I66">
            <v>0</v>
          </cell>
          <cell r="J66" t="str">
            <v>317</v>
          </cell>
          <cell r="K66" t="str">
            <v>M1703</v>
          </cell>
          <cell r="L66" t="str">
            <v>OvT from GT</v>
          </cell>
        </row>
        <row r="67">
          <cell r="B67" t="str">
            <v>1323</v>
          </cell>
          <cell r="C67" t="str">
            <v>Choijoo</v>
          </cell>
          <cell r="D67" t="str">
            <v>Sainbayar</v>
          </cell>
          <cell r="E67" t="str">
            <v>KHAN BANK</v>
          </cell>
          <cell r="F67" t="str">
            <v>5084057146</v>
          </cell>
          <cell r="G67">
            <v>0</v>
          </cell>
          <cell r="H67">
            <v>0</v>
          </cell>
          <cell r="I67" t="str">
            <v>ChL76080271</v>
          </cell>
          <cell r="J67" t="str">
            <v>382</v>
          </cell>
          <cell r="K67" t="str">
            <v>A0131</v>
          </cell>
          <cell r="L67" t="str">
            <v>OvT from UB</v>
          </cell>
        </row>
        <row r="68">
          <cell r="B68" t="str">
            <v>1256</v>
          </cell>
          <cell r="C68" t="str">
            <v>Myagmarsuren</v>
          </cell>
          <cell r="D68" t="str">
            <v>Saihanchuluun</v>
          </cell>
          <cell r="E68" t="str">
            <v>KHAN BANK</v>
          </cell>
          <cell r="F68" t="str">
            <v>5270340383</v>
          </cell>
          <cell r="G68">
            <v>0</v>
          </cell>
          <cell r="H68">
            <v>0</v>
          </cell>
          <cell r="I68" t="str">
            <v>GB79100207</v>
          </cell>
          <cell r="J68" t="str">
            <v>346</v>
          </cell>
          <cell r="K68" t="str">
            <v>M1551</v>
          </cell>
          <cell r="L68" t="str">
            <v>OvT from UB</v>
          </cell>
        </row>
        <row r="69">
          <cell r="B69" t="str">
            <v>1364</v>
          </cell>
          <cell r="C69" t="str">
            <v>Tsend-Ayush</v>
          </cell>
          <cell r="D69" t="str">
            <v>Purevdorj</v>
          </cell>
          <cell r="E69">
            <v>0</v>
          </cell>
          <cell r="F69" t="str">
            <v>4380537143339276</v>
          </cell>
          <cell r="G69">
            <v>0</v>
          </cell>
          <cell r="H69">
            <v>0</v>
          </cell>
          <cell r="I69" t="str">
            <v>UD61121831</v>
          </cell>
          <cell r="J69" t="str">
            <v>363</v>
          </cell>
          <cell r="K69" t="str">
            <v>M1201</v>
          </cell>
          <cell r="L69" t="str">
            <v>OvT from UB</v>
          </cell>
        </row>
        <row r="70">
          <cell r="B70" t="str">
            <v>1252</v>
          </cell>
          <cell r="C70" t="str">
            <v>Khurandaabaatar</v>
          </cell>
          <cell r="D70" t="str">
            <v>Purevdemberel</v>
          </cell>
          <cell r="E70" t="str">
            <v>KHAN BANK</v>
          </cell>
          <cell r="F70" t="str">
            <v>5031145751</v>
          </cell>
          <cell r="G70">
            <v>0</v>
          </cell>
          <cell r="H70">
            <v>0</v>
          </cell>
          <cell r="I70" t="str">
            <v>IE83102017</v>
          </cell>
          <cell r="J70" t="str">
            <v>388</v>
          </cell>
          <cell r="K70" t="str">
            <v>A0150</v>
          </cell>
          <cell r="L70" t="str">
            <v>UB Employee</v>
          </cell>
        </row>
        <row r="71">
          <cell r="B71" t="str">
            <v>1249</v>
          </cell>
          <cell r="C71" t="str">
            <v>Ish</v>
          </cell>
          <cell r="D71" t="str">
            <v>Purevbold</v>
          </cell>
          <cell r="E71" t="str">
            <v>KHAN BANK</v>
          </cell>
          <cell r="F71" t="str">
            <v>5601011550</v>
          </cell>
          <cell r="G71">
            <v>0</v>
          </cell>
          <cell r="H71">
            <v>0</v>
          </cell>
          <cell r="I71">
            <v>0</v>
          </cell>
          <cell r="J71" t="str">
            <v>412</v>
          </cell>
          <cell r="K71" t="str">
            <v>M1703</v>
          </cell>
          <cell r="L71" t="str">
            <v>OvT from UB</v>
          </cell>
        </row>
        <row r="72">
          <cell r="B72" t="str">
            <v>1059</v>
          </cell>
          <cell r="C72" t="str">
            <v>Oyuntsetseg</v>
          </cell>
          <cell r="D72" t="str">
            <v>Purevbaatar</v>
          </cell>
          <cell r="E72" t="str">
            <v>KHAN BANK</v>
          </cell>
          <cell r="F72" t="str">
            <v>5589036133</v>
          </cell>
          <cell r="G72">
            <v>0</v>
          </cell>
          <cell r="H72">
            <v>0</v>
          </cell>
          <cell r="I72">
            <v>0</v>
          </cell>
          <cell r="J72" t="str">
            <v>323</v>
          </cell>
          <cell r="K72" t="str">
            <v>M1703</v>
          </cell>
          <cell r="L72" t="str">
            <v>OvT from GT</v>
          </cell>
        </row>
        <row r="73">
          <cell r="B73" t="str">
            <v>1139</v>
          </cell>
          <cell r="C73" t="str">
            <v>Dashzegve</v>
          </cell>
          <cell r="D73" t="str">
            <v>Purev-Ochir</v>
          </cell>
          <cell r="E73" t="str">
            <v>KHAN BANK</v>
          </cell>
          <cell r="F73" t="str">
            <v>5043021355</v>
          </cell>
          <cell r="G73">
            <v>0</v>
          </cell>
          <cell r="H73">
            <v>0</v>
          </cell>
          <cell r="I73">
            <v>0</v>
          </cell>
          <cell r="J73" t="str">
            <v>393</v>
          </cell>
          <cell r="K73" t="str">
            <v>M1551</v>
          </cell>
          <cell r="L73" t="str">
            <v>OvT from UB</v>
          </cell>
        </row>
        <row r="74">
          <cell r="B74" t="str">
            <v>1051</v>
          </cell>
          <cell r="C74" t="str">
            <v>Galsanpurev</v>
          </cell>
          <cell r="D74" t="str">
            <v>Oyunzul</v>
          </cell>
          <cell r="E74" t="str">
            <v>KHAN BANK</v>
          </cell>
          <cell r="F74" t="str">
            <v>5043004204</v>
          </cell>
          <cell r="G74">
            <v>0</v>
          </cell>
          <cell r="H74">
            <v>0</v>
          </cell>
          <cell r="I74">
            <v>0</v>
          </cell>
          <cell r="J74" t="str">
            <v>313</v>
          </cell>
          <cell r="K74" t="str">
            <v>M1703</v>
          </cell>
          <cell r="L74" t="str">
            <v>OvT from UB</v>
          </cell>
        </row>
        <row r="75">
          <cell r="B75" t="str">
            <v>1050</v>
          </cell>
          <cell r="C75" t="str">
            <v>Dugarsuren</v>
          </cell>
          <cell r="D75" t="str">
            <v>Oyuntsetseg</v>
          </cell>
          <cell r="E75" t="str">
            <v>KHAN BANK</v>
          </cell>
          <cell r="F75" t="str">
            <v>5043024833</v>
          </cell>
          <cell r="G75">
            <v>0</v>
          </cell>
          <cell r="H75">
            <v>0</v>
          </cell>
          <cell r="I75">
            <v>0</v>
          </cell>
          <cell r="J75" t="str">
            <v>319</v>
          </cell>
          <cell r="K75" t="str">
            <v>A0140</v>
          </cell>
          <cell r="L75" t="str">
            <v>UB Employee</v>
          </cell>
        </row>
        <row r="76">
          <cell r="B76" t="str">
            <v>1226</v>
          </cell>
          <cell r="C76" t="str">
            <v>Dulamjav</v>
          </cell>
          <cell r="D76" t="str">
            <v>Oyuntsetseg</v>
          </cell>
          <cell r="E76" t="str">
            <v>KHAN BANK</v>
          </cell>
          <cell r="F76" t="str">
            <v>5589047769</v>
          </cell>
          <cell r="G76">
            <v>0</v>
          </cell>
          <cell r="H76">
            <v>0</v>
          </cell>
          <cell r="I76" t="str">
            <v>KG54052102</v>
          </cell>
          <cell r="J76" t="str">
            <v>310</v>
          </cell>
          <cell r="K76" t="str">
            <v>M1703</v>
          </cell>
          <cell r="L76" t="str">
            <v>OvT from GT</v>
          </cell>
        </row>
        <row r="77">
          <cell r="B77" t="str">
            <v>1248</v>
          </cell>
          <cell r="C77" t="str">
            <v>Dorjpagam</v>
          </cell>
          <cell r="D77" t="str">
            <v>Oyunbold</v>
          </cell>
          <cell r="E77" t="str">
            <v>KHAN BANK</v>
          </cell>
          <cell r="F77" t="str">
            <v>5059013584</v>
          </cell>
          <cell r="G77">
            <v>0</v>
          </cell>
          <cell r="H77">
            <v>0</v>
          </cell>
          <cell r="I77" t="str">
            <v>YX78062017</v>
          </cell>
          <cell r="J77" t="str">
            <v>385</v>
          </cell>
          <cell r="K77" t="str">
            <v>A0100</v>
          </cell>
          <cell r="L77" t="str">
            <v>UB Employee</v>
          </cell>
        </row>
        <row r="78">
          <cell r="B78" t="str">
            <v>1309</v>
          </cell>
          <cell r="C78" t="str">
            <v>Shiirev</v>
          </cell>
          <cell r="D78" t="str">
            <v>Oyunbold</v>
          </cell>
          <cell r="E78" t="str">
            <v>KHAN BANK</v>
          </cell>
          <cell r="F78" t="str">
            <v>5047073343</v>
          </cell>
          <cell r="G78">
            <v>0</v>
          </cell>
          <cell r="H78">
            <v>0</v>
          </cell>
          <cell r="I78" t="str">
            <v>TYa81012177</v>
          </cell>
          <cell r="J78" t="str">
            <v>395</v>
          </cell>
          <cell r="K78" t="str">
            <v>M1654</v>
          </cell>
          <cell r="L78" t="str">
            <v>OvT from UB</v>
          </cell>
        </row>
        <row r="79">
          <cell r="B79" t="str">
            <v>1030</v>
          </cell>
          <cell r="C79" t="str">
            <v>Tseveendorj</v>
          </cell>
          <cell r="D79" t="str">
            <v>Otgontsetseg</v>
          </cell>
          <cell r="E79" t="str">
            <v>KHAN BANK</v>
          </cell>
          <cell r="F79" t="str">
            <v>5043005809</v>
          </cell>
          <cell r="G79">
            <v>0</v>
          </cell>
          <cell r="H79">
            <v>0</v>
          </cell>
          <cell r="I79">
            <v>0</v>
          </cell>
          <cell r="J79" t="str">
            <v>300</v>
          </cell>
          <cell r="K79" t="str">
            <v>A0100</v>
          </cell>
          <cell r="L79" t="str">
            <v>UB Employee</v>
          </cell>
        </row>
        <row r="80">
          <cell r="B80" t="str">
            <v>1099</v>
          </cell>
          <cell r="C80" t="str">
            <v>Ochirkhureet</v>
          </cell>
          <cell r="D80" t="str">
            <v>Otgontsengel</v>
          </cell>
          <cell r="E80" t="str">
            <v>KHAN BANK</v>
          </cell>
          <cell r="F80" t="str">
            <v>5029516448</v>
          </cell>
          <cell r="G80">
            <v>0</v>
          </cell>
          <cell r="H80">
            <v>0</v>
          </cell>
          <cell r="I80">
            <v>0</v>
          </cell>
          <cell r="J80" t="str">
            <v>373</v>
          </cell>
          <cell r="K80" t="str">
            <v>A0120</v>
          </cell>
          <cell r="L80" t="str">
            <v>UB Employee</v>
          </cell>
        </row>
        <row r="81">
          <cell r="B81" t="str">
            <v>1104</v>
          </cell>
          <cell r="C81" t="str">
            <v>Baldorj</v>
          </cell>
          <cell r="D81" t="str">
            <v>Otgonjargal</v>
          </cell>
          <cell r="E81" t="str">
            <v>KHAN BANK</v>
          </cell>
          <cell r="F81" t="str">
            <v>5589038459</v>
          </cell>
          <cell r="G81">
            <v>0</v>
          </cell>
          <cell r="H81">
            <v>0</v>
          </cell>
          <cell r="I81">
            <v>0</v>
          </cell>
          <cell r="J81" t="str">
            <v>304</v>
          </cell>
          <cell r="K81" t="str">
            <v>M1703</v>
          </cell>
          <cell r="L81" t="str">
            <v>OvT from GT</v>
          </cell>
        </row>
        <row r="82">
          <cell r="B82" t="str">
            <v>1204</v>
          </cell>
          <cell r="C82" t="str">
            <v>Choijiljav</v>
          </cell>
          <cell r="D82" t="str">
            <v>Otgonjargal</v>
          </cell>
          <cell r="E82" t="str">
            <v>KHAN BANK</v>
          </cell>
          <cell r="F82" t="str">
            <v>5035188655</v>
          </cell>
          <cell r="G82">
            <v>0</v>
          </cell>
          <cell r="H82">
            <v>0</v>
          </cell>
          <cell r="I82">
            <v>0</v>
          </cell>
          <cell r="J82" t="str">
            <v>362</v>
          </cell>
          <cell r="K82" t="str">
            <v>M1202</v>
          </cell>
          <cell r="L82" t="str">
            <v>OvT from UB</v>
          </cell>
        </row>
        <row r="83">
          <cell r="B83" t="str">
            <v>1019</v>
          </cell>
          <cell r="C83" t="str">
            <v>Budee</v>
          </cell>
          <cell r="D83" t="str">
            <v>Otgonduu</v>
          </cell>
          <cell r="E83" t="str">
            <v>KHAN BANK</v>
          </cell>
          <cell r="F83" t="str">
            <v>5589028791</v>
          </cell>
          <cell r="G83">
            <v>0</v>
          </cell>
          <cell r="H83">
            <v>0</v>
          </cell>
          <cell r="I83">
            <v>0</v>
          </cell>
          <cell r="J83" t="str">
            <v>304</v>
          </cell>
          <cell r="K83" t="str">
            <v>M1703</v>
          </cell>
          <cell r="L83" t="str">
            <v>OvT from GT</v>
          </cell>
        </row>
        <row r="84">
          <cell r="B84" t="str">
            <v>1127</v>
          </cell>
          <cell r="C84" t="str">
            <v>Zagdragchaa</v>
          </cell>
          <cell r="D84" t="str">
            <v>Otgonbayar</v>
          </cell>
          <cell r="E84" t="str">
            <v>KHAN BANK</v>
          </cell>
          <cell r="F84" t="str">
            <v>5025425918</v>
          </cell>
          <cell r="G84">
            <v>0</v>
          </cell>
          <cell r="H84">
            <v>0</v>
          </cell>
          <cell r="I84">
            <v>0</v>
          </cell>
          <cell r="J84" t="str">
            <v>362</v>
          </cell>
          <cell r="K84" t="str">
            <v>M1800</v>
          </cell>
          <cell r="L84" t="str">
            <v>OvT from UB</v>
          </cell>
        </row>
        <row r="85">
          <cell r="B85" t="str">
            <v>1360</v>
          </cell>
          <cell r="C85" t="str">
            <v xml:space="preserve">Tsevegjav </v>
          </cell>
          <cell r="D85" t="str">
            <v>Otgonbat</v>
          </cell>
          <cell r="E85" t="str">
            <v>KHAN BANK</v>
          </cell>
          <cell r="F85" t="str">
            <v>5085285211</v>
          </cell>
          <cell r="G85">
            <v>0</v>
          </cell>
          <cell r="H85">
            <v>0</v>
          </cell>
          <cell r="I85" t="str">
            <v>NT78012311</v>
          </cell>
          <cell r="J85" t="str">
            <v>363</v>
          </cell>
          <cell r="K85" t="str">
            <v>M1151</v>
          </cell>
          <cell r="L85" t="str">
            <v>OvT from UB</v>
          </cell>
        </row>
        <row r="86">
          <cell r="B86" t="str">
            <v>1056</v>
          </cell>
          <cell r="C86" t="str">
            <v>Tseden</v>
          </cell>
          <cell r="D86" t="str">
            <v>Odmaa</v>
          </cell>
          <cell r="E86" t="str">
            <v>TRADE AND DEVELOPMENT BANK</v>
          </cell>
          <cell r="F86" t="str">
            <v>210499017978</v>
          </cell>
          <cell r="G86">
            <v>0</v>
          </cell>
          <cell r="H86">
            <v>0</v>
          </cell>
          <cell r="I86">
            <v>0</v>
          </cell>
          <cell r="J86" t="str">
            <v>397</v>
          </cell>
          <cell r="K86" t="str">
            <v>A0131</v>
          </cell>
          <cell r="L86" t="str">
            <v>UB Employee</v>
          </cell>
        </row>
        <row r="87">
          <cell r="B87" t="str">
            <v>1191</v>
          </cell>
          <cell r="C87" t="str">
            <v>Byambaa</v>
          </cell>
          <cell r="D87" t="str">
            <v>Odmaa</v>
          </cell>
          <cell r="E87" t="str">
            <v>KHAN BANK</v>
          </cell>
          <cell r="F87" t="str">
            <v>5003402848</v>
          </cell>
          <cell r="G87">
            <v>0</v>
          </cell>
          <cell r="H87">
            <v>0</v>
          </cell>
          <cell r="I87">
            <v>0</v>
          </cell>
          <cell r="J87" t="str">
            <v>370</v>
          </cell>
          <cell r="K87" t="str">
            <v>A0131</v>
          </cell>
          <cell r="L87" t="str">
            <v>UB Employee</v>
          </cell>
        </row>
        <row r="88">
          <cell r="B88" t="str">
            <v>1216</v>
          </cell>
          <cell r="C88" t="str">
            <v>Baatar</v>
          </cell>
          <cell r="D88" t="str">
            <v>Odgerel</v>
          </cell>
          <cell r="E88" t="str">
            <v>KHAN BANK</v>
          </cell>
          <cell r="F88" t="str">
            <v>5037174333</v>
          </cell>
          <cell r="G88">
            <v>0</v>
          </cell>
          <cell r="H88">
            <v>0</v>
          </cell>
          <cell r="I88">
            <v>0</v>
          </cell>
          <cell r="J88" t="str">
            <v>313</v>
          </cell>
          <cell r="K88" t="str">
            <v>M1703</v>
          </cell>
          <cell r="L88" t="str">
            <v>OvT from UB</v>
          </cell>
        </row>
        <row r="89">
          <cell r="B89" t="str">
            <v>1101</v>
          </cell>
          <cell r="C89" t="str">
            <v>Tserendagva</v>
          </cell>
          <cell r="D89" t="str">
            <v>Odbayar</v>
          </cell>
          <cell r="E89" t="str">
            <v>KHAN BANK</v>
          </cell>
          <cell r="F89" t="str">
            <v>5032322606</v>
          </cell>
          <cell r="G89">
            <v>0</v>
          </cell>
          <cell r="H89">
            <v>0</v>
          </cell>
          <cell r="I89">
            <v>0</v>
          </cell>
          <cell r="J89" t="str">
            <v>366</v>
          </cell>
          <cell r="K89" t="str">
            <v>A0120</v>
          </cell>
          <cell r="L89" t="str">
            <v>UB Employee</v>
          </cell>
        </row>
        <row r="90">
          <cell r="B90" t="str">
            <v>1219</v>
          </cell>
          <cell r="C90" t="str">
            <v>Chuluun</v>
          </cell>
          <cell r="D90" t="str">
            <v>Och</v>
          </cell>
          <cell r="E90" t="str">
            <v>KHAN BANK</v>
          </cell>
          <cell r="F90" t="str">
            <v>5024239660</v>
          </cell>
          <cell r="G90">
            <v>0</v>
          </cell>
          <cell r="H90">
            <v>0</v>
          </cell>
          <cell r="I90" t="str">
            <v>hb75051561</v>
          </cell>
          <cell r="J90" t="str">
            <v>389</v>
          </cell>
          <cell r="K90" t="str">
            <v>A0161</v>
          </cell>
          <cell r="L90" t="str">
            <v>DZ Employee</v>
          </cell>
        </row>
        <row r="91">
          <cell r="B91" t="str">
            <v>1372</v>
          </cell>
          <cell r="C91" t="str">
            <v>Undrakh</v>
          </cell>
          <cell r="D91" t="str">
            <v>Nyamtulga</v>
          </cell>
          <cell r="E91" t="str">
            <v>KHAN BANK</v>
          </cell>
          <cell r="F91" t="str">
            <v>5007581344</v>
          </cell>
          <cell r="G91">
            <v>0</v>
          </cell>
          <cell r="H91">
            <v>0</v>
          </cell>
          <cell r="I91" t="str">
            <v>BE86013112</v>
          </cell>
          <cell r="J91" t="str">
            <v>348</v>
          </cell>
          <cell r="K91" t="str">
            <v>M1400</v>
          </cell>
          <cell r="L91" t="str">
            <v>OvT from UB</v>
          </cell>
        </row>
        <row r="92">
          <cell r="B92" t="str">
            <v>1060</v>
          </cell>
          <cell r="C92" t="str">
            <v>Shinekhuu</v>
          </cell>
          <cell r="D92" t="str">
            <v>Nyamkhuu</v>
          </cell>
          <cell r="E92" t="str">
            <v>KHAN BANK</v>
          </cell>
          <cell r="F92" t="str">
            <v>5589036155</v>
          </cell>
          <cell r="G92">
            <v>0</v>
          </cell>
          <cell r="H92">
            <v>0</v>
          </cell>
          <cell r="I92">
            <v>0</v>
          </cell>
          <cell r="J92" t="str">
            <v>323</v>
          </cell>
          <cell r="K92" t="str">
            <v>M1703</v>
          </cell>
          <cell r="L92" t="str">
            <v>OvT from GT</v>
          </cell>
        </row>
        <row r="93">
          <cell r="B93" t="str">
            <v>1015</v>
          </cell>
          <cell r="C93" t="str">
            <v>Shinekhuu</v>
          </cell>
          <cell r="D93" t="str">
            <v>Nyamdorj</v>
          </cell>
          <cell r="E93" t="str">
            <v>KHAN BANK</v>
          </cell>
          <cell r="F93" t="str">
            <v>5589030812</v>
          </cell>
          <cell r="G93">
            <v>0</v>
          </cell>
          <cell r="H93">
            <v>0</v>
          </cell>
          <cell r="I93">
            <v>0</v>
          </cell>
          <cell r="J93" t="str">
            <v>317</v>
          </cell>
          <cell r="K93" t="str">
            <v>M1703</v>
          </cell>
          <cell r="L93" t="str">
            <v>OvT from GT</v>
          </cell>
        </row>
        <row r="94">
          <cell r="B94" t="str">
            <v>1316</v>
          </cell>
          <cell r="C94" t="str">
            <v>Enkhsugar</v>
          </cell>
          <cell r="D94" t="str">
            <v>Nyamdorj</v>
          </cell>
          <cell r="E94" t="str">
            <v>KHAN BANK</v>
          </cell>
          <cell r="F94" t="str">
            <v>5589060654</v>
          </cell>
          <cell r="G94">
            <v>0</v>
          </cell>
          <cell r="H94">
            <v>0</v>
          </cell>
          <cell r="I94" t="str">
            <v>NF88081312</v>
          </cell>
          <cell r="J94" t="str">
            <v>363</v>
          </cell>
          <cell r="K94" t="str">
            <v>M1800</v>
          </cell>
          <cell r="L94" t="str">
            <v>OvT from GT</v>
          </cell>
        </row>
        <row r="95">
          <cell r="B95" t="str">
            <v>1032</v>
          </cell>
          <cell r="C95" t="str">
            <v>Navaanchultem</v>
          </cell>
          <cell r="D95" t="str">
            <v>Natsagdorj</v>
          </cell>
          <cell r="E95" t="str">
            <v>KHAN BANK</v>
          </cell>
          <cell r="F95" t="str">
            <v>5043006563</v>
          </cell>
          <cell r="G95">
            <v>0</v>
          </cell>
          <cell r="H95">
            <v>0</v>
          </cell>
          <cell r="I95">
            <v>0</v>
          </cell>
          <cell r="J95" t="str">
            <v>378</v>
          </cell>
          <cell r="K95" t="str">
            <v>A0100</v>
          </cell>
          <cell r="L95" t="str">
            <v>UB Employee</v>
          </cell>
        </row>
        <row r="96">
          <cell r="B96" t="str">
            <v>1014</v>
          </cell>
          <cell r="C96" t="str">
            <v>Nyambuu</v>
          </cell>
          <cell r="D96" t="str">
            <v>Natsag-Yum</v>
          </cell>
          <cell r="E96" t="str">
            <v>KHAN BANK</v>
          </cell>
          <cell r="F96" t="str">
            <v>5589013875</v>
          </cell>
          <cell r="G96">
            <v>0</v>
          </cell>
          <cell r="H96">
            <v>0</v>
          </cell>
          <cell r="I96">
            <v>0</v>
          </cell>
          <cell r="J96" t="str">
            <v>303</v>
          </cell>
          <cell r="K96" t="str">
            <v>M1703</v>
          </cell>
          <cell r="L96" t="str">
            <v>OvT from GT</v>
          </cell>
        </row>
        <row r="97">
          <cell r="B97" t="str">
            <v>1064</v>
          </cell>
          <cell r="C97" t="str">
            <v>Nasandelger</v>
          </cell>
          <cell r="D97" t="str">
            <v>Nasantogtokh</v>
          </cell>
          <cell r="E97" t="str">
            <v>KHAN BANK</v>
          </cell>
          <cell r="F97" t="str">
            <v>5026424243</v>
          </cell>
          <cell r="G97">
            <v>0</v>
          </cell>
          <cell r="H97">
            <v>0</v>
          </cell>
          <cell r="I97">
            <v>0</v>
          </cell>
          <cell r="J97" t="str">
            <v>351</v>
          </cell>
          <cell r="K97" t="str">
            <v>M1451</v>
          </cell>
          <cell r="L97" t="str">
            <v>OvT from UB</v>
          </cell>
        </row>
        <row r="98">
          <cell r="B98" t="str">
            <v>1118</v>
          </cell>
          <cell r="C98" t="str">
            <v>Undgai</v>
          </cell>
          <cell r="D98" t="str">
            <v>Nasanjargal</v>
          </cell>
          <cell r="E98" t="str">
            <v>KHAN BANK</v>
          </cell>
          <cell r="F98" t="str">
            <v>5026181774</v>
          </cell>
          <cell r="G98">
            <v>0</v>
          </cell>
          <cell r="H98">
            <v>0</v>
          </cell>
          <cell r="I98">
            <v>0</v>
          </cell>
          <cell r="J98" t="str">
            <v>362</v>
          </cell>
          <cell r="K98" t="str">
            <v>M1202</v>
          </cell>
          <cell r="L98" t="str">
            <v>OvT from UB</v>
          </cell>
        </row>
        <row r="99">
          <cell r="B99" t="str">
            <v>1182</v>
          </cell>
          <cell r="C99" t="str">
            <v>Togtokh</v>
          </cell>
          <cell r="D99" t="str">
            <v>Narmandakh</v>
          </cell>
          <cell r="E99" t="str">
            <v>KHAN BANK</v>
          </cell>
          <cell r="F99" t="str">
            <v>5589041462</v>
          </cell>
          <cell r="G99">
            <v>0</v>
          </cell>
          <cell r="H99">
            <v>0</v>
          </cell>
          <cell r="I99" t="str">
            <v>KG79093009</v>
          </cell>
          <cell r="J99" t="str">
            <v>310</v>
          </cell>
          <cell r="K99" t="str">
            <v>M1703</v>
          </cell>
          <cell r="L99" t="str">
            <v>OvT from GT</v>
          </cell>
        </row>
        <row r="100">
          <cell r="B100" t="str">
            <v>1185</v>
          </cell>
          <cell r="C100" t="str">
            <v>Tserendavaa</v>
          </cell>
          <cell r="D100" t="str">
            <v>Narantsetseg</v>
          </cell>
          <cell r="E100" t="str">
            <v>KHAN BANK</v>
          </cell>
          <cell r="F100" t="str">
            <v>5589041508</v>
          </cell>
          <cell r="G100">
            <v>0</v>
          </cell>
          <cell r="H100">
            <v>0</v>
          </cell>
          <cell r="I100" t="str">
            <v>KZ83071608</v>
          </cell>
          <cell r="J100" t="str">
            <v>310</v>
          </cell>
          <cell r="K100" t="str">
            <v>M1703</v>
          </cell>
          <cell r="L100" t="str">
            <v>OvT from GT</v>
          </cell>
        </row>
        <row r="101">
          <cell r="B101" t="str">
            <v>1010</v>
          </cell>
          <cell r="C101" t="str">
            <v>Davaatseren</v>
          </cell>
          <cell r="D101" t="str">
            <v>Narangerel</v>
          </cell>
          <cell r="E101" t="str">
            <v>KHAN BANK</v>
          </cell>
          <cell r="F101" t="str">
            <v>5589013842</v>
          </cell>
          <cell r="G101">
            <v>0</v>
          </cell>
          <cell r="H101">
            <v>0</v>
          </cell>
          <cell r="I101">
            <v>0</v>
          </cell>
          <cell r="J101" t="str">
            <v>313</v>
          </cell>
          <cell r="K101" t="str">
            <v>M1703</v>
          </cell>
          <cell r="L101" t="str">
            <v>OvT from GT</v>
          </cell>
        </row>
        <row r="102">
          <cell r="B102" t="str">
            <v>1190</v>
          </cell>
          <cell r="C102" t="str">
            <v>Togookhuu</v>
          </cell>
          <cell r="D102" t="str">
            <v>Narangerel</v>
          </cell>
          <cell r="E102" t="str">
            <v>KHAN BANK</v>
          </cell>
          <cell r="F102" t="str">
            <v>5589041495</v>
          </cell>
          <cell r="G102">
            <v>0</v>
          </cell>
          <cell r="H102">
            <v>0</v>
          </cell>
          <cell r="I102" t="str">
            <v>KYu85103064</v>
          </cell>
          <cell r="J102" t="str">
            <v>310</v>
          </cell>
          <cell r="K102" t="str">
            <v>M1703</v>
          </cell>
          <cell r="L102" t="str">
            <v>OvT from GT</v>
          </cell>
        </row>
        <row r="103">
          <cell r="B103" t="str">
            <v>1228</v>
          </cell>
          <cell r="C103" t="str">
            <v>Purevbaatar</v>
          </cell>
          <cell r="D103" t="str">
            <v>Narangerel</v>
          </cell>
          <cell r="E103" t="str">
            <v>KHAN BANK</v>
          </cell>
          <cell r="F103" t="str">
            <v>5043015057</v>
          </cell>
          <cell r="G103">
            <v>0</v>
          </cell>
          <cell r="H103">
            <v>0</v>
          </cell>
          <cell r="I103" t="str">
            <v>TYa73121013</v>
          </cell>
          <cell r="J103" t="str">
            <v>390</v>
          </cell>
          <cell r="K103" t="str">
            <v>M1654</v>
          </cell>
          <cell r="L103" t="str">
            <v>OvT from UB</v>
          </cell>
        </row>
        <row r="104">
          <cell r="B104" t="str">
            <v>1125</v>
          </cell>
          <cell r="C104" t="str">
            <v>Nyamtseren</v>
          </cell>
          <cell r="D104" t="str">
            <v>Naranbaatar</v>
          </cell>
          <cell r="E104" t="str">
            <v>KHAN BANK</v>
          </cell>
          <cell r="F104" t="str">
            <v>5029328750</v>
          </cell>
          <cell r="G104">
            <v>0</v>
          </cell>
          <cell r="H104">
            <v>0</v>
          </cell>
          <cell r="I104">
            <v>0</v>
          </cell>
          <cell r="J104" t="str">
            <v>362</v>
          </cell>
          <cell r="K104" t="str">
            <v>M1202</v>
          </cell>
          <cell r="L104" t="str">
            <v>OvT from UB</v>
          </cell>
        </row>
        <row r="105">
          <cell r="B105" t="str">
            <v>1222</v>
          </cell>
          <cell r="C105" t="str">
            <v>Khuu</v>
          </cell>
          <cell r="D105" t="str">
            <v>Nandinzaya</v>
          </cell>
          <cell r="E105" t="str">
            <v>KHAN BANK</v>
          </cell>
          <cell r="F105" t="str">
            <v>5589045376</v>
          </cell>
          <cell r="G105">
            <v>0</v>
          </cell>
          <cell r="H105">
            <v>0</v>
          </cell>
          <cell r="I105" t="str">
            <v>KI87071905</v>
          </cell>
          <cell r="J105" t="str">
            <v>310</v>
          </cell>
          <cell r="K105" t="str">
            <v>M1703</v>
          </cell>
          <cell r="L105" t="str">
            <v>OvT from GT</v>
          </cell>
        </row>
        <row r="106">
          <cell r="B106" t="str">
            <v>1327</v>
          </cell>
          <cell r="C106" t="str">
            <v xml:space="preserve">Sosor </v>
          </cell>
          <cell r="D106" t="str">
            <v>Namsraijav</v>
          </cell>
          <cell r="E106" t="str">
            <v>KHAN BANK</v>
          </cell>
          <cell r="F106" t="str">
            <v>5589063145</v>
          </cell>
          <cell r="G106">
            <v>0</v>
          </cell>
          <cell r="H106">
            <v>0</v>
          </cell>
          <cell r="I106" t="str">
            <v>ITs88121800</v>
          </cell>
          <cell r="J106" t="str">
            <v>310</v>
          </cell>
          <cell r="K106" t="str">
            <v>M1703</v>
          </cell>
          <cell r="L106" t="str">
            <v>OvT from GT</v>
          </cell>
        </row>
        <row r="107">
          <cell r="B107" t="str">
            <v>1301</v>
          </cell>
          <cell r="C107" t="str">
            <v>Myagmarjav</v>
          </cell>
          <cell r="D107" t="str">
            <v>Myagmar-Erdene</v>
          </cell>
          <cell r="E107" t="str">
            <v>KHAN BANK</v>
          </cell>
          <cell r="F107" t="str">
            <v>5011173623</v>
          </cell>
          <cell r="G107">
            <v>0</v>
          </cell>
          <cell r="H107">
            <v>0</v>
          </cell>
          <cell r="I107" t="str">
            <v>FA81121571</v>
          </cell>
          <cell r="J107" t="str">
            <v>338</v>
          </cell>
          <cell r="K107" t="str">
            <v>M1551</v>
          </cell>
          <cell r="L107" t="str">
            <v>OvT from UB</v>
          </cell>
        </row>
        <row r="108">
          <cell r="B108" t="str">
            <v>1107</v>
          </cell>
          <cell r="C108" t="str">
            <v>Khurelbaatar</v>
          </cell>
          <cell r="D108" t="str">
            <v>Munkhtsogt</v>
          </cell>
          <cell r="E108" t="str">
            <v>KHAN BANK</v>
          </cell>
          <cell r="F108" t="str">
            <v>5028215602</v>
          </cell>
          <cell r="G108">
            <v>0</v>
          </cell>
          <cell r="H108">
            <v>0</v>
          </cell>
          <cell r="I108">
            <v>0</v>
          </cell>
          <cell r="J108" t="str">
            <v>362</v>
          </cell>
          <cell r="K108" t="str">
            <v>M1202</v>
          </cell>
          <cell r="L108" t="str">
            <v>OvT from UB</v>
          </cell>
        </row>
        <row r="109">
          <cell r="B109" t="str">
            <v>1045</v>
          </cell>
          <cell r="C109" t="str">
            <v>Ichinnorov</v>
          </cell>
          <cell r="D109" t="str">
            <v>Munkhmandakh</v>
          </cell>
          <cell r="E109" t="str">
            <v>KHAN BANK</v>
          </cell>
          <cell r="F109" t="str">
            <v>5063051309</v>
          </cell>
          <cell r="G109">
            <v>0</v>
          </cell>
          <cell r="H109">
            <v>0</v>
          </cell>
          <cell r="I109">
            <v>0</v>
          </cell>
          <cell r="J109" t="str">
            <v>370</v>
          </cell>
          <cell r="K109" t="str">
            <v>A0131</v>
          </cell>
          <cell r="L109" t="str">
            <v>UB Employee</v>
          </cell>
        </row>
        <row r="110">
          <cell r="B110" t="str">
            <v>1177</v>
          </cell>
          <cell r="C110" t="str">
            <v>Unur</v>
          </cell>
          <cell r="D110" t="str">
            <v>Munkhjargal</v>
          </cell>
          <cell r="E110" t="str">
            <v>KHAN BANK</v>
          </cell>
          <cell r="F110" t="str">
            <v>5043009359</v>
          </cell>
          <cell r="G110">
            <v>0</v>
          </cell>
          <cell r="H110">
            <v>0</v>
          </cell>
          <cell r="I110">
            <v>0</v>
          </cell>
          <cell r="J110" t="str">
            <v>317</v>
          </cell>
          <cell r="K110" t="str">
            <v>M1703</v>
          </cell>
          <cell r="L110" t="str">
            <v>OvT from GT</v>
          </cell>
        </row>
        <row r="111">
          <cell r="B111" t="str">
            <v>1148</v>
          </cell>
          <cell r="C111" t="str">
            <v>Ganbold</v>
          </cell>
          <cell r="D111" t="str">
            <v>Munkhgerel</v>
          </cell>
          <cell r="E111" t="str">
            <v>TRADE AND DEVELOPMENT BANK</v>
          </cell>
          <cell r="F111" t="str">
            <v>21049901108861</v>
          </cell>
          <cell r="G111">
            <v>0</v>
          </cell>
          <cell r="H111">
            <v>0</v>
          </cell>
          <cell r="I111">
            <v>0</v>
          </cell>
          <cell r="J111" t="str">
            <v>346</v>
          </cell>
          <cell r="K111" t="str">
            <v>M1551</v>
          </cell>
          <cell r="L111" t="str">
            <v>OvT from UB</v>
          </cell>
        </row>
        <row r="112">
          <cell r="B112" t="str">
            <v>1298</v>
          </cell>
          <cell r="C112" t="str">
            <v xml:space="preserve">Byambaa </v>
          </cell>
          <cell r="D112" t="str">
            <v>Munkhbold</v>
          </cell>
          <cell r="E112" t="str">
            <v>KHAN BANK</v>
          </cell>
          <cell r="F112" t="str">
            <v>5043016389</v>
          </cell>
          <cell r="G112">
            <v>0</v>
          </cell>
          <cell r="H112">
            <v>0</v>
          </cell>
          <cell r="I112" t="str">
            <v>HE83070913</v>
          </cell>
          <cell r="J112" t="str">
            <v>364</v>
          </cell>
          <cell r="K112" t="str">
            <v>A0150</v>
          </cell>
          <cell r="L112" t="str">
            <v>OvT from UB</v>
          </cell>
        </row>
        <row r="113">
          <cell r="B113" t="str">
            <v>1283</v>
          </cell>
          <cell r="C113" t="str">
            <v>Tsoggerel</v>
          </cell>
          <cell r="D113" t="str">
            <v>Munkhbayar</v>
          </cell>
          <cell r="E113" t="str">
            <v>KHAN BANK</v>
          </cell>
          <cell r="F113" t="str">
            <v>5009264232</v>
          </cell>
          <cell r="G113">
            <v>0</v>
          </cell>
          <cell r="H113">
            <v>0</v>
          </cell>
          <cell r="I113" t="str">
            <v>MB81112012</v>
          </cell>
          <cell r="J113" t="str">
            <v>313</v>
          </cell>
          <cell r="K113" t="str">
            <v>M1703</v>
          </cell>
          <cell r="L113" t="str">
            <v>OvT from UB</v>
          </cell>
        </row>
        <row r="114">
          <cell r="B114" t="str">
            <v>1312</v>
          </cell>
          <cell r="C114" t="str">
            <v>Myagmarsuren</v>
          </cell>
          <cell r="D114" t="str">
            <v>Munkhbayar</v>
          </cell>
          <cell r="E114" t="str">
            <v>KHAN BANK</v>
          </cell>
          <cell r="F114" t="str">
            <v>5045326526</v>
          </cell>
          <cell r="G114">
            <v>0</v>
          </cell>
          <cell r="H114">
            <v>0</v>
          </cell>
          <cell r="I114" t="str">
            <v>TB77031073</v>
          </cell>
          <cell r="J114" t="str">
            <v>316</v>
          </cell>
          <cell r="K114" t="str">
            <v>M1101</v>
          </cell>
          <cell r="L114" t="str">
            <v>OvT from UB</v>
          </cell>
        </row>
        <row r="115">
          <cell r="B115" t="str">
            <v>1173</v>
          </cell>
          <cell r="C115" t="str">
            <v>Khurelbaatar</v>
          </cell>
          <cell r="D115" t="str">
            <v>Munkhbat</v>
          </cell>
          <cell r="E115" t="str">
            <v>KHAN BANK</v>
          </cell>
          <cell r="F115" t="str">
            <v>5045465673</v>
          </cell>
          <cell r="G115">
            <v>0</v>
          </cell>
          <cell r="H115">
            <v>0</v>
          </cell>
          <cell r="I115">
            <v>0</v>
          </cell>
          <cell r="J115" t="str">
            <v>361</v>
          </cell>
          <cell r="K115" t="str">
            <v>M1202</v>
          </cell>
          <cell r="L115" t="str">
            <v>OvT from UB</v>
          </cell>
        </row>
        <row r="116">
          <cell r="B116" t="str">
            <v>1213</v>
          </cell>
          <cell r="C116" t="str">
            <v>Samdan</v>
          </cell>
          <cell r="D116" t="str">
            <v>Munkhbat</v>
          </cell>
          <cell r="E116" t="str">
            <v>KHAN BANK</v>
          </cell>
          <cell r="F116" t="str">
            <v>5027419538</v>
          </cell>
          <cell r="G116">
            <v>0</v>
          </cell>
          <cell r="H116">
            <v>0</v>
          </cell>
          <cell r="I116">
            <v>0</v>
          </cell>
          <cell r="J116" t="str">
            <v>372</v>
          </cell>
          <cell r="K116" t="str">
            <v>M1654</v>
          </cell>
          <cell r="L116" t="str">
            <v>OvT from UB</v>
          </cell>
        </row>
        <row r="117">
          <cell r="B117" t="str">
            <v>1281</v>
          </cell>
          <cell r="C117" t="str">
            <v>Erdenebileg</v>
          </cell>
          <cell r="D117" t="str">
            <v>Munkhbat</v>
          </cell>
          <cell r="E117" t="str">
            <v>KHAN BANK</v>
          </cell>
          <cell r="F117" t="str">
            <v>5007401657</v>
          </cell>
          <cell r="G117">
            <v>0</v>
          </cell>
          <cell r="H117">
            <v>0</v>
          </cell>
          <cell r="I117" t="str">
            <v>ni79010113</v>
          </cell>
          <cell r="J117" t="str">
            <v>335</v>
          </cell>
          <cell r="K117" t="str">
            <v>M1451</v>
          </cell>
          <cell r="L117" t="str">
            <v>OvT from UB</v>
          </cell>
        </row>
        <row r="118">
          <cell r="B118" t="str">
            <v>1266</v>
          </cell>
          <cell r="C118" t="str">
            <v>Barianjav</v>
          </cell>
          <cell r="D118" t="str">
            <v>Mendbayar</v>
          </cell>
          <cell r="E118" t="str">
            <v>KHAN BANK</v>
          </cell>
          <cell r="F118" t="str">
            <v>5585160857</v>
          </cell>
          <cell r="G118">
            <v>0</v>
          </cell>
          <cell r="H118">
            <v>0</v>
          </cell>
          <cell r="I118" t="str">
            <v>ud76030834</v>
          </cell>
          <cell r="J118" t="str">
            <v>316</v>
          </cell>
          <cell r="K118" t="str">
            <v>M1101</v>
          </cell>
          <cell r="L118" t="str">
            <v>OvT from UB</v>
          </cell>
        </row>
        <row r="119">
          <cell r="B119" t="str">
            <v>1134</v>
          </cell>
          <cell r="C119" t="str">
            <v>Tserennadmid</v>
          </cell>
          <cell r="D119" t="str">
            <v>Mandakh</v>
          </cell>
          <cell r="E119" t="str">
            <v>KHAN BANK</v>
          </cell>
          <cell r="F119" t="str">
            <v>5057029165</v>
          </cell>
          <cell r="G119">
            <v>0</v>
          </cell>
          <cell r="H119">
            <v>0</v>
          </cell>
          <cell r="I119">
            <v>0</v>
          </cell>
          <cell r="J119" t="str">
            <v>413</v>
          </cell>
          <cell r="K119" t="str">
            <v>M1501</v>
          </cell>
          <cell r="L119" t="str">
            <v>OvT from UB</v>
          </cell>
        </row>
        <row r="120">
          <cell r="B120" t="str">
            <v>1113</v>
          </cell>
          <cell r="C120" t="str">
            <v>Baldandorj</v>
          </cell>
          <cell r="D120" t="str">
            <v>Luvsandugar</v>
          </cell>
          <cell r="E120" t="str">
            <v>KHAN BANK</v>
          </cell>
          <cell r="F120" t="str">
            <v>5029252938</v>
          </cell>
          <cell r="G120">
            <v>0</v>
          </cell>
          <cell r="H120">
            <v>0</v>
          </cell>
          <cell r="I120">
            <v>0</v>
          </cell>
          <cell r="J120" t="str">
            <v>361</v>
          </cell>
          <cell r="K120" t="str">
            <v>M1202</v>
          </cell>
          <cell r="L120" t="str">
            <v>OvT from UB</v>
          </cell>
        </row>
        <row r="121">
          <cell r="B121" t="str">
            <v>1155</v>
          </cell>
          <cell r="C121" t="str">
            <v>Sambuudorj</v>
          </cell>
          <cell r="D121" t="str">
            <v>Khishigbayar</v>
          </cell>
          <cell r="E121" t="str">
            <v>KHAN BANK</v>
          </cell>
          <cell r="F121" t="str">
            <v>5007424438</v>
          </cell>
          <cell r="G121">
            <v>0</v>
          </cell>
          <cell r="H121">
            <v>0</v>
          </cell>
          <cell r="I121">
            <v>0</v>
          </cell>
          <cell r="J121" t="str">
            <v>347</v>
          </cell>
          <cell r="K121" t="str">
            <v>M1551</v>
          </cell>
          <cell r="L121" t="str">
            <v>OvT from UB</v>
          </cell>
        </row>
        <row r="122">
          <cell r="B122" t="str">
            <v>1212</v>
          </cell>
          <cell r="C122" t="str">
            <v>Shura</v>
          </cell>
          <cell r="D122" t="str">
            <v>Khanbold</v>
          </cell>
          <cell r="E122" t="str">
            <v>KHAN BANK</v>
          </cell>
          <cell r="F122" t="str">
            <v>5076052319</v>
          </cell>
          <cell r="G122">
            <v>0</v>
          </cell>
          <cell r="H122">
            <v>0</v>
          </cell>
          <cell r="I122">
            <v>0</v>
          </cell>
          <cell r="J122" t="str">
            <v>362</v>
          </cell>
          <cell r="K122" t="str">
            <v>M1800</v>
          </cell>
          <cell r="L122" t="str">
            <v>OvT from UB</v>
          </cell>
        </row>
        <row r="123">
          <cell r="B123" t="str">
            <v>1106</v>
          </cell>
          <cell r="C123" t="str">
            <v>Tseyenregzen</v>
          </cell>
          <cell r="D123" t="str">
            <v>Khaliunaa</v>
          </cell>
          <cell r="E123" t="str">
            <v>KHAN BANK</v>
          </cell>
          <cell r="F123" t="str">
            <v>5007232531</v>
          </cell>
          <cell r="G123" t="str">
            <v>Tseyenregzen</v>
          </cell>
          <cell r="H123">
            <v>0</v>
          </cell>
          <cell r="I123">
            <v>0</v>
          </cell>
          <cell r="J123" t="str">
            <v>364</v>
          </cell>
          <cell r="K123" t="str">
            <v>A0150</v>
          </cell>
          <cell r="L123" t="str">
            <v>OvT from UB</v>
          </cell>
        </row>
        <row r="124">
          <cell r="B124" t="str">
            <v>1348</v>
          </cell>
          <cell r="C124" t="str">
            <v xml:space="preserve">Bold </v>
          </cell>
          <cell r="D124" t="str">
            <v>Khajidmaa</v>
          </cell>
          <cell r="E124" t="str">
            <v>KHAN BANK</v>
          </cell>
          <cell r="F124" t="str">
            <v>5037208569</v>
          </cell>
          <cell r="G124">
            <v>0</v>
          </cell>
          <cell r="H124">
            <v>0</v>
          </cell>
          <cell r="I124" t="str">
            <v>KhI79032767</v>
          </cell>
          <cell r="J124" t="str">
            <v>387</v>
          </cell>
          <cell r="K124" t="str">
            <v>A0100</v>
          </cell>
          <cell r="L124" t="str">
            <v>UB Employee</v>
          </cell>
        </row>
        <row r="125">
          <cell r="B125" t="str">
            <v>1002</v>
          </cell>
          <cell r="C125" t="str">
            <v>Herr</v>
          </cell>
          <cell r="D125" t="str">
            <v>John</v>
          </cell>
          <cell r="E125" t="str">
            <v>TRADE AND DEVELOPMENT BANK</v>
          </cell>
          <cell r="F125" t="str">
            <v>21088801085670</v>
          </cell>
          <cell r="G125">
            <v>0</v>
          </cell>
          <cell r="H125">
            <v>0</v>
          </cell>
          <cell r="I125">
            <v>0</v>
          </cell>
          <cell r="J125" t="str">
            <v>416</v>
          </cell>
          <cell r="K125" t="str">
            <v>M1701</v>
          </cell>
          <cell r="L125" t="str">
            <v>Expat UB</v>
          </cell>
        </row>
        <row r="126">
          <cell r="B126" t="str">
            <v>1129</v>
          </cell>
          <cell r="C126" t="str">
            <v>Khaltar</v>
          </cell>
          <cell r="D126" t="str">
            <v>Javkhlantugs</v>
          </cell>
          <cell r="E126" t="str">
            <v>KHAN BANK</v>
          </cell>
          <cell r="F126" t="str">
            <v>5090388421</v>
          </cell>
          <cell r="G126">
            <v>0</v>
          </cell>
          <cell r="H126">
            <v>0</v>
          </cell>
          <cell r="I126">
            <v>0</v>
          </cell>
          <cell r="J126" t="str">
            <v>362</v>
          </cell>
          <cell r="K126" t="str">
            <v>M1153</v>
          </cell>
          <cell r="L126" t="str">
            <v>OvT from UB</v>
          </cell>
        </row>
        <row r="127">
          <cell r="B127" t="str">
            <v>1156</v>
          </cell>
          <cell r="C127" t="str">
            <v>Batnasan</v>
          </cell>
          <cell r="D127" t="str">
            <v>Jargalsaikhan</v>
          </cell>
          <cell r="E127" t="str">
            <v>KHAN BANK</v>
          </cell>
          <cell r="F127" t="str">
            <v>5077014848</v>
          </cell>
          <cell r="G127">
            <v>0</v>
          </cell>
          <cell r="H127">
            <v>0</v>
          </cell>
          <cell r="I127">
            <v>0</v>
          </cell>
          <cell r="J127" t="str">
            <v>350</v>
          </cell>
          <cell r="K127" t="str">
            <v>M1552</v>
          </cell>
          <cell r="L127" t="str">
            <v>OvT from UB</v>
          </cell>
        </row>
        <row r="128">
          <cell r="B128" t="str">
            <v>1344</v>
          </cell>
          <cell r="C128" t="str">
            <v>Dovdonbaatar</v>
          </cell>
          <cell r="D128" t="str">
            <v>Janchiv</v>
          </cell>
          <cell r="E128" t="str">
            <v>KHAN BANK</v>
          </cell>
          <cell r="F128" t="str">
            <v>5028190877</v>
          </cell>
          <cell r="G128">
            <v>0</v>
          </cell>
          <cell r="H128">
            <v>0</v>
          </cell>
          <cell r="I128" t="str">
            <v>NE84040614</v>
          </cell>
          <cell r="J128" t="str">
            <v>363</v>
          </cell>
          <cell r="K128" t="str">
            <v>M1153</v>
          </cell>
          <cell r="L128" t="str">
            <v>OvT from UB</v>
          </cell>
        </row>
        <row r="129">
          <cell r="B129" t="str">
            <v>1365</v>
          </cell>
          <cell r="C129" t="str">
            <v>Otgoi</v>
          </cell>
          <cell r="D129" t="str">
            <v>Gurbazar</v>
          </cell>
          <cell r="E129" t="str">
            <v>KHAN BANK</v>
          </cell>
          <cell r="F129" t="str">
            <v>5085008028</v>
          </cell>
          <cell r="G129">
            <v>0</v>
          </cell>
          <cell r="H129">
            <v>0</v>
          </cell>
          <cell r="I129" t="str">
            <v>RKh83083019</v>
          </cell>
          <cell r="J129" t="str">
            <v>363</v>
          </cell>
          <cell r="K129" t="str">
            <v>M1151</v>
          </cell>
          <cell r="L129" t="str">
            <v>OvT from UB</v>
          </cell>
        </row>
        <row r="130">
          <cell r="B130" t="str">
            <v>1086</v>
          </cell>
          <cell r="C130" t="str">
            <v>Urgamal</v>
          </cell>
          <cell r="D130" t="str">
            <v>Gereltuya</v>
          </cell>
          <cell r="E130" t="str">
            <v>KHAN BANK</v>
          </cell>
          <cell r="F130" t="str">
            <v>5589036417</v>
          </cell>
          <cell r="G130">
            <v>0</v>
          </cell>
          <cell r="H130">
            <v>0</v>
          </cell>
          <cell r="I130" t="str">
            <v>KYu86020268</v>
          </cell>
          <cell r="J130" t="str">
            <v>304</v>
          </cell>
          <cell r="K130" t="str">
            <v>M1703</v>
          </cell>
          <cell r="L130" t="str">
            <v>OvT from GT</v>
          </cell>
        </row>
        <row r="131">
          <cell r="B131" t="str">
            <v>1159</v>
          </cell>
          <cell r="C131" t="str">
            <v>Ganbold</v>
          </cell>
          <cell r="D131" t="str">
            <v>Gereltuya</v>
          </cell>
          <cell r="E131" t="str">
            <v>KHAN BANK</v>
          </cell>
          <cell r="F131" t="str">
            <v>5029490836</v>
          </cell>
          <cell r="G131">
            <v>0</v>
          </cell>
          <cell r="H131">
            <v>0</v>
          </cell>
          <cell r="I131">
            <v>0</v>
          </cell>
          <cell r="J131" t="str">
            <v>318</v>
          </cell>
          <cell r="K131" t="str">
            <v>M1551</v>
          </cell>
          <cell r="L131" t="str">
            <v>OvT from UB</v>
          </cell>
        </row>
        <row r="132">
          <cell r="B132" t="str">
            <v>1332</v>
          </cell>
          <cell r="C132" t="str">
            <v>Tsagaankhuu</v>
          </cell>
          <cell r="D132" t="str">
            <v>Gerelmaa</v>
          </cell>
          <cell r="E132" t="str">
            <v>KHAN BANK</v>
          </cell>
          <cell r="F132" t="str">
            <v>5589063383</v>
          </cell>
          <cell r="G132">
            <v>0</v>
          </cell>
          <cell r="H132">
            <v>0</v>
          </cell>
          <cell r="I132" t="str">
            <v>KN85101209</v>
          </cell>
          <cell r="J132" t="str">
            <v>310</v>
          </cell>
          <cell r="K132" t="str">
            <v>M1703</v>
          </cell>
          <cell r="L132" t="str">
            <v>OvT from GT</v>
          </cell>
        </row>
        <row r="133">
          <cell r="B133" t="str">
            <v>1102</v>
          </cell>
          <cell r="C133" t="str">
            <v>Markhaakhuu</v>
          </cell>
          <cell r="D133" t="str">
            <v>Gerelbadrakh</v>
          </cell>
          <cell r="E133" t="str">
            <v>KHAN BANK</v>
          </cell>
          <cell r="F133" t="str">
            <v>5007402469</v>
          </cell>
          <cell r="G133">
            <v>0</v>
          </cell>
          <cell r="H133">
            <v>0</v>
          </cell>
          <cell r="I133">
            <v>0</v>
          </cell>
          <cell r="J133" t="str">
            <v>381</v>
          </cell>
          <cell r="K133" t="str">
            <v>A0120</v>
          </cell>
          <cell r="L133" t="str">
            <v>OvT from UB</v>
          </cell>
        </row>
        <row r="134">
          <cell r="B134" t="str">
            <v>1231</v>
          </cell>
          <cell r="C134" t="str">
            <v>Shargaa</v>
          </cell>
          <cell r="D134" t="str">
            <v>Gerel</v>
          </cell>
          <cell r="E134" t="str">
            <v>KHAN BANK</v>
          </cell>
          <cell r="F134" t="str">
            <v>5601012995</v>
          </cell>
          <cell r="G134">
            <v>0</v>
          </cell>
          <cell r="H134">
            <v>0</v>
          </cell>
          <cell r="I134" t="str">
            <v>KYu60041308</v>
          </cell>
          <cell r="J134" t="str">
            <v>396</v>
          </cell>
          <cell r="K134" t="str">
            <v>M1703</v>
          </cell>
          <cell r="L134" t="str">
            <v>OvT from UB</v>
          </cell>
        </row>
        <row r="135">
          <cell r="B135" t="str">
            <v>1243</v>
          </cell>
          <cell r="C135" t="str">
            <v>Ochirbal</v>
          </cell>
          <cell r="D135" t="str">
            <v>Gerel</v>
          </cell>
          <cell r="E135" t="str">
            <v>TRADE AND DEVELOPMENT BANK</v>
          </cell>
          <cell r="F135" t="str">
            <v>210499027632</v>
          </cell>
          <cell r="G135">
            <v>0</v>
          </cell>
          <cell r="H135">
            <v>0</v>
          </cell>
          <cell r="I135" t="str">
            <v>XM80090907</v>
          </cell>
          <cell r="J135" t="str">
            <v>406</v>
          </cell>
          <cell r="K135" t="str">
            <v>M1551</v>
          </cell>
          <cell r="L135" t="str">
            <v>OvT from UB</v>
          </cell>
        </row>
        <row r="136">
          <cell r="B136" t="str">
            <v>1207</v>
          </cell>
          <cell r="C136" t="str">
            <v>Sumiya</v>
          </cell>
          <cell r="D136" t="str">
            <v>Gantumur</v>
          </cell>
          <cell r="E136" t="str">
            <v>KHAN BANK</v>
          </cell>
          <cell r="F136" t="str">
            <v>5047172094</v>
          </cell>
          <cell r="G136">
            <v>0</v>
          </cell>
          <cell r="H136">
            <v>0</v>
          </cell>
          <cell r="I136">
            <v>0</v>
          </cell>
          <cell r="J136" t="str">
            <v>361</v>
          </cell>
          <cell r="K136" t="str">
            <v>M1202</v>
          </cell>
          <cell r="L136" t="str">
            <v>OvT from UB</v>
          </cell>
        </row>
        <row r="137">
          <cell r="B137" t="str">
            <v>1297</v>
          </cell>
          <cell r="C137" t="str">
            <v>Baldan</v>
          </cell>
          <cell r="D137" t="str">
            <v>Gantumur</v>
          </cell>
          <cell r="E137" t="str">
            <v>TRADE AND DEVELOPMENT BANK</v>
          </cell>
          <cell r="F137" t="str">
            <v>21049901059733</v>
          </cell>
          <cell r="G137">
            <v>0</v>
          </cell>
          <cell r="H137">
            <v>0</v>
          </cell>
          <cell r="I137" t="str">
            <v>TSA82112466</v>
          </cell>
          <cell r="J137" t="str">
            <v>366</v>
          </cell>
          <cell r="K137" t="str">
            <v>A0120</v>
          </cell>
          <cell r="L137" t="str">
            <v>UB Employee</v>
          </cell>
        </row>
        <row r="138">
          <cell r="B138" t="str">
            <v>1133</v>
          </cell>
          <cell r="C138" t="str">
            <v>Namjildorj</v>
          </cell>
          <cell r="D138" t="str">
            <v>Gantulga</v>
          </cell>
          <cell r="E138" t="str">
            <v>KHAN BANK</v>
          </cell>
          <cell r="F138" t="str">
            <v>5045479211</v>
          </cell>
          <cell r="G138">
            <v>0</v>
          </cell>
          <cell r="H138">
            <v>0</v>
          </cell>
          <cell r="I138">
            <v>0</v>
          </cell>
          <cell r="J138" t="str">
            <v>379</v>
          </cell>
          <cell r="K138" t="str">
            <v>M1152</v>
          </cell>
          <cell r="L138" t="str">
            <v>OvT from UB</v>
          </cell>
        </row>
        <row r="139">
          <cell r="B139" t="str">
            <v>1347</v>
          </cell>
          <cell r="C139" t="str">
            <v>Mandakh</v>
          </cell>
          <cell r="D139" t="str">
            <v>Gansukh</v>
          </cell>
          <cell r="E139" t="str">
            <v>KHAN BANK</v>
          </cell>
          <cell r="F139" t="str">
            <v>5021292061</v>
          </cell>
          <cell r="G139">
            <v>0</v>
          </cell>
          <cell r="H139">
            <v>0</v>
          </cell>
          <cell r="I139" t="str">
            <v>TB77031239</v>
          </cell>
          <cell r="J139" t="str">
            <v>363</v>
          </cell>
          <cell r="K139" t="str">
            <v>M1251</v>
          </cell>
          <cell r="L139" t="str">
            <v>OvT from UB</v>
          </cell>
        </row>
        <row r="140">
          <cell r="B140" t="str">
            <v>1239</v>
          </cell>
          <cell r="C140" t="str">
            <v>Tsetsgee</v>
          </cell>
          <cell r="D140" t="str">
            <v>Gankhuyag</v>
          </cell>
          <cell r="E140" t="str">
            <v>KHAN BANK</v>
          </cell>
          <cell r="F140" t="str">
            <v>5020574601</v>
          </cell>
          <cell r="G140">
            <v>0</v>
          </cell>
          <cell r="H140">
            <v>0</v>
          </cell>
          <cell r="I140" t="str">
            <v>TYa74122815</v>
          </cell>
          <cell r="J140" t="str">
            <v>362</v>
          </cell>
          <cell r="K140" t="str">
            <v>M1400</v>
          </cell>
          <cell r="L140" t="str">
            <v>OvT from UB</v>
          </cell>
        </row>
        <row r="141">
          <cell r="B141" t="str">
            <v>1061</v>
          </cell>
          <cell r="C141" t="str">
            <v>Bukhbat</v>
          </cell>
          <cell r="D141" t="str">
            <v>Ganjiguur</v>
          </cell>
          <cell r="E141" t="str">
            <v>TRADE AND DEVELOPMENT BANK</v>
          </cell>
          <cell r="F141" t="str">
            <v>21088801040470</v>
          </cell>
          <cell r="G141">
            <v>0</v>
          </cell>
          <cell r="H141">
            <v>0</v>
          </cell>
          <cell r="I141">
            <v>0</v>
          </cell>
          <cell r="J141" t="str">
            <v>336</v>
          </cell>
          <cell r="K141" t="str">
            <v>M1551</v>
          </cell>
          <cell r="L141" t="str">
            <v>OvT from UB</v>
          </cell>
        </row>
        <row r="142">
          <cell r="B142" t="str">
            <v>1245</v>
          </cell>
          <cell r="C142" t="str">
            <v>Budjav</v>
          </cell>
          <cell r="D142" t="str">
            <v>Ganbileg</v>
          </cell>
          <cell r="E142" t="str">
            <v>KHAN BANK</v>
          </cell>
          <cell r="F142" t="str">
            <v>5007494508</v>
          </cell>
          <cell r="G142">
            <v>0</v>
          </cell>
          <cell r="H142">
            <v>0</v>
          </cell>
          <cell r="I142" t="str">
            <v>XA65031771</v>
          </cell>
          <cell r="J142" t="str">
            <v>404</v>
          </cell>
          <cell r="K142" t="str">
            <v>M1652</v>
          </cell>
          <cell r="L142" t="str">
            <v>OvT from UB</v>
          </cell>
        </row>
        <row r="143">
          <cell r="B143" t="str">
            <v>1005</v>
          </cell>
          <cell r="C143" t="str">
            <v>Ayurzana</v>
          </cell>
          <cell r="D143" t="str">
            <v>Ganbat</v>
          </cell>
          <cell r="E143" t="str">
            <v>KHAN BANK</v>
          </cell>
          <cell r="F143" t="str">
            <v>5037164121</v>
          </cell>
          <cell r="G143">
            <v>0</v>
          </cell>
          <cell r="H143">
            <v>0</v>
          </cell>
          <cell r="I143">
            <v>0</v>
          </cell>
          <cell r="J143" t="str">
            <v>317</v>
          </cell>
          <cell r="K143" t="str">
            <v>M1703</v>
          </cell>
          <cell r="L143" t="str">
            <v>OvT from UB</v>
          </cell>
        </row>
        <row r="144">
          <cell r="B144" t="str">
            <v>1025</v>
          </cell>
          <cell r="C144" t="str">
            <v>Barkhas</v>
          </cell>
          <cell r="D144" t="str">
            <v>Ganbaatar</v>
          </cell>
          <cell r="E144" t="str">
            <v>TRADE AND DEVELOPMENT BANK</v>
          </cell>
          <cell r="F144" t="str">
            <v>21049901099136</v>
          </cell>
          <cell r="G144">
            <v>0</v>
          </cell>
          <cell r="H144">
            <v>0</v>
          </cell>
          <cell r="I144">
            <v>0</v>
          </cell>
          <cell r="J144" t="str">
            <v>362</v>
          </cell>
          <cell r="K144" t="str">
            <v>M1400</v>
          </cell>
          <cell r="L144" t="str">
            <v>OvT from UB</v>
          </cell>
        </row>
        <row r="145">
          <cell r="B145" t="str">
            <v>1163</v>
          </cell>
          <cell r="C145" t="str">
            <v>Jamiyan</v>
          </cell>
          <cell r="D145" t="str">
            <v>Ganbaatar</v>
          </cell>
          <cell r="E145" t="str">
            <v>KHAN BANK</v>
          </cell>
          <cell r="F145" t="str">
            <v>5993003719</v>
          </cell>
          <cell r="G145">
            <v>0</v>
          </cell>
          <cell r="H145">
            <v>0</v>
          </cell>
          <cell r="I145">
            <v>0</v>
          </cell>
          <cell r="J145" t="str">
            <v>347</v>
          </cell>
          <cell r="K145" t="str">
            <v>M1551</v>
          </cell>
          <cell r="L145" t="str">
            <v>OvT from UB</v>
          </cell>
        </row>
        <row r="146">
          <cell r="B146" t="str">
            <v>1275</v>
          </cell>
          <cell r="C146" t="str">
            <v>Sumiya</v>
          </cell>
          <cell r="D146" t="str">
            <v>Ganbaatar</v>
          </cell>
          <cell r="E146" t="str">
            <v>KHAN BANK</v>
          </cell>
          <cell r="F146" t="str">
            <v>5589026680</v>
          </cell>
          <cell r="G146">
            <v>0</v>
          </cell>
          <cell r="H146">
            <v>0</v>
          </cell>
          <cell r="I146" t="str">
            <v>kg84030618</v>
          </cell>
          <cell r="J146" t="str">
            <v>348</v>
          </cell>
          <cell r="K146" t="str">
            <v>M1400</v>
          </cell>
          <cell r="L146" t="str">
            <v>OvT from GT</v>
          </cell>
        </row>
        <row r="147">
          <cell r="B147" t="str">
            <v>1304</v>
          </cell>
          <cell r="C147" t="str">
            <v>Danzankhuu</v>
          </cell>
          <cell r="D147" t="str">
            <v>Ganbaatar</v>
          </cell>
          <cell r="E147" t="str">
            <v>KHAN BANK</v>
          </cell>
          <cell r="F147" t="str">
            <v>5007540556</v>
          </cell>
          <cell r="G147">
            <v>0</v>
          </cell>
          <cell r="H147">
            <v>0</v>
          </cell>
          <cell r="I147" t="str">
            <v>KK72053117</v>
          </cell>
          <cell r="J147" t="str">
            <v>403</v>
          </cell>
          <cell r="K147" t="str">
            <v>SGSADM</v>
          </cell>
          <cell r="L147" t="str">
            <v>Exploration</v>
          </cell>
        </row>
        <row r="148">
          <cell r="B148" t="str">
            <v>1305</v>
          </cell>
          <cell r="C148" t="str">
            <v>Nyamdorj</v>
          </cell>
          <cell r="D148" t="str">
            <v>Ganbaatar</v>
          </cell>
          <cell r="E148" t="str">
            <v>KHAN BANK</v>
          </cell>
          <cell r="F148" t="str">
            <v>5585314786</v>
          </cell>
          <cell r="G148">
            <v>0</v>
          </cell>
          <cell r="H148">
            <v>0</v>
          </cell>
          <cell r="I148" t="str">
            <v>KYu63072271</v>
          </cell>
          <cell r="J148" t="str">
            <v>403</v>
          </cell>
          <cell r="K148" t="str">
            <v>SGSADM</v>
          </cell>
          <cell r="L148" t="str">
            <v>Exploration</v>
          </cell>
        </row>
        <row r="149">
          <cell r="B149" t="str">
            <v>1176</v>
          </cell>
          <cell r="C149" t="str">
            <v>Ishjamts</v>
          </cell>
          <cell r="D149" t="str">
            <v>Erkhembayar</v>
          </cell>
          <cell r="E149" t="str">
            <v>KHAN BANK</v>
          </cell>
          <cell r="F149" t="str">
            <v>5043009439</v>
          </cell>
          <cell r="G149">
            <v>0</v>
          </cell>
          <cell r="H149">
            <v>0</v>
          </cell>
          <cell r="I149">
            <v>0</v>
          </cell>
          <cell r="J149" t="str">
            <v>348</v>
          </cell>
          <cell r="K149" t="str">
            <v>M1400</v>
          </cell>
          <cell r="L149" t="str">
            <v>OvT from GT</v>
          </cell>
        </row>
        <row r="150">
          <cell r="B150" t="str">
            <v>1310</v>
          </cell>
          <cell r="C150" t="str">
            <v xml:space="preserve">Dagva </v>
          </cell>
          <cell r="D150" t="str">
            <v>Erkhbayar</v>
          </cell>
          <cell r="E150" t="str">
            <v>KHAN BANK</v>
          </cell>
          <cell r="F150" t="str">
            <v>5029172915</v>
          </cell>
          <cell r="G150">
            <v>0</v>
          </cell>
          <cell r="H150">
            <v>0</v>
          </cell>
          <cell r="I150" t="str">
            <v>MB82120418</v>
          </cell>
          <cell r="J150" t="str">
            <v>316</v>
          </cell>
          <cell r="K150" t="str">
            <v>M1101</v>
          </cell>
          <cell r="L150" t="str">
            <v>OvT from UB</v>
          </cell>
        </row>
        <row r="151">
          <cell r="B151" t="str">
            <v>1259</v>
          </cell>
          <cell r="C151" t="str">
            <v>Davaagombo</v>
          </cell>
          <cell r="D151" t="str">
            <v>Erdenekhuyag</v>
          </cell>
          <cell r="E151" t="str">
            <v>KHAN BANK</v>
          </cell>
          <cell r="F151" t="str">
            <v>5047206149</v>
          </cell>
          <cell r="G151">
            <v>0</v>
          </cell>
          <cell r="H151">
            <v>0</v>
          </cell>
          <cell r="I151" t="str">
            <v>ty82020311</v>
          </cell>
          <cell r="J151" t="str">
            <v>383</v>
          </cell>
          <cell r="K151" t="str">
            <v>M1452</v>
          </cell>
          <cell r="L151" t="str">
            <v>OvT from UB</v>
          </cell>
        </row>
        <row r="152">
          <cell r="B152" t="str">
            <v>1024</v>
          </cell>
          <cell r="C152" t="str">
            <v>Sukhbaatar</v>
          </cell>
          <cell r="D152" t="str">
            <v>Erdenechuluun</v>
          </cell>
          <cell r="E152" t="str">
            <v>TRADE AND DEVELOPMENT BANK</v>
          </cell>
          <cell r="F152" t="str">
            <v>210499025017</v>
          </cell>
          <cell r="G152">
            <v>0</v>
          </cell>
          <cell r="H152">
            <v>0</v>
          </cell>
          <cell r="I152">
            <v>0</v>
          </cell>
          <cell r="J152" t="str">
            <v>308</v>
          </cell>
          <cell r="K152" t="str">
            <v>M1703</v>
          </cell>
          <cell r="L152" t="str">
            <v>OvT from UB</v>
          </cell>
        </row>
        <row r="153">
          <cell r="B153" t="str">
            <v>1179</v>
          </cell>
          <cell r="C153" t="str">
            <v>Adiya</v>
          </cell>
          <cell r="D153" t="str">
            <v>Erdenebayar</v>
          </cell>
          <cell r="E153" t="str">
            <v>KHAN BANK</v>
          </cell>
          <cell r="F153" t="str">
            <v>5589041610</v>
          </cell>
          <cell r="G153">
            <v>0</v>
          </cell>
          <cell r="H153">
            <v>0</v>
          </cell>
          <cell r="I153">
            <v>0</v>
          </cell>
          <cell r="J153" t="str">
            <v>317</v>
          </cell>
          <cell r="K153" t="str">
            <v>M1703</v>
          </cell>
          <cell r="L153" t="str">
            <v>OvT from GT</v>
          </cell>
        </row>
        <row r="154">
          <cell r="B154" t="str">
            <v>1141</v>
          </cell>
          <cell r="C154" t="str">
            <v>Delgerdalai</v>
          </cell>
          <cell r="D154" t="str">
            <v>Erdenebat</v>
          </cell>
          <cell r="E154" t="str">
            <v>KHAN BANK</v>
          </cell>
          <cell r="F154" t="str">
            <v>5094195673</v>
          </cell>
          <cell r="G154">
            <v>0</v>
          </cell>
          <cell r="H154">
            <v>0</v>
          </cell>
          <cell r="I154">
            <v>0</v>
          </cell>
          <cell r="J154" t="str">
            <v>333</v>
          </cell>
          <cell r="K154" t="str">
            <v>M1152</v>
          </cell>
          <cell r="L154" t="str">
            <v>OvT from UB</v>
          </cell>
        </row>
        <row r="155">
          <cell r="B155" t="str">
            <v>1240</v>
          </cell>
          <cell r="C155" t="str">
            <v>Purvee</v>
          </cell>
          <cell r="D155" t="str">
            <v>Erdenebat</v>
          </cell>
          <cell r="E155" t="str">
            <v>KHAN BANK</v>
          </cell>
          <cell r="F155" t="str">
            <v>5047203137</v>
          </cell>
          <cell r="G155">
            <v>0</v>
          </cell>
          <cell r="H155">
            <v>0</v>
          </cell>
          <cell r="I155" t="str">
            <v>TYa80122613</v>
          </cell>
          <cell r="J155" t="str">
            <v>362</v>
          </cell>
          <cell r="K155" t="str">
            <v>M1251</v>
          </cell>
          <cell r="L155" t="str">
            <v>OvT from UB</v>
          </cell>
        </row>
        <row r="156">
          <cell r="B156" t="str">
            <v>1280</v>
          </cell>
          <cell r="C156" t="str">
            <v>Tumurbaatar</v>
          </cell>
          <cell r="D156" t="str">
            <v>Erdenebat</v>
          </cell>
          <cell r="E156" t="str">
            <v>KHAN BANK</v>
          </cell>
          <cell r="F156" t="str">
            <v>5084039068</v>
          </cell>
          <cell r="G156" t="str">
            <v>yes</v>
          </cell>
          <cell r="H156">
            <v>0</v>
          </cell>
          <cell r="I156" t="str">
            <v>Tsa82040773</v>
          </cell>
          <cell r="J156" t="str">
            <v>385</v>
          </cell>
          <cell r="K156" t="str">
            <v>A0100</v>
          </cell>
          <cell r="L156" t="str">
            <v>UB Employee</v>
          </cell>
        </row>
        <row r="157">
          <cell r="B157" t="str">
            <v>1202</v>
          </cell>
          <cell r="C157" t="str">
            <v>Sandagsuren</v>
          </cell>
          <cell r="D157" t="str">
            <v>Erdenebaatar</v>
          </cell>
          <cell r="E157" t="str">
            <v>KHAN BANK</v>
          </cell>
          <cell r="F157" t="str">
            <v>5011141830</v>
          </cell>
          <cell r="G157">
            <v>0</v>
          </cell>
          <cell r="H157">
            <v>0</v>
          </cell>
          <cell r="I157">
            <v>0</v>
          </cell>
          <cell r="J157" t="str">
            <v>305</v>
          </cell>
          <cell r="K157" t="str">
            <v>M1703</v>
          </cell>
          <cell r="L157" t="str">
            <v>OvT from UB</v>
          </cell>
        </row>
        <row r="158">
          <cell r="B158" t="str">
            <v>1037</v>
          </cell>
          <cell r="C158" t="str">
            <v>Sangajav</v>
          </cell>
          <cell r="D158" t="str">
            <v>Erdene-Ochir</v>
          </cell>
          <cell r="E158" t="str">
            <v>KHAN BANK</v>
          </cell>
          <cell r="F158" t="str">
            <v>5043008083</v>
          </cell>
          <cell r="G158">
            <v>0</v>
          </cell>
          <cell r="H158">
            <v>0</v>
          </cell>
          <cell r="I158">
            <v>0</v>
          </cell>
          <cell r="J158" t="str">
            <v>385</v>
          </cell>
          <cell r="K158" t="str">
            <v>A0100</v>
          </cell>
          <cell r="L158" t="str">
            <v>UB Employee</v>
          </cell>
        </row>
        <row r="159">
          <cell r="B159" t="str">
            <v>1268</v>
          </cell>
          <cell r="C159" t="str">
            <v>Purevsuren</v>
          </cell>
          <cell r="D159" t="str">
            <v>Enkhtuvshin</v>
          </cell>
          <cell r="E159" t="str">
            <v>KHAN BANK</v>
          </cell>
          <cell r="F159" t="str">
            <v>5990134484</v>
          </cell>
          <cell r="G159">
            <v>0</v>
          </cell>
          <cell r="H159">
            <v>0</v>
          </cell>
          <cell r="I159" t="str">
            <v>ets81091078</v>
          </cell>
          <cell r="J159" t="str">
            <v>392</v>
          </cell>
          <cell r="K159" t="str">
            <v>M1501</v>
          </cell>
          <cell r="L159" t="str">
            <v>OvT from UB</v>
          </cell>
        </row>
        <row r="160">
          <cell r="B160" t="str">
            <v>1209</v>
          </cell>
          <cell r="C160" t="str">
            <v>Chimeddorj</v>
          </cell>
          <cell r="D160" t="str">
            <v>Enkhtugs</v>
          </cell>
          <cell r="E160" t="str">
            <v>KHAN BANK</v>
          </cell>
          <cell r="F160" t="str">
            <v>5046238774</v>
          </cell>
          <cell r="G160">
            <v>0</v>
          </cell>
          <cell r="H160">
            <v>0</v>
          </cell>
          <cell r="I160">
            <v>0</v>
          </cell>
          <cell r="J160" t="str">
            <v>327</v>
          </cell>
          <cell r="K160" t="str">
            <v>M1551</v>
          </cell>
          <cell r="L160" t="str">
            <v>OvT from UB</v>
          </cell>
        </row>
        <row r="161">
          <cell r="B161" t="str">
            <v>1217</v>
          </cell>
          <cell r="C161" t="str">
            <v>Chimeddorj</v>
          </cell>
          <cell r="D161" t="str">
            <v>Enkhmunkh</v>
          </cell>
          <cell r="E161" t="str">
            <v>KHAN BANK</v>
          </cell>
          <cell r="F161" t="str">
            <v>5589044826</v>
          </cell>
          <cell r="G161">
            <v>0</v>
          </cell>
          <cell r="H161">
            <v>0</v>
          </cell>
          <cell r="I161" t="str">
            <v>KG88031601</v>
          </cell>
          <cell r="J161" t="str">
            <v>310</v>
          </cell>
          <cell r="K161" t="str">
            <v>M1703</v>
          </cell>
          <cell r="L161" t="str">
            <v>OvT from GT</v>
          </cell>
        </row>
        <row r="162">
          <cell r="B162" t="str">
            <v>1153</v>
          </cell>
          <cell r="C162" t="str">
            <v>Bayaraa</v>
          </cell>
          <cell r="D162" t="str">
            <v>Enkhdelger</v>
          </cell>
          <cell r="E162" t="str">
            <v>KHAN BANK</v>
          </cell>
          <cell r="F162" t="str">
            <v>5028227811</v>
          </cell>
          <cell r="G162">
            <v>0</v>
          </cell>
          <cell r="H162">
            <v>0</v>
          </cell>
          <cell r="I162">
            <v>0</v>
          </cell>
          <cell r="J162" t="str">
            <v>347</v>
          </cell>
          <cell r="K162" t="str">
            <v>M1551</v>
          </cell>
          <cell r="L162" t="str">
            <v>OvT from UB</v>
          </cell>
        </row>
        <row r="163">
          <cell r="B163" t="str">
            <v>1094</v>
          </cell>
          <cell r="C163" t="str">
            <v>Boldnyam</v>
          </cell>
          <cell r="D163" t="str">
            <v>Enkhchimeg</v>
          </cell>
          <cell r="E163" t="str">
            <v>KHAN BANK</v>
          </cell>
          <cell r="F163" t="str">
            <v>5027390276</v>
          </cell>
          <cell r="G163">
            <v>0</v>
          </cell>
          <cell r="H163">
            <v>0</v>
          </cell>
          <cell r="I163">
            <v>0</v>
          </cell>
          <cell r="J163" t="str">
            <v>302</v>
          </cell>
          <cell r="K163" t="str">
            <v>M1704</v>
          </cell>
          <cell r="L163" t="str">
            <v>OvT from UB</v>
          </cell>
        </row>
        <row r="164">
          <cell r="B164" t="str">
            <v>1224</v>
          </cell>
          <cell r="C164" t="str">
            <v>Gendenjamts</v>
          </cell>
          <cell r="D164" t="str">
            <v>Enkhbold</v>
          </cell>
          <cell r="E164" t="str">
            <v>KHAN BANK</v>
          </cell>
          <cell r="F164" t="str">
            <v>5007469344</v>
          </cell>
          <cell r="G164">
            <v>0</v>
          </cell>
          <cell r="H164">
            <v>0</v>
          </cell>
          <cell r="I164" t="str">
            <v>TI75031415</v>
          </cell>
          <cell r="J164" t="str">
            <v>382</v>
          </cell>
          <cell r="K164" t="str">
            <v>A0131</v>
          </cell>
          <cell r="L164" t="str">
            <v>OvT from UB</v>
          </cell>
        </row>
        <row r="165">
          <cell r="B165" t="str">
            <v>1105</v>
          </cell>
          <cell r="C165" t="str">
            <v>Batbayar</v>
          </cell>
          <cell r="D165" t="str">
            <v>Enkhbayar</v>
          </cell>
          <cell r="E165" t="str">
            <v>KHAN BANK</v>
          </cell>
          <cell r="F165" t="str">
            <v>5029536601</v>
          </cell>
          <cell r="G165">
            <v>0</v>
          </cell>
          <cell r="H165">
            <v>0</v>
          </cell>
          <cell r="I165" t="str">
            <v>US78073119</v>
          </cell>
          <cell r="J165" t="str">
            <v>320</v>
          </cell>
          <cell r="K165" t="str">
            <v>A0140</v>
          </cell>
          <cell r="L165" t="str">
            <v>UB Employee</v>
          </cell>
        </row>
        <row r="166">
          <cell r="B166" t="str">
            <v>1143</v>
          </cell>
          <cell r="C166" t="str">
            <v>Nergui</v>
          </cell>
          <cell r="D166" t="str">
            <v>Enkhbayar</v>
          </cell>
          <cell r="E166" t="str">
            <v>KHAN BANK</v>
          </cell>
          <cell r="F166" t="str">
            <v>5047183696</v>
          </cell>
          <cell r="G166">
            <v>0</v>
          </cell>
          <cell r="H166">
            <v>0</v>
          </cell>
          <cell r="I166" t="str">
            <v>TD76022816</v>
          </cell>
          <cell r="J166" t="str">
            <v>379</v>
          </cell>
          <cell r="K166" t="str">
            <v>M1152</v>
          </cell>
          <cell r="L166" t="str">
            <v>OvT from UB</v>
          </cell>
        </row>
        <row r="167">
          <cell r="B167" t="str">
            <v>1021</v>
          </cell>
          <cell r="C167" t="str">
            <v>Togtokh</v>
          </cell>
          <cell r="D167" t="str">
            <v>Enkhbat</v>
          </cell>
          <cell r="E167" t="str">
            <v>KHAN BANK</v>
          </cell>
          <cell r="F167" t="str">
            <v>5589028611</v>
          </cell>
          <cell r="G167">
            <v>0</v>
          </cell>
          <cell r="H167">
            <v>0</v>
          </cell>
          <cell r="I167" t="str">
            <v>KG88102017</v>
          </cell>
          <cell r="J167" t="str">
            <v>323</v>
          </cell>
          <cell r="K167" t="str">
            <v>M1703</v>
          </cell>
          <cell r="L167" t="str">
            <v>OvT from GT</v>
          </cell>
        </row>
        <row r="168">
          <cell r="B168" t="str">
            <v>1314</v>
          </cell>
          <cell r="C168" t="str">
            <v>Nyamaa</v>
          </cell>
          <cell r="D168" t="str">
            <v>Enkhbat</v>
          </cell>
          <cell r="E168" t="str">
            <v>KHAN BANK</v>
          </cell>
          <cell r="F168" t="str">
            <v>5003477188</v>
          </cell>
          <cell r="G168">
            <v>0</v>
          </cell>
          <cell r="H168">
            <v>0</v>
          </cell>
          <cell r="I168" t="str">
            <v>ChK74032219</v>
          </cell>
          <cell r="J168" t="str">
            <v>405</v>
          </cell>
          <cell r="K168" t="str">
            <v>M1551</v>
          </cell>
          <cell r="L168" t="str">
            <v>OvT from UB</v>
          </cell>
        </row>
        <row r="169">
          <cell r="B169" t="str">
            <v>1112</v>
          </cell>
          <cell r="C169" t="str">
            <v>Burneebazar</v>
          </cell>
          <cell r="D169" t="str">
            <v>Enkhbaatar</v>
          </cell>
          <cell r="E169" t="str">
            <v>KHAN BANK</v>
          </cell>
          <cell r="F169" t="str">
            <v>5043006697</v>
          </cell>
          <cell r="G169">
            <v>0</v>
          </cell>
          <cell r="H169">
            <v>0</v>
          </cell>
          <cell r="I169" t="str">
            <v>ChB70041879</v>
          </cell>
          <cell r="J169" t="str">
            <v>332</v>
          </cell>
          <cell r="K169" t="str">
            <v>M1153</v>
          </cell>
          <cell r="L169" t="str">
            <v>OvT from UB</v>
          </cell>
        </row>
        <row r="170">
          <cell r="B170" t="str">
            <v>1172</v>
          </cell>
          <cell r="C170" t="str">
            <v>Byambasuren</v>
          </cell>
          <cell r="D170" t="str">
            <v>Enkhbaatar</v>
          </cell>
          <cell r="E170" t="str">
            <v>KHAN BANK</v>
          </cell>
          <cell r="F170" t="str">
            <v>5006355666</v>
          </cell>
          <cell r="G170">
            <v>0</v>
          </cell>
          <cell r="H170">
            <v>0</v>
          </cell>
          <cell r="I170" t="str">
            <v>IE82112515</v>
          </cell>
          <cell r="J170" t="str">
            <v>362</v>
          </cell>
          <cell r="K170" t="str">
            <v>M1202</v>
          </cell>
          <cell r="L170" t="str">
            <v>OvT from UB</v>
          </cell>
        </row>
        <row r="171">
          <cell r="B171" t="str">
            <v>1180</v>
          </cell>
          <cell r="C171" t="str">
            <v>Tserendorj</v>
          </cell>
          <cell r="D171" t="str">
            <v>Enkh-Otgon</v>
          </cell>
          <cell r="E171" t="str">
            <v>KHAN BANK</v>
          </cell>
          <cell r="F171" t="str">
            <v>5589038493</v>
          </cell>
          <cell r="G171">
            <v>0</v>
          </cell>
          <cell r="H171">
            <v>0</v>
          </cell>
          <cell r="I171" t="str">
            <v>TsI84070814</v>
          </cell>
          <cell r="J171" t="str">
            <v>363</v>
          </cell>
          <cell r="K171" t="str">
            <v>M1400</v>
          </cell>
          <cell r="L171" t="str">
            <v>OvT from GT</v>
          </cell>
        </row>
        <row r="172">
          <cell r="B172" t="str">
            <v>1116</v>
          </cell>
          <cell r="C172" t="str">
            <v>Luvsansharav</v>
          </cell>
          <cell r="D172" t="str">
            <v>Dulamsuren</v>
          </cell>
          <cell r="E172" t="str">
            <v>KHAN BANK</v>
          </cell>
          <cell r="F172" t="str">
            <v>5043007045</v>
          </cell>
          <cell r="G172">
            <v>0</v>
          </cell>
          <cell r="H172">
            <v>0</v>
          </cell>
          <cell r="I172" t="str">
            <v>KhI83010511</v>
          </cell>
          <cell r="J172" t="str">
            <v>332</v>
          </cell>
          <cell r="K172" t="str">
            <v>M1153</v>
          </cell>
          <cell r="L172" t="str">
            <v>OvT from UB</v>
          </cell>
        </row>
        <row r="173">
          <cell r="B173" t="str">
            <v>1114</v>
          </cell>
          <cell r="C173" t="str">
            <v>Sahya</v>
          </cell>
          <cell r="D173" t="str">
            <v>Dorjsuren</v>
          </cell>
          <cell r="E173" t="str">
            <v>KHAN BANK</v>
          </cell>
          <cell r="F173" t="str">
            <v>5028216763</v>
          </cell>
          <cell r="G173">
            <v>0</v>
          </cell>
          <cell r="H173">
            <v>0</v>
          </cell>
          <cell r="I173" t="str">
            <v>MN71110177</v>
          </cell>
          <cell r="J173" t="str">
            <v>361</v>
          </cell>
          <cell r="K173" t="str">
            <v>M1202</v>
          </cell>
          <cell r="L173" t="str">
            <v>OvT from UB</v>
          </cell>
        </row>
        <row r="174">
          <cell r="B174" t="str">
            <v>1361</v>
          </cell>
          <cell r="C174" t="str">
            <v>Luvsantseren</v>
          </cell>
          <cell r="D174" t="str">
            <v>Dorjderem</v>
          </cell>
          <cell r="E174" t="str">
            <v>KHAN BANK</v>
          </cell>
          <cell r="F174" t="str">
            <v>5043013616</v>
          </cell>
          <cell r="G174">
            <v>0</v>
          </cell>
          <cell r="H174">
            <v>0</v>
          </cell>
          <cell r="I174" t="str">
            <v>SE58042833</v>
          </cell>
          <cell r="J174" t="str">
            <v>363</v>
          </cell>
          <cell r="K174" t="str">
            <v>M1201</v>
          </cell>
          <cell r="L174" t="str">
            <v>OvT from UB</v>
          </cell>
        </row>
        <row r="175">
          <cell r="B175" t="str">
            <v>1000</v>
          </cell>
          <cell r="C175" t="str">
            <v>Lehoux</v>
          </cell>
          <cell r="D175" t="str">
            <v>Denis</v>
          </cell>
          <cell r="E175" t="str">
            <v>TRADE AND DEVELOPMENT BANK</v>
          </cell>
          <cell r="F175" t="str">
            <v>21049901055000</v>
          </cell>
          <cell r="G175">
            <v>0</v>
          </cell>
          <cell r="H175">
            <v>0</v>
          </cell>
          <cell r="I175">
            <v>0</v>
          </cell>
          <cell r="J175" t="str">
            <v>354</v>
          </cell>
          <cell r="K175" t="str">
            <v>A0110</v>
          </cell>
          <cell r="L175" t="str">
            <v>Expat UB</v>
          </cell>
        </row>
        <row r="176">
          <cell r="B176" t="str">
            <v>1290</v>
          </cell>
          <cell r="C176" t="str">
            <v>Chultem</v>
          </cell>
          <cell r="D176" t="str">
            <v>Delgertsatsral</v>
          </cell>
          <cell r="E176" t="str">
            <v>KHAN BANK</v>
          </cell>
          <cell r="F176" t="str">
            <v>5020427715</v>
          </cell>
          <cell r="G176">
            <v>0</v>
          </cell>
          <cell r="H176">
            <v>0</v>
          </cell>
          <cell r="I176" t="str">
            <v>HN78010161</v>
          </cell>
          <cell r="J176" t="str">
            <v>371</v>
          </cell>
          <cell r="K176" t="str">
            <v>M1654</v>
          </cell>
          <cell r="L176" t="str">
            <v>OvT from UB</v>
          </cell>
        </row>
        <row r="177">
          <cell r="B177" t="str">
            <v>1260</v>
          </cell>
          <cell r="C177" t="str">
            <v>Davaasuren</v>
          </cell>
          <cell r="D177" t="str">
            <v>Delgermaa</v>
          </cell>
          <cell r="E177" t="str">
            <v>KHAN BANK</v>
          </cell>
          <cell r="F177" t="str">
            <v>5029387319</v>
          </cell>
          <cell r="G177">
            <v>0</v>
          </cell>
          <cell r="H177">
            <v>0</v>
          </cell>
          <cell r="I177" t="str">
            <v>pd83040608</v>
          </cell>
          <cell r="J177" t="str">
            <v>366</v>
          </cell>
          <cell r="K177" t="str">
            <v>A0120</v>
          </cell>
          <cell r="L177" t="str">
            <v>UB Employee</v>
          </cell>
        </row>
        <row r="178">
          <cell r="B178" t="str">
            <v>1004</v>
          </cell>
          <cell r="C178" t="str">
            <v>Bartel</v>
          </cell>
          <cell r="D178" t="str">
            <v>David</v>
          </cell>
          <cell r="E178" t="str">
            <v>TRADE AND DEVELOPMENT BANK</v>
          </cell>
          <cell r="F178" t="str">
            <v>210801088920</v>
          </cell>
          <cell r="G178">
            <v>0</v>
          </cell>
          <cell r="H178">
            <v>0</v>
          </cell>
          <cell r="I178">
            <v>0</v>
          </cell>
          <cell r="J178" t="str">
            <v>391</v>
          </cell>
          <cell r="K178" t="str">
            <v>A0110</v>
          </cell>
          <cell r="L178" t="str">
            <v>Expat UB</v>
          </cell>
        </row>
        <row r="179">
          <cell r="B179" t="str">
            <v>1233</v>
          </cell>
          <cell r="C179" t="str">
            <v>Tavanjin</v>
          </cell>
          <cell r="D179" t="str">
            <v>Darkhanbaatar</v>
          </cell>
          <cell r="E179" t="str">
            <v>KHAN BANK</v>
          </cell>
          <cell r="F179" t="str">
            <v>5007489098</v>
          </cell>
          <cell r="G179">
            <v>0</v>
          </cell>
          <cell r="H179">
            <v>0</v>
          </cell>
          <cell r="I179" t="str">
            <v>TYa74122815</v>
          </cell>
          <cell r="J179" t="str">
            <v>362</v>
          </cell>
          <cell r="K179" t="str">
            <v>M1202</v>
          </cell>
          <cell r="L179" t="str">
            <v>OvT from UB</v>
          </cell>
        </row>
        <row r="180">
          <cell r="B180" t="str">
            <v>1078</v>
          </cell>
          <cell r="C180" t="str">
            <v>Davaa</v>
          </cell>
          <cell r="D180" t="str">
            <v>Dandar</v>
          </cell>
          <cell r="E180" t="str">
            <v>KHAN BANK</v>
          </cell>
          <cell r="F180" t="str">
            <v>5029559175</v>
          </cell>
          <cell r="G180">
            <v>0</v>
          </cell>
          <cell r="H180">
            <v>0</v>
          </cell>
          <cell r="I180" t="str">
            <v>NN71022877</v>
          </cell>
          <cell r="J180" t="str">
            <v>376</v>
          </cell>
          <cell r="K180" t="str">
            <v>M1551</v>
          </cell>
          <cell r="L180" t="str">
            <v>OvT from UB</v>
          </cell>
        </row>
        <row r="181">
          <cell r="B181" t="str">
            <v>1142</v>
          </cell>
          <cell r="C181" t="str">
            <v>Tsedendamba</v>
          </cell>
          <cell r="D181" t="str">
            <v>Damba</v>
          </cell>
          <cell r="E181" t="str">
            <v>KHAN BANK</v>
          </cell>
          <cell r="F181" t="str">
            <v>5047185491</v>
          </cell>
          <cell r="G181">
            <v>0</v>
          </cell>
          <cell r="H181">
            <v>0</v>
          </cell>
          <cell r="I181" t="str">
            <v>TYa77102914</v>
          </cell>
          <cell r="J181" t="str">
            <v>332</v>
          </cell>
          <cell r="K181" t="str">
            <v>M1153</v>
          </cell>
          <cell r="L181" t="str">
            <v>OvT from UB</v>
          </cell>
        </row>
        <row r="182">
          <cell r="B182" t="str">
            <v>1077</v>
          </cell>
          <cell r="C182" t="str">
            <v>Church</v>
          </cell>
          <cell r="D182" t="str">
            <v>Curtis</v>
          </cell>
          <cell r="E182" t="str">
            <v>TRADE AND DEVELOPMENT BANK</v>
          </cell>
          <cell r="F182" t="str">
            <v>21088801033813</v>
          </cell>
          <cell r="G182">
            <v>0</v>
          </cell>
          <cell r="H182">
            <v>0</v>
          </cell>
          <cell r="I182">
            <v>0</v>
          </cell>
          <cell r="J182" t="str">
            <v>365</v>
          </cell>
          <cell r="K182" t="str">
            <v>M1551</v>
          </cell>
          <cell r="L182" t="str">
            <v>Expat OvT</v>
          </cell>
        </row>
        <row r="183">
          <cell r="B183" t="str">
            <v>1043</v>
          </cell>
          <cell r="C183" t="str">
            <v>David</v>
          </cell>
          <cell r="D183" t="str">
            <v>Cristobal</v>
          </cell>
          <cell r="E183">
            <v>0</v>
          </cell>
          <cell r="F183" t="str">
            <v>000</v>
          </cell>
          <cell r="G183">
            <v>0</v>
          </cell>
          <cell r="H183">
            <v>0</v>
          </cell>
          <cell r="I183">
            <v>0</v>
          </cell>
          <cell r="J183" t="str">
            <v>339</v>
          </cell>
          <cell r="K183" t="str">
            <v>A0110</v>
          </cell>
          <cell r="L183" t="str">
            <v>Expat UB</v>
          </cell>
        </row>
        <row r="184">
          <cell r="B184" t="str">
            <v>1175</v>
          </cell>
          <cell r="C184" t="str">
            <v>Byambaa</v>
          </cell>
          <cell r="D184" t="str">
            <v>Chuluunsukh</v>
          </cell>
          <cell r="E184" t="str">
            <v>KHAN BANK</v>
          </cell>
          <cell r="F184" t="str">
            <v>5043009371</v>
          </cell>
          <cell r="G184">
            <v>0</v>
          </cell>
          <cell r="H184">
            <v>0</v>
          </cell>
          <cell r="I184" t="str">
            <v>KYu67091172</v>
          </cell>
          <cell r="J184" t="str">
            <v>395</v>
          </cell>
          <cell r="K184" t="str">
            <v>M1654</v>
          </cell>
          <cell r="L184" t="str">
            <v>OvT from GT</v>
          </cell>
        </row>
        <row r="185">
          <cell r="B185" t="str">
            <v>1198</v>
          </cell>
          <cell r="C185" t="str">
            <v>Jambal</v>
          </cell>
          <cell r="D185" t="str">
            <v>Chuluunbat</v>
          </cell>
          <cell r="E185" t="str">
            <v>KHAN BANK</v>
          </cell>
          <cell r="F185" t="str">
            <v>5007456357</v>
          </cell>
          <cell r="G185">
            <v>0</v>
          </cell>
          <cell r="H185">
            <v>0</v>
          </cell>
          <cell r="I185" t="str">
            <v>IE82042618</v>
          </cell>
          <cell r="J185" t="str">
            <v>362</v>
          </cell>
          <cell r="K185" t="str">
            <v>M1202</v>
          </cell>
          <cell r="L185" t="str">
            <v>OvT from UB</v>
          </cell>
        </row>
        <row r="186">
          <cell r="B186" t="str">
            <v>1029</v>
          </cell>
          <cell r="C186" t="str">
            <v>Ayurzana</v>
          </cell>
          <cell r="D186" t="str">
            <v>Chimeddorj</v>
          </cell>
          <cell r="E186" t="str">
            <v>TRADE AND DEVELOPMENT BANK</v>
          </cell>
          <cell r="F186" t="str">
            <v>21049901044014</v>
          </cell>
          <cell r="G186">
            <v>0</v>
          </cell>
          <cell r="H186">
            <v>0</v>
          </cell>
          <cell r="I186" t="str">
            <v>ChT52042711</v>
          </cell>
          <cell r="J186" t="str">
            <v>309</v>
          </cell>
          <cell r="K186" t="str">
            <v>SGSADM</v>
          </cell>
          <cell r="L186" t="str">
            <v>Exploration</v>
          </cell>
        </row>
        <row r="187">
          <cell r="B187" t="str">
            <v>1171</v>
          </cell>
          <cell r="C187" t="str">
            <v>Dashdondog</v>
          </cell>
          <cell r="D187" t="str">
            <v>Chimeddorj</v>
          </cell>
          <cell r="E187" t="str">
            <v>KHAN BANK</v>
          </cell>
          <cell r="F187" t="str">
            <v>5047188196</v>
          </cell>
          <cell r="G187">
            <v>0</v>
          </cell>
          <cell r="H187">
            <v>0</v>
          </cell>
          <cell r="I187" t="str">
            <v>TYa66022416</v>
          </cell>
          <cell r="J187" t="str">
            <v>362</v>
          </cell>
          <cell r="K187" t="str">
            <v>M1202</v>
          </cell>
          <cell r="L187" t="str">
            <v>OvT from UB</v>
          </cell>
        </row>
        <row r="188">
          <cell r="B188" t="str">
            <v>1321</v>
          </cell>
          <cell r="C188" t="str">
            <v>Baasanjav</v>
          </cell>
          <cell r="D188" t="str">
            <v>Byambasuren</v>
          </cell>
          <cell r="E188" t="str">
            <v>KHAN BANK</v>
          </cell>
          <cell r="F188" t="str">
            <v>5034222269</v>
          </cell>
          <cell r="G188">
            <v>0</v>
          </cell>
          <cell r="H188">
            <v>0</v>
          </cell>
          <cell r="I188" t="str">
            <v>ND75062885</v>
          </cell>
          <cell r="J188" t="str">
            <v>305</v>
          </cell>
          <cell r="K188" t="str">
            <v>M1703</v>
          </cell>
          <cell r="L188" t="str">
            <v>OvT from UB</v>
          </cell>
        </row>
        <row r="189">
          <cell r="B189" t="str">
            <v>1123</v>
          </cell>
          <cell r="C189" t="str">
            <v>Banzar</v>
          </cell>
          <cell r="D189" t="str">
            <v>Byambajav</v>
          </cell>
          <cell r="E189" t="str">
            <v>KHAN BANK</v>
          </cell>
          <cell r="F189" t="str">
            <v>5043007067</v>
          </cell>
          <cell r="G189">
            <v>0</v>
          </cell>
          <cell r="H189">
            <v>0</v>
          </cell>
          <cell r="I189" t="str">
            <v>IR66111514</v>
          </cell>
          <cell r="J189" t="str">
            <v>362</v>
          </cell>
          <cell r="K189" t="str">
            <v>M1400</v>
          </cell>
          <cell r="L189" t="str">
            <v>OvT from UB</v>
          </cell>
        </row>
        <row r="190">
          <cell r="B190" t="str">
            <v>1286</v>
          </cell>
          <cell r="C190" t="str">
            <v>Baljinnyam</v>
          </cell>
          <cell r="D190" t="str">
            <v>Buyanbayar</v>
          </cell>
          <cell r="E190" t="str">
            <v>KHAN BANK</v>
          </cell>
          <cell r="F190" t="str">
            <v>5589049802</v>
          </cell>
          <cell r="G190">
            <v>0</v>
          </cell>
          <cell r="H190">
            <v>0</v>
          </cell>
          <cell r="I190" t="str">
            <v>KG86121217</v>
          </cell>
          <cell r="J190" t="str">
            <v>363</v>
          </cell>
          <cell r="K190" t="str">
            <v>M1202</v>
          </cell>
          <cell r="L190" t="str">
            <v>OvT from GT</v>
          </cell>
        </row>
        <row r="191">
          <cell r="B191" t="str">
            <v>1072</v>
          </cell>
          <cell r="C191" t="str">
            <v>Batchuluun</v>
          </cell>
          <cell r="D191" t="str">
            <v>Bunia</v>
          </cell>
          <cell r="E191" t="str">
            <v>KHAN BANK</v>
          </cell>
          <cell r="F191" t="str">
            <v>5589036406</v>
          </cell>
          <cell r="G191">
            <v>0</v>
          </cell>
          <cell r="H191">
            <v>0</v>
          </cell>
          <cell r="I191" t="str">
            <v>KG88041500</v>
          </cell>
          <cell r="J191" t="str">
            <v>304</v>
          </cell>
          <cell r="K191" t="str">
            <v>M1703</v>
          </cell>
          <cell r="L191" t="str">
            <v>OvT from GT</v>
          </cell>
        </row>
        <row r="192">
          <cell r="B192" t="str">
            <v>1214</v>
          </cell>
          <cell r="C192" t="str">
            <v>Demberel</v>
          </cell>
          <cell r="D192" t="str">
            <v>Bulgantseren</v>
          </cell>
          <cell r="E192" t="str">
            <v>KHAN BANK</v>
          </cell>
          <cell r="F192" t="str">
            <v>5589043902</v>
          </cell>
          <cell r="G192">
            <v>0</v>
          </cell>
          <cell r="H192">
            <v>0</v>
          </cell>
          <cell r="I192" t="str">
            <v>KG88011419</v>
          </cell>
          <cell r="J192" t="str">
            <v>323</v>
          </cell>
          <cell r="K192" t="str">
            <v>M1703</v>
          </cell>
          <cell r="L192" t="str">
            <v>OvT from GT</v>
          </cell>
        </row>
        <row r="193">
          <cell r="B193" t="str">
            <v>1197</v>
          </cell>
          <cell r="C193" t="str">
            <v>Myagmarsuren</v>
          </cell>
          <cell r="D193" t="str">
            <v>Bukhbayar</v>
          </cell>
          <cell r="E193" t="str">
            <v>KHAN BANK</v>
          </cell>
          <cell r="F193" t="str">
            <v>5046234043</v>
          </cell>
          <cell r="G193">
            <v>0</v>
          </cell>
          <cell r="H193">
            <v>0</v>
          </cell>
          <cell r="I193" t="str">
            <v>TV73031871</v>
          </cell>
          <cell r="J193" t="str">
            <v>361</v>
          </cell>
          <cell r="K193" t="str">
            <v>M1153</v>
          </cell>
          <cell r="L193" t="str">
            <v>OvT from UB</v>
          </cell>
        </row>
        <row r="194">
          <cell r="B194" t="str">
            <v>1200</v>
          </cell>
          <cell r="C194" t="str">
            <v>Collins</v>
          </cell>
          <cell r="D194" t="str">
            <v>Brett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str">
            <v>349</v>
          </cell>
          <cell r="K194" t="str">
            <v>M1551</v>
          </cell>
          <cell r="L194" t="str">
            <v>Expat OvT</v>
          </cell>
        </row>
        <row r="195">
          <cell r="B195" t="str">
            <v>1318</v>
          </cell>
          <cell r="C195" t="str">
            <v>Miller</v>
          </cell>
          <cell r="D195" t="str">
            <v>Brennan</v>
          </cell>
          <cell r="E195">
            <v>0</v>
          </cell>
          <cell r="F195" t="str">
            <v>12313221313</v>
          </cell>
          <cell r="G195">
            <v>0</v>
          </cell>
          <cell r="H195">
            <v>0</v>
          </cell>
          <cell r="I195">
            <v>0</v>
          </cell>
          <cell r="J195" t="str">
            <v>415</v>
          </cell>
          <cell r="K195" t="str">
            <v>A0100</v>
          </cell>
          <cell r="L195" t="str">
            <v>Expat UB</v>
          </cell>
        </row>
        <row r="196">
          <cell r="B196" t="str">
            <v>1093</v>
          </cell>
          <cell r="C196" t="str">
            <v>Dalai</v>
          </cell>
          <cell r="D196" t="str">
            <v>Bolortsetseg</v>
          </cell>
          <cell r="E196" t="str">
            <v>KHAN BANK</v>
          </cell>
          <cell r="F196" t="str">
            <v>5027320898</v>
          </cell>
          <cell r="G196">
            <v>0</v>
          </cell>
          <cell r="H196">
            <v>0</v>
          </cell>
          <cell r="I196" t="str">
            <v>KhJ82011027</v>
          </cell>
          <cell r="J196" t="str">
            <v>352</v>
          </cell>
          <cell r="K196" t="str">
            <v>M1453</v>
          </cell>
          <cell r="L196" t="str">
            <v>OvT from UB</v>
          </cell>
        </row>
        <row r="197">
          <cell r="B197" t="str">
            <v>1334</v>
          </cell>
          <cell r="C197" t="str">
            <v>Borkhuu</v>
          </cell>
          <cell r="D197" t="str">
            <v>Bolormaa</v>
          </cell>
          <cell r="E197" t="str">
            <v>KHAN BANK</v>
          </cell>
          <cell r="F197" t="str">
            <v>5021291147</v>
          </cell>
          <cell r="G197">
            <v>0</v>
          </cell>
          <cell r="H197">
            <v>0</v>
          </cell>
          <cell r="I197" t="str">
            <v>ChL75070262</v>
          </cell>
          <cell r="J197" t="str">
            <v>367</v>
          </cell>
          <cell r="K197" t="str">
            <v>A0120</v>
          </cell>
          <cell r="L197" t="str">
            <v>UB Employee</v>
          </cell>
        </row>
        <row r="198">
          <cell r="B198" t="str">
            <v>1071</v>
          </cell>
          <cell r="C198" t="str">
            <v>Bazar</v>
          </cell>
          <cell r="D198" t="str">
            <v>Bolorchimeg</v>
          </cell>
          <cell r="E198" t="str">
            <v>KHAN BANK</v>
          </cell>
          <cell r="F198" t="str">
            <v>5589036462</v>
          </cell>
          <cell r="G198" t="str">
            <v>Tod</v>
          </cell>
          <cell r="H198">
            <v>0</v>
          </cell>
          <cell r="I198" t="str">
            <v>KG87082600</v>
          </cell>
          <cell r="J198" t="str">
            <v>310</v>
          </cell>
          <cell r="K198" t="str">
            <v>M1703</v>
          </cell>
          <cell r="L198" t="str">
            <v>OvT from GT</v>
          </cell>
        </row>
        <row r="199">
          <cell r="B199" t="str">
            <v>1234</v>
          </cell>
          <cell r="C199" t="str">
            <v>Altangerel</v>
          </cell>
          <cell r="D199" t="str">
            <v>Boldzorig</v>
          </cell>
          <cell r="E199" t="str">
            <v>KHAN BANK</v>
          </cell>
          <cell r="F199" t="str">
            <v>5029610123</v>
          </cell>
          <cell r="G199">
            <v>0</v>
          </cell>
          <cell r="H199">
            <v>0</v>
          </cell>
          <cell r="I199" t="str">
            <v>HH75111772</v>
          </cell>
          <cell r="J199" t="str">
            <v>362</v>
          </cell>
          <cell r="K199" t="str">
            <v>M1251</v>
          </cell>
          <cell r="L199" t="str">
            <v>OvT from UB</v>
          </cell>
        </row>
        <row r="200">
          <cell r="B200" t="str">
            <v>1076</v>
          </cell>
          <cell r="C200" t="str">
            <v>Bilgee</v>
          </cell>
          <cell r="D200" t="str">
            <v>Boldbayar</v>
          </cell>
          <cell r="E200" t="str">
            <v>KHAN BANK</v>
          </cell>
          <cell r="F200" t="str">
            <v>5753234684</v>
          </cell>
          <cell r="G200">
            <v>0</v>
          </cell>
          <cell r="H200">
            <v>0</v>
          </cell>
          <cell r="I200" t="str">
            <v>TYa80090514</v>
          </cell>
          <cell r="J200" t="str">
            <v>376</v>
          </cell>
          <cell r="K200" t="str">
            <v>M1551</v>
          </cell>
          <cell r="L200" t="str">
            <v>OvT from UB</v>
          </cell>
        </row>
        <row r="201">
          <cell r="B201" t="str">
            <v>1357</v>
          </cell>
          <cell r="C201" t="str">
            <v>Khorloo</v>
          </cell>
          <cell r="D201" t="str">
            <v>Boldbaatar</v>
          </cell>
          <cell r="E201" t="str">
            <v>KHAN BANK</v>
          </cell>
          <cell r="F201" t="str">
            <v>5585277083</v>
          </cell>
          <cell r="G201">
            <v>0</v>
          </cell>
          <cell r="H201">
            <v>0</v>
          </cell>
          <cell r="I201" t="str">
            <v>ID76022119</v>
          </cell>
          <cell r="J201" t="str">
            <v>306</v>
          </cell>
          <cell r="K201" t="str">
            <v>M1703</v>
          </cell>
          <cell r="L201" t="str">
            <v>OvT from GT</v>
          </cell>
        </row>
        <row r="202">
          <cell r="B202" t="str">
            <v>1147</v>
          </cell>
          <cell r="C202" t="str">
            <v>Ganbold</v>
          </cell>
          <cell r="D202" t="str">
            <v>Bold-Erdene</v>
          </cell>
          <cell r="E202" t="str">
            <v>KHAN BANK</v>
          </cell>
          <cell r="F202" t="str">
            <v>5007423138</v>
          </cell>
          <cell r="G202">
            <v>0</v>
          </cell>
          <cell r="H202">
            <v>0</v>
          </cell>
          <cell r="I202" t="str">
            <v>RE82032111</v>
          </cell>
          <cell r="J202" t="str">
            <v>379</v>
          </cell>
          <cell r="K202" t="str">
            <v>M1152</v>
          </cell>
          <cell r="L202" t="str">
            <v>OvT from UB</v>
          </cell>
        </row>
        <row r="203">
          <cell r="B203" t="str">
            <v>1095</v>
          </cell>
          <cell r="C203" t="str">
            <v>Baatarsukh</v>
          </cell>
          <cell r="D203" t="str">
            <v>Bold</v>
          </cell>
          <cell r="E203" t="str">
            <v>KHAN BANK</v>
          </cell>
          <cell r="F203" t="str">
            <v>5003376906</v>
          </cell>
          <cell r="G203">
            <v>0</v>
          </cell>
          <cell r="H203">
            <v>0</v>
          </cell>
          <cell r="I203" t="str">
            <v>JG84080771</v>
          </cell>
          <cell r="J203" t="str">
            <v>302</v>
          </cell>
          <cell r="K203" t="str">
            <v>M1704</v>
          </cell>
          <cell r="L203" t="str">
            <v>OvT from UB</v>
          </cell>
        </row>
        <row r="204">
          <cell r="B204" t="str">
            <v>1063</v>
          </cell>
          <cell r="C204" t="str">
            <v>Khurelbaatar</v>
          </cell>
          <cell r="D204" t="str">
            <v>Bilguun</v>
          </cell>
          <cell r="E204" t="str">
            <v>KHAN BANK</v>
          </cell>
          <cell r="F204" t="str">
            <v>5043005048</v>
          </cell>
          <cell r="G204">
            <v>0</v>
          </cell>
          <cell r="H204">
            <v>0</v>
          </cell>
          <cell r="I204" t="str">
            <v>US80120816</v>
          </cell>
          <cell r="J204" t="str">
            <v>320</v>
          </cell>
          <cell r="K204" t="str">
            <v>M1600</v>
          </cell>
          <cell r="L204" t="str">
            <v>OvT from UB</v>
          </cell>
        </row>
        <row r="205">
          <cell r="B205" t="str">
            <v>1359</v>
          </cell>
          <cell r="C205" t="str">
            <v>Munkhbat</v>
          </cell>
          <cell r="D205" t="str">
            <v>Bazarvaani</v>
          </cell>
          <cell r="E205" t="str">
            <v>KHAN BANK</v>
          </cell>
          <cell r="F205" t="str">
            <v>5029557474</v>
          </cell>
          <cell r="G205">
            <v>0</v>
          </cell>
          <cell r="H205">
            <v>0</v>
          </cell>
          <cell r="I205" t="str">
            <v>ChB81070113</v>
          </cell>
          <cell r="J205" t="str">
            <v>363</v>
          </cell>
          <cell r="K205" t="str">
            <v>M1151</v>
          </cell>
          <cell r="L205" t="str">
            <v>OvT from UB</v>
          </cell>
        </row>
        <row r="206">
          <cell r="B206" t="str">
            <v>1205</v>
          </cell>
          <cell r="C206" t="str">
            <v>Baasanjav</v>
          </cell>
          <cell r="D206" t="str">
            <v>Bazarbidarina</v>
          </cell>
          <cell r="E206" t="str">
            <v>KHAN BANK</v>
          </cell>
          <cell r="F206" t="str">
            <v>5047192758</v>
          </cell>
          <cell r="G206">
            <v>0</v>
          </cell>
          <cell r="H206">
            <v>0</v>
          </cell>
          <cell r="I206" t="str">
            <v>TYa64112437</v>
          </cell>
          <cell r="J206" t="str">
            <v>362</v>
          </cell>
          <cell r="K206" t="str">
            <v>M1202</v>
          </cell>
          <cell r="L206" t="str">
            <v>OvT from UB</v>
          </cell>
        </row>
        <row r="207">
          <cell r="B207" t="str">
            <v>1271</v>
          </cell>
          <cell r="C207" t="str">
            <v>Enkhbaatar</v>
          </cell>
          <cell r="D207" t="str">
            <v>Bayasgalan</v>
          </cell>
          <cell r="E207" t="str">
            <v>KHAN BANK</v>
          </cell>
          <cell r="F207" t="str">
            <v>5007512381</v>
          </cell>
          <cell r="G207">
            <v>0</v>
          </cell>
          <cell r="H207">
            <v>0</v>
          </cell>
          <cell r="I207" t="str">
            <v>chs87020166</v>
          </cell>
          <cell r="J207" t="str">
            <v>366</v>
          </cell>
          <cell r="K207" t="str">
            <v>A0120</v>
          </cell>
          <cell r="L207" t="str">
            <v>UB Employee</v>
          </cell>
        </row>
        <row r="208">
          <cell r="B208" t="str">
            <v>1189</v>
          </cell>
          <cell r="C208" t="str">
            <v>Battur</v>
          </cell>
          <cell r="D208" t="str">
            <v>Bayartsetseg</v>
          </cell>
          <cell r="E208" t="str">
            <v>KHAN BANK</v>
          </cell>
          <cell r="F208" t="str">
            <v>5589041484</v>
          </cell>
          <cell r="G208" t="str">
            <v>Dyndyyl</v>
          </cell>
          <cell r="H208">
            <v>0</v>
          </cell>
          <cell r="I208" t="str">
            <v>VE86071304</v>
          </cell>
          <cell r="J208" t="str">
            <v>310</v>
          </cell>
          <cell r="K208" t="str">
            <v>M1703</v>
          </cell>
          <cell r="L208" t="str">
            <v>OvT from GT</v>
          </cell>
        </row>
        <row r="209">
          <cell r="B209" t="str">
            <v>1354</v>
          </cell>
          <cell r="C209" t="str">
            <v>Ulaanbaatar</v>
          </cell>
          <cell r="D209" t="str">
            <v>Bayarmaa</v>
          </cell>
          <cell r="E209" t="str">
            <v>TRADE AND DEVELOPMENT BANK</v>
          </cell>
          <cell r="F209" t="str">
            <v>4503159911045357</v>
          </cell>
          <cell r="G209">
            <v>0</v>
          </cell>
          <cell r="H209">
            <v>0</v>
          </cell>
          <cell r="I209" t="str">
            <v>AYu84061401</v>
          </cell>
          <cell r="J209" t="str">
            <v>371</v>
          </cell>
          <cell r="K209" t="str">
            <v>M1654</v>
          </cell>
          <cell r="L209" t="str">
            <v>OvT from UB</v>
          </cell>
        </row>
        <row r="210">
          <cell r="B210" t="str">
            <v>1246</v>
          </cell>
          <cell r="C210" t="str">
            <v>Byamba</v>
          </cell>
          <cell r="D210" t="str">
            <v>Bayarbaatar</v>
          </cell>
          <cell r="E210" t="str">
            <v>KHAN BANK</v>
          </cell>
          <cell r="F210" t="str">
            <v>5041040937</v>
          </cell>
          <cell r="G210">
            <v>0</v>
          </cell>
          <cell r="H210">
            <v>0</v>
          </cell>
          <cell r="I210" t="str">
            <v>DK79102611</v>
          </cell>
          <cell r="J210" t="str">
            <v>351</v>
          </cell>
          <cell r="K210" t="str">
            <v>M1451</v>
          </cell>
          <cell r="L210" t="str">
            <v>OvT from UB</v>
          </cell>
        </row>
        <row r="211">
          <cell r="B211" t="str">
            <v>1170</v>
          </cell>
          <cell r="C211" t="str">
            <v>Buyantogtokh</v>
          </cell>
          <cell r="D211" t="str">
            <v>Bayanmunkh</v>
          </cell>
          <cell r="E211" t="str">
            <v>KHAN BANK</v>
          </cell>
          <cell r="F211" t="str">
            <v>5045396367</v>
          </cell>
          <cell r="G211">
            <v>0</v>
          </cell>
          <cell r="H211">
            <v>0</v>
          </cell>
          <cell r="I211" t="str">
            <v>TV69020911</v>
          </cell>
          <cell r="J211" t="str">
            <v>362</v>
          </cell>
          <cell r="K211" t="str">
            <v>M1202</v>
          </cell>
          <cell r="L211" t="str">
            <v>OvT from UB</v>
          </cell>
        </row>
        <row r="212">
          <cell r="B212" t="str">
            <v>1320</v>
          </cell>
          <cell r="C212" t="str">
            <v xml:space="preserve">Dorjpalam </v>
          </cell>
          <cell r="D212" t="str">
            <v>Bayanmunkh</v>
          </cell>
          <cell r="E212" t="str">
            <v>KHAN BANK</v>
          </cell>
          <cell r="F212" t="str">
            <v>5753341551</v>
          </cell>
          <cell r="G212">
            <v>0</v>
          </cell>
          <cell r="H212">
            <v>0</v>
          </cell>
          <cell r="I212" t="str">
            <v>KhK78011402</v>
          </cell>
          <cell r="J212" t="str">
            <v>405</v>
          </cell>
          <cell r="K212" t="str">
            <v>M1551</v>
          </cell>
          <cell r="L212" t="str">
            <v>OvT from UB</v>
          </cell>
        </row>
        <row r="213">
          <cell r="B213" t="str">
            <v>1265</v>
          </cell>
          <cell r="C213" t="str">
            <v>Yondon</v>
          </cell>
          <cell r="D213" t="str">
            <v>Batzorig</v>
          </cell>
          <cell r="E213" t="str">
            <v>KHAN BANK</v>
          </cell>
          <cell r="F213" t="str">
            <v>5589026476</v>
          </cell>
          <cell r="G213">
            <v>0</v>
          </cell>
          <cell r="H213">
            <v>0</v>
          </cell>
          <cell r="I213" t="str">
            <v>kg83122510</v>
          </cell>
          <cell r="J213" t="str">
            <v>363</v>
          </cell>
          <cell r="K213" t="str">
            <v>M1202</v>
          </cell>
          <cell r="L213" t="str">
            <v>OvT from GT</v>
          </cell>
        </row>
        <row r="214">
          <cell r="B214" t="str">
            <v>1119</v>
          </cell>
          <cell r="C214" t="str">
            <v>Shaarii</v>
          </cell>
          <cell r="D214" t="str">
            <v>Batzaya</v>
          </cell>
          <cell r="E214" t="str">
            <v>KHAN BANK</v>
          </cell>
          <cell r="F214" t="str">
            <v>5009207852</v>
          </cell>
          <cell r="G214">
            <v>0</v>
          </cell>
          <cell r="H214">
            <v>0</v>
          </cell>
          <cell r="I214" t="str">
            <v>NN76062970</v>
          </cell>
          <cell r="J214" t="str">
            <v>362</v>
          </cell>
          <cell r="K214" t="str">
            <v>M1800</v>
          </cell>
          <cell r="L214" t="str">
            <v>OvT from UB</v>
          </cell>
        </row>
        <row r="215">
          <cell r="B215" t="str">
            <v>1022</v>
          </cell>
          <cell r="C215" t="str">
            <v>Damdinsuren</v>
          </cell>
          <cell r="D215" t="str">
            <v>Battuvshin</v>
          </cell>
          <cell r="E215" t="str">
            <v>TRADE AND DEVELOPMENT BANK</v>
          </cell>
          <cell r="F215" t="str">
            <v>21049901061777</v>
          </cell>
          <cell r="G215">
            <v>0</v>
          </cell>
          <cell r="H215">
            <v>0</v>
          </cell>
          <cell r="I215">
            <v>0</v>
          </cell>
          <cell r="J215" t="str">
            <v>404</v>
          </cell>
          <cell r="K215" t="str">
            <v>M1652</v>
          </cell>
          <cell r="L215" t="str">
            <v>OvT from UB</v>
          </cell>
        </row>
        <row r="216">
          <cell r="B216" t="str">
            <v>1145</v>
          </cell>
          <cell r="C216" t="str">
            <v>Vanganjal</v>
          </cell>
          <cell r="D216" t="str">
            <v>Battur</v>
          </cell>
          <cell r="E216" t="str">
            <v>KHAN BANK</v>
          </cell>
          <cell r="F216" t="str">
            <v>5043008129</v>
          </cell>
          <cell r="G216">
            <v>0</v>
          </cell>
          <cell r="H216">
            <v>0</v>
          </cell>
          <cell r="I216" t="str">
            <v>IL75032312</v>
          </cell>
          <cell r="J216" t="str">
            <v>312</v>
          </cell>
          <cell r="K216" t="str">
            <v>M1701</v>
          </cell>
          <cell r="L216" t="str">
            <v>OvT from UB</v>
          </cell>
        </row>
        <row r="217">
          <cell r="B217" t="str">
            <v>1201</v>
          </cell>
          <cell r="C217" t="str">
            <v>Gantulga</v>
          </cell>
          <cell r="D217" t="str">
            <v>Battulga</v>
          </cell>
          <cell r="E217" t="str">
            <v>KHAN BANK</v>
          </cell>
          <cell r="F217" t="str">
            <v>5003406489</v>
          </cell>
          <cell r="G217">
            <v>0</v>
          </cell>
          <cell r="H217">
            <v>0</v>
          </cell>
          <cell r="I217" t="str">
            <v>UH85090918</v>
          </cell>
          <cell r="J217" t="str">
            <v>328</v>
          </cell>
          <cell r="K217" t="str">
            <v>M1551</v>
          </cell>
          <cell r="L217" t="str">
            <v>OvT from UB</v>
          </cell>
        </row>
        <row r="218">
          <cell r="B218" t="str">
            <v>1075</v>
          </cell>
          <cell r="C218" t="str">
            <v>Battur</v>
          </cell>
          <cell r="D218" t="str">
            <v>Battsetseg</v>
          </cell>
          <cell r="E218" t="str">
            <v>KHAN BANK</v>
          </cell>
          <cell r="F218" t="str">
            <v>5589036393</v>
          </cell>
          <cell r="G218" t="str">
            <v>Dyndyyl</v>
          </cell>
          <cell r="H218">
            <v>0</v>
          </cell>
          <cell r="I218" t="str">
            <v>VE84041107</v>
          </cell>
          <cell r="J218" t="str">
            <v>304</v>
          </cell>
          <cell r="K218" t="str">
            <v>M1703</v>
          </cell>
          <cell r="L218" t="str">
            <v>OvT from GT</v>
          </cell>
        </row>
        <row r="219">
          <cell r="B219" t="str">
            <v>1162</v>
          </cell>
          <cell r="C219" t="str">
            <v>Darinchuluun</v>
          </cell>
          <cell r="D219" t="str">
            <v>Batsukh</v>
          </cell>
          <cell r="E219" t="str">
            <v>KHAN BANK</v>
          </cell>
          <cell r="F219" t="str">
            <v>5027409846</v>
          </cell>
          <cell r="G219">
            <v>0</v>
          </cell>
          <cell r="H219">
            <v>0</v>
          </cell>
          <cell r="I219" t="str">
            <v>HA51122673</v>
          </cell>
          <cell r="J219" t="str">
            <v>393</v>
          </cell>
          <cell r="K219" t="str">
            <v>M1551</v>
          </cell>
          <cell r="L219" t="str">
            <v>OvT from UB</v>
          </cell>
        </row>
        <row r="220">
          <cell r="B220" t="str">
            <v>1278</v>
          </cell>
          <cell r="C220" t="str">
            <v xml:space="preserve">Maam </v>
          </cell>
          <cell r="D220" t="str">
            <v>Batsukh</v>
          </cell>
          <cell r="E220" t="str">
            <v>KHAN BANK</v>
          </cell>
          <cell r="F220" t="str">
            <v>5585200621</v>
          </cell>
          <cell r="G220">
            <v>0</v>
          </cell>
          <cell r="H220">
            <v>0</v>
          </cell>
          <cell r="I220" t="str">
            <v>ka75042173</v>
          </cell>
          <cell r="J220" t="str">
            <v>363</v>
          </cell>
          <cell r="K220" t="str">
            <v>M1202</v>
          </cell>
          <cell r="L220" t="str">
            <v>OvT from GT</v>
          </cell>
        </row>
        <row r="221">
          <cell r="B221" t="str">
            <v>1218</v>
          </cell>
          <cell r="C221" t="str">
            <v>Tumenjargal</v>
          </cell>
          <cell r="D221" t="str">
            <v>Batsoyol</v>
          </cell>
          <cell r="E221" t="str">
            <v>KHAN BANK</v>
          </cell>
          <cell r="F221" t="str">
            <v>5020591117</v>
          </cell>
          <cell r="G221">
            <v>0</v>
          </cell>
          <cell r="H221">
            <v>0</v>
          </cell>
          <cell r="I221" t="str">
            <v>KhV76122164</v>
          </cell>
          <cell r="J221" t="str">
            <v>326</v>
          </cell>
          <cell r="K221" t="str">
            <v>A0150</v>
          </cell>
          <cell r="L221" t="str">
            <v>UB Employee</v>
          </cell>
        </row>
        <row r="222">
          <cell r="B222" t="str">
            <v>1199</v>
          </cell>
          <cell r="C222" t="str">
            <v>Damiran</v>
          </cell>
          <cell r="D222" t="str">
            <v>Batsaikhan</v>
          </cell>
          <cell r="E222" t="str">
            <v>KHAN BANK</v>
          </cell>
          <cell r="F222" t="str">
            <v>5990133785</v>
          </cell>
          <cell r="G222">
            <v>0</v>
          </cell>
          <cell r="H222">
            <v>0</v>
          </cell>
          <cell r="I222" t="str">
            <v>SP73030216</v>
          </cell>
          <cell r="J222" t="str">
            <v>315</v>
          </cell>
          <cell r="K222" t="str">
            <v>M1101</v>
          </cell>
          <cell r="L222" t="str">
            <v>OvT from UB</v>
          </cell>
        </row>
        <row r="223">
          <cell r="B223" t="str">
            <v>1300</v>
          </cell>
          <cell r="C223" t="str">
            <v xml:space="preserve">Bor </v>
          </cell>
          <cell r="D223" t="str">
            <v>Batsaikhan</v>
          </cell>
          <cell r="E223" t="str">
            <v>KHAN BANK</v>
          </cell>
          <cell r="F223" t="str">
            <v>5047104330</v>
          </cell>
          <cell r="G223">
            <v>0</v>
          </cell>
          <cell r="H223">
            <v>0</v>
          </cell>
          <cell r="I223" t="str">
            <v>TYA75061513</v>
          </cell>
          <cell r="J223" t="str">
            <v>395</v>
          </cell>
          <cell r="K223" t="str">
            <v>M1654</v>
          </cell>
          <cell r="L223" t="str">
            <v>OvT from UB</v>
          </cell>
        </row>
        <row r="224">
          <cell r="B224" t="str">
            <v>1313</v>
          </cell>
          <cell r="C224" t="str">
            <v>Luvsandorj</v>
          </cell>
          <cell r="D224" t="str">
            <v>Batsaikhan</v>
          </cell>
          <cell r="E224" t="str">
            <v>KHAN BANK</v>
          </cell>
          <cell r="F224" t="str">
            <v>5003468606</v>
          </cell>
          <cell r="G224">
            <v>0</v>
          </cell>
          <cell r="H224">
            <v>0</v>
          </cell>
          <cell r="I224" t="str">
            <v>TD65020479</v>
          </cell>
          <cell r="J224" t="str">
            <v>316</v>
          </cell>
          <cell r="K224" t="str">
            <v>M1101</v>
          </cell>
          <cell r="L224" t="str">
            <v>OvT from UB</v>
          </cell>
        </row>
        <row r="225">
          <cell r="B225" t="str">
            <v>1292</v>
          </cell>
          <cell r="C225" t="str">
            <v>Batkhuu</v>
          </cell>
          <cell r="D225" t="str">
            <v>Batnairamdal</v>
          </cell>
          <cell r="E225" t="str">
            <v>KHAN BANK</v>
          </cell>
          <cell r="F225" t="str">
            <v>5589056183</v>
          </cell>
          <cell r="G225">
            <v>0</v>
          </cell>
          <cell r="H225">
            <v>0</v>
          </cell>
          <cell r="I225" t="str">
            <v>KG83090217</v>
          </cell>
          <cell r="J225" t="str">
            <v>348</v>
          </cell>
          <cell r="K225" t="str">
            <v>M1400</v>
          </cell>
          <cell r="L225" t="str">
            <v>OvT from GT</v>
          </cell>
        </row>
        <row r="226">
          <cell r="B226" t="str">
            <v>1033</v>
          </cell>
          <cell r="C226" t="str">
            <v>Manaljav</v>
          </cell>
          <cell r="D226" t="str">
            <v>Batkhuu</v>
          </cell>
          <cell r="E226" t="str">
            <v>TRADE AND DEVELOPMENT BANK</v>
          </cell>
          <cell r="F226" t="str">
            <v>21049901041600</v>
          </cell>
          <cell r="G226">
            <v>0</v>
          </cell>
          <cell r="H226">
            <v>0</v>
          </cell>
          <cell r="I226" t="str">
            <v>ChI64081990</v>
          </cell>
          <cell r="J226" t="str">
            <v>317</v>
          </cell>
          <cell r="K226" t="str">
            <v>M1703</v>
          </cell>
          <cell r="L226" t="str">
            <v>OvT from UB</v>
          </cell>
        </row>
        <row r="227">
          <cell r="B227" t="str">
            <v>1356</v>
          </cell>
          <cell r="C227" t="str">
            <v>Zaana</v>
          </cell>
          <cell r="D227" t="str">
            <v>Batkhishig</v>
          </cell>
          <cell r="E227" t="str">
            <v>KHAN BANK</v>
          </cell>
          <cell r="F227" t="str">
            <v>5022319719</v>
          </cell>
          <cell r="G227">
            <v>0</v>
          </cell>
          <cell r="H227">
            <v>0</v>
          </cell>
          <cell r="I227" t="str">
            <v>OB83070303</v>
          </cell>
          <cell r="J227" t="str">
            <v>417</v>
          </cell>
          <cell r="K227" t="str">
            <v>A0120</v>
          </cell>
          <cell r="L227" t="str">
            <v>UB Employee</v>
          </cell>
        </row>
        <row r="228">
          <cell r="B228" t="str">
            <v>1279</v>
          </cell>
          <cell r="C228" t="str">
            <v>Tumurbaatar</v>
          </cell>
          <cell r="D228" t="str">
            <v>Batjargal</v>
          </cell>
          <cell r="E228" t="str">
            <v>KHAN BANK</v>
          </cell>
          <cell r="F228" t="str">
            <v>5589051550</v>
          </cell>
          <cell r="G228">
            <v>0</v>
          </cell>
          <cell r="H228">
            <v>0</v>
          </cell>
          <cell r="I228" t="str">
            <v>kg84112231</v>
          </cell>
          <cell r="J228" t="str">
            <v>323</v>
          </cell>
          <cell r="K228" t="str">
            <v>M1703</v>
          </cell>
          <cell r="L228" t="str">
            <v>OvT from GT</v>
          </cell>
        </row>
        <row r="229">
          <cell r="B229" t="str">
            <v>1325</v>
          </cell>
          <cell r="C229" t="str">
            <v>Nyamdoo</v>
          </cell>
          <cell r="D229" t="str">
            <v>Batjargal</v>
          </cell>
          <cell r="E229" t="str">
            <v>KHAN BANK</v>
          </cell>
          <cell r="F229" t="str">
            <v>5029328239</v>
          </cell>
          <cell r="G229">
            <v>0</v>
          </cell>
          <cell r="H229">
            <v>0</v>
          </cell>
          <cell r="I229" t="str">
            <v>EP83082915</v>
          </cell>
          <cell r="J229" t="str">
            <v>392</v>
          </cell>
          <cell r="K229" t="str">
            <v>M1501</v>
          </cell>
          <cell r="L229" t="str">
            <v>OvT from UB</v>
          </cell>
        </row>
        <row r="230">
          <cell r="B230" t="str">
            <v>1338</v>
          </cell>
          <cell r="C230" t="str">
            <v>Budee</v>
          </cell>
          <cell r="D230" t="str">
            <v>Batjargal</v>
          </cell>
          <cell r="E230" t="str">
            <v>KHAN BANK</v>
          </cell>
          <cell r="F230" t="str">
            <v>5589029013</v>
          </cell>
          <cell r="G230">
            <v>0</v>
          </cell>
          <cell r="H230">
            <v>0</v>
          </cell>
          <cell r="I230" t="str">
            <v>KG82081816</v>
          </cell>
          <cell r="J230" t="str">
            <v>363</v>
          </cell>
          <cell r="K230" t="str">
            <v>M1202</v>
          </cell>
          <cell r="L230" t="str">
            <v>OvT from GT</v>
          </cell>
        </row>
        <row r="231">
          <cell r="B231" t="str">
            <v>1074</v>
          </cell>
          <cell r="C231" t="str">
            <v>Sumiya</v>
          </cell>
          <cell r="D231" t="str">
            <v>Batgerel</v>
          </cell>
          <cell r="E231" t="str">
            <v>KHAN BANK</v>
          </cell>
          <cell r="F231" t="str">
            <v>5589037375</v>
          </cell>
          <cell r="G231">
            <v>0</v>
          </cell>
          <cell r="H231">
            <v>0</v>
          </cell>
          <cell r="I231" t="str">
            <v>KYU66101879</v>
          </cell>
          <cell r="J231" t="str">
            <v>306</v>
          </cell>
          <cell r="K231" t="str">
            <v>M1703</v>
          </cell>
          <cell r="L231" t="str">
            <v>OvT from GT</v>
          </cell>
        </row>
        <row r="232">
          <cell r="B232" t="str">
            <v>1088</v>
          </cell>
          <cell r="C232" t="str">
            <v>Dondov</v>
          </cell>
          <cell r="D232" t="str">
            <v>Batgerel</v>
          </cell>
          <cell r="E232" t="str">
            <v>KHAN BANK</v>
          </cell>
          <cell r="F232" t="str">
            <v>5043006948</v>
          </cell>
          <cell r="G232">
            <v>0</v>
          </cell>
          <cell r="H232">
            <v>0</v>
          </cell>
          <cell r="I232" t="str">
            <v>TYA69020656</v>
          </cell>
          <cell r="J232" t="str">
            <v>361</v>
          </cell>
          <cell r="K232" t="str">
            <v>M1152</v>
          </cell>
          <cell r="L232" t="str">
            <v>OvT from UB</v>
          </cell>
        </row>
        <row r="233">
          <cell r="B233" t="str">
            <v>1251</v>
          </cell>
          <cell r="C233" t="str">
            <v>Manalsuren</v>
          </cell>
          <cell r="D233" t="str">
            <v>Batgerel</v>
          </cell>
          <cell r="E233" t="str">
            <v>KHAN BANK</v>
          </cell>
          <cell r="F233" t="str">
            <v>5027436814</v>
          </cell>
          <cell r="G233">
            <v>0</v>
          </cell>
          <cell r="H233">
            <v>0</v>
          </cell>
          <cell r="I233" t="str">
            <v>XM81060336</v>
          </cell>
          <cell r="J233" t="str">
            <v>328</v>
          </cell>
          <cell r="K233" t="str">
            <v>M1551</v>
          </cell>
          <cell r="L233" t="str">
            <v>OvT from UB</v>
          </cell>
        </row>
        <row r="234">
          <cell r="B234" t="str">
            <v>1223</v>
          </cell>
          <cell r="C234" t="str">
            <v>Dashdeleg</v>
          </cell>
          <cell r="D234" t="str">
            <v>Batdelger</v>
          </cell>
          <cell r="E234" t="str">
            <v>KHAN BANK</v>
          </cell>
          <cell r="F234" t="str">
            <v>5027008877</v>
          </cell>
          <cell r="G234" t="str">
            <v>Dashdeleg</v>
          </cell>
          <cell r="H234">
            <v>0</v>
          </cell>
          <cell r="I234">
            <v>0</v>
          </cell>
          <cell r="J234" t="str">
            <v>318</v>
          </cell>
          <cell r="K234" t="str">
            <v>M1451</v>
          </cell>
          <cell r="L234" t="str">
            <v>OvT from UB</v>
          </cell>
        </row>
        <row r="235">
          <cell r="B235" t="str">
            <v>1042</v>
          </cell>
          <cell r="C235" t="str">
            <v>Jambal</v>
          </cell>
          <cell r="D235" t="str">
            <v>Batchuluun</v>
          </cell>
          <cell r="E235" t="str">
            <v>TRADE AND DEVELOPMENT BANK</v>
          </cell>
          <cell r="F235" t="str">
            <v>21049901106501</v>
          </cell>
          <cell r="G235">
            <v>0</v>
          </cell>
          <cell r="H235">
            <v>0</v>
          </cell>
          <cell r="I235">
            <v>0</v>
          </cell>
          <cell r="J235" t="str">
            <v>343</v>
          </cell>
          <cell r="K235" t="str">
            <v>A0150</v>
          </cell>
          <cell r="L235" t="str">
            <v>UB Employee</v>
          </cell>
        </row>
        <row r="236">
          <cell r="B236" t="str">
            <v>1317</v>
          </cell>
          <cell r="C236" t="str">
            <v>Batsukh</v>
          </cell>
          <cell r="D236" t="str">
            <v>Batchimeg</v>
          </cell>
          <cell r="E236" t="str">
            <v>TRADE AND DEVELOPMENT BANK</v>
          </cell>
          <cell r="F236" t="str">
            <v>210499024988</v>
          </cell>
          <cell r="G236">
            <v>0</v>
          </cell>
          <cell r="H236">
            <v>0</v>
          </cell>
          <cell r="I236">
            <v>0</v>
          </cell>
          <cell r="J236" t="str">
            <v>314</v>
          </cell>
          <cell r="K236" t="str">
            <v>A0131</v>
          </cell>
          <cell r="L236" t="str">
            <v>UB Employee</v>
          </cell>
        </row>
        <row r="237">
          <cell r="B237" t="str">
            <v>1040</v>
          </cell>
          <cell r="C237" t="str">
            <v>Doshka</v>
          </cell>
          <cell r="D237" t="str">
            <v>Batbileg</v>
          </cell>
          <cell r="E237" t="str">
            <v>TRADE AND DEVELOPMENT BANK</v>
          </cell>
          <cell r="F237" t="str">
            <v>210499019736</v>
          </cell>
          <cell r="G237">
            <v>0</v>
          </cell>
          <cell r="H237">
            <v>0</v>
          </cell>
          <cell r="I237" t="str">
            <v>HB67031933</v>
          </cell>
          <cell r="J237" t="str">
            <v>362</v>
          </cell>
          <cell r="K237" t="str">
            <v>M1202</v>
          </cell>
          <cell r="L237" t="str">
            <v>OvT from UB</v>
          </cell>
        </row>
        <row r="238">
          <cell r="B238" t="str">
            <v>1167</v>
          </cell>
          <cell r="C238" t="str">
            <v>Khishigbayar</v>
          </cell>
          <cell r="D238" t="str">
            <v>Batbayar</v>
          </cell>
          <cell r="E238" t="str">
            <v>KHAN BANK</v>
          </cell>
          <cell r="F238" t="str">
            <v>5047188538</v>
          </cell>
          <cell r="G238">
            <v>0</v>
          </cell>
          <cell r="H238">
            <v>0</v>
          </cell>
          <cell r="I238" t="str">
            <v>TYA77040619</v>
          </cell>
          <cell r="J238" t="str">
            <v>333</v>
          </cell>
          <cell r="K238" t="str">
            <v>M1152</v>
          </cell>
          <cell r="L238" t="str">
            <v>OvT from UB</v>
          </cell>
        </row>
        <row r="239">
          <cell r="B239" t="str">
            <v>1230</v>
          </cell>
          <cell r="C239" t="str">
            <v>Zanakhuu</v>
          </cell>
          <cell r="D239" t="str">
            <v>Batbayar</v>
          </cell>
          <cell r="E239" t="str">
            <v>KHAN BANK</v>
          </cell>
          <cell r="F239" t="str">
            <v>5589048989</v>
          </cell>
          <cell r="G239">
            <v>0</v>
          </cell>
          <cell r="H239">
            <v>0</v>
          </cell>
          <cell r="I239" t="str">
            <v>KG86122215</v>
          </cell>
          <cell r="J239" t="str">
            <v>363</v>
          </cell>
          <cell r="K239" t="str">
            <v>M1202</v>
          </cell>
          <cell r="L239" t="str">
            <v>OvT from GT</v>
          </cell>
        </row>
        <row r="240">
          <cell r="B240" t="str">
            <v>1132</v>
          </cell>
          <cell r="C240" t="str">
            <v>Nyamdorj</v>
          </cell>
          <cell r="D240" t="str">
            <v>Batbaatar</v>
          </cell>
          <cell r="E240" t="str">
            <v>KHAN BANK</v>
          </cell>
          <cell r="F240" t="str">
            <v>5601012554</v>
          </cell>
          <cell r="G240">
            <v>0</v>
          </cell>
          <cell r="H240">
            <v>0</v>
          </cell>
          <cell r="I240" t="str">
            <v>KYU65022218</v>
          </cell>
          <cell r="J240" t="str">
            <v>403</v>
          </cell>
          <cell r="K240" t="str">
            <v>SGSADM</v>
          </cell>
          <cell r="L240" t="str">
            <v>Exploration</v>
          </cell>
        </row>
        <row r="241">
          <cell r="B241" t="str">
            <v>1195</v>
          </cell>
          <cell r="C241" t="str">
            <v>Ganjuurjav</v>
          </cell>
          <cell r="D241" t="str">
            <v>Batbaatar</v>
          </cell>
          <cell r="E241" t="str">
            <v>KHAN BANK</v>
          </cell>
          <cell r="F241" t="str">
            <v>5043010263</v>
          </cell>
          <cell r="G241">
            <v>0</v>
          </cell>
          <cell r="H241">
            <v>0</v>
          </cell>
          <cell r="I241" t="str">
            <v>NYU72101176</v>
          </cell>
          <cell r="J241" t="str">
            <v>362</v>
          </cell>
          <cell r="K241" t="str">
            <v>M1800</v>
          </cell>
          <cell r="L241" t="str">
            <v>OvT from UB</v>
          </cell>
        </row>
        <row r="242">
          <cell r="B242" t="str">
            <v>1353</v>
          </cell>
          <cell r="C242" t="str">
            <v xml:space="preserve">Davaajav </v>
          </cell>
          <cell r="D242" t="str">
            <v>Bat-Undrakh</v>
          </cell>
          <cell r="E242" t="str">
            <v>KHAN BANK</v>
          </cell>
          <cell r="F242" t="str">
            <v>5028317670</v>
          </cell>
          <cell r="G242">
            <v>0</v>
          </cell>
          <cell r="H242">
            <v>0</v>
          </cell>
          <cell r="I242" t="str">
            <v>IG77102939</v>
          </cell>
          <cell r="J242" t="str">
            <v>418</v>
          </cell>
          <cell r="K242" t="str">
            <v>M1251</v>
          </cell>
          <cell r="L242" t="str">
            <v>OvT from UB</v>
          </cell>
        </row>
        <row r="243">
          <cell r="B243" t="str">
            <v>1027</v>
          </cell>
          <cell r="C243" t="str">
            <v>Dash</v>
          </cell>
          <cell r="D243" t="str">
            <v>Bat-Erdene</v>
          </cell>
          <cell r="E243" t="str">
            <v>KHAN BANK</v>
          </cell>
          <cell r="F243" t="str">
            <v>5021200012</v>
          </cell>
          <cell r="G243">
            <v>0</v>
          </cell>
          <cell r="H243">
            <v>0</v>
          </cell>
          <cell r="I243">
            <v>0</v>
          </cell>
          <cell r="J243" t="str">
            <v>375</v>
          </cell>
          <cell r="K243" t="str">
            <v>A0161</v>
          </cell>
          <cell r="L243" t="str">
            <v>UB Employee</v>
          </cell>
        </row>
        <row r="244">
          <cell r="B244" t="str">
            <v>1035</v>
          </cell>
          <cell r="C244" t="str">
            <v>Tsogbadrakh</v>
          </cell>
          <cell r="D244" t="str">
            <v>Bat-Erdene</v>
          </cell>
          <cell r="E244" t="str">
            <v>TRADE AND DEVELOPMENT BANK</v>
          </cell>
          <cell r="F244" t="str">
            <v>21049901083582</v>
          </cell>
          <cell r="G244">
            <v>0</v>
          </cell>
          <cell r="H244">
            <v>0</v>
          </cell>
          <cell r="I244" t="str">
            <v>CHD57082175</v>
          </cell>
          <cell r="J244" t="str">
            <v>385</v>
          </cell>
          <cell r="K244" t="str">
            <v>A0100</v>
          </cell>
          <cell r="L244" t="str">
            <v>UB Employee</v>
          </cell>
        </row>
        <row r="245">
          <cell r="B245" t="str">
            <v>1178</v>
          </cell>
          <cell r="C245" t="str">
            <v>Chilkhaa</v>
          </cell>
          <cell r="D245" t="str">
            <v>Bat-Erdene</v>
          </cell>
          <cell r="E245" t="str">
            <v>KHAN BANK</v>
          </cell>
          <cell r="F245" t="str">
            <v>5601007940</v>
          </cell>
          <cell r="G245">
            <v>0</v>
          </cell>
          <cell r="H245">
            <v>0</v>
          </cell>
          <cell r="I245" t="str">
            <v>BYU73101013</v>
          </cell>
          <cell r="J245" t="str">
            <v>317</v>
          </cell>
          <cell r="K245" t="str">
            <v>M1703</v>
          </cell>
          <cell r="L245" t="str">
            <v>OvT from GT</v>
          </cell>
        </row>
        <row r="246">
          <cell r="B246" t="str">
            <v>1225</v>
          </cell>
          <cell r="C246" t="str">
            <v>Jigjidsuren</v>
          </cell>
          <cell r="D246" t="str">
            <v>Bat-Erdene</v>
          </cell>
          <cell r="E246" t="str">
            <v>KHAN BANK</v>
          </cell>
          <cell r="F246" t="str">
            <v>5007473076</v>
          </cell>
          <cell r="G246">
            <v>0</v>
          </cell>
          <cell r="H246">
            <v>0</v>
          </cell>
          <cell r="I246" t="str">
            <v>GO76101773</v>
          </cell>
          <cell r="J246" t="str">
            <v>363</v>
          </cell>
          <cell r="K246" t="str">
            <v>M1551</v>
          </cell>
          <cell r="L246" t="str">
            <v>OvT from UB</v>
          </cell>
        </row>
        <row r="247">
          <cell r="B247" t="str">
            <v>1122</v>
          </cell>
          <cell r="C247" t="str">
            <v>Sundui</v>
          </cell>
          <cell r="D247" t="str">
            <v>Bat-Amgalan</v>
          </cell>
          <cell r="E247" t="str">
            <v>KHAN BANK</v>
          </cell>
          <cell r="F247" t="str">
            <v>5601008047</v>
          </cell>
          <cell r="G247">
            <v>0</v>
          </cell>
          <cell r="H247">
            <v>0</v>
          </cell>
          <cell r="I247" t="str">
            <v>AE78032176</v>
          </cell>
          <cell r="J247" t="str">
            <v>362</v>
          </cell>
          <cell r="K247" t="str">
            <v>M1202</v>
          </cell>
          <cell r="L247" t="str">
            <v>OvT from UB</v>
          </cell>
        </row>
        <row r="248">
          <cell r="B248" t="str">
            <v>1049</v>
          </cell>
          <cell r="C248" t="str">
            <v>Erdenebat</v>
          </cell>
          <cell r="D248" t="str">
            <v>Bat - Oyun</v>
          </cell>
          <cell r="E248" t="str">
            <v>TRADE AND DEVELOPMENT BANK</v>
          </cell>
          <cell r="F248" t="str">
            <v>21049901111963</v>
          </cell>
          <cell r="G248">
            <v>0</v>
          </cell>
          <cell r="H248">
            <v>0</v>
          </cell>
          <cell r="I248" t="str">
            <v>AYu84020363</v>
          </cell>
          <cell r="J248" t="str">
            <v>402</v>
          </cell>
          <cell r="K248" t="str">
            <v>A0100</v>
          </cell>
          <cell r="L248" t="str">
            <v>UB Employee</v>
          </cell>
        </row>
        <row r="249">
          <cell r="B249" t="str">
            <v>1308</v>
          </cell>
          <cell r="C249" t="str">
            <v xml:space="preserve">Jargalsaikhan </v>
          </cell>
          <cell r="D249" t="str">
            <v>Baigalmaa</v>
          </cell>
          <cell r="E249" t="str">
            <v>KHAN BANK</v>
          </cell>
          <cell r="F249" t="str">
            <v>5090342099</v>
          </cell>
          <cell r="G249">
            <v>0</v>
          </cell>
          <cell r="H249">
            <v>0</v>
          </cell>
          <cell r="I249" t="str">
            <v>ZYu73091102</v>
          </cell>
          <cell r="J249" t="str">
            <v>404</v>
          </cell>
          <cell r="K249" t="str">
            <v>M1652</v>
          </cell>
          <cell r="L249" t="str">
            <v>OvT from UB</v>
          </cell>
        </row>
        <row r="250">
          <cell r="B250" t="str">
            <v>1154</v>
          </cell>
          <cell r="C250" t="str">
            <v>Nergui</v>
          </cell>
          <cell r="D250" t="str">
            <v>Baatarpurev</v>
          </cell>
          <cell r="E250" t="str">
            <v>KHAN BANK</v>
          </cell>
          <cell r="F250" t="str">
            <v>5043008470</v>
          </cell>
          <cell r="G250">
            <v>0</v>
          </cell>
          <cell r="H250">
            <v>0</v>
          </cell>
          <cell r="I250" t="str">
            <v>XO69022118</v>
          </cell>
          <cell r="J250" t="str">
            <v>361</v>
          </cell>
          <cell r="K250" t="str">
            <v>M1251</v>
          </cell>
          <cell r="L250" t="str">
            <v>OvT from UB</v>
          </cell>
        </row>
        <row r="251">
          <cell r="B251" t="str">
            <v>1232</v>
          </cell>
          <cell r="C251" t="str">
            <v>Dorjsuren</v>
          </cell>
          <cell r="D251" t="str">
            <v>Baatarkhuu</v>
          </cell>
          <cell r="E251" t="str">
            <v>KHAN BANK</v>
          </cell>
          <cell r="F251" t="str">
            <v>5720341978</v>
          </cell>
          <cell r="G251">
            <v>0</v>
          </cell>
          <cell r="H251">
            <v>0</v>
          </cell>
          <cell r="I251" t="str">
            <v>ChK85091311</v>
          </cell>
          <cell r="J251" t="str">
            <v>348</v>
          </cell>
          <cell r="K251" t="str">
            <v>M1400</v>
          </cell>
          <cell r="L251" t="str">
            <v>OvT from GT</v>
          </cell>
        </row>
        <row r="252">
          <cell r="B252" t="str">
            <v>1041</v>
          </cell>
          <cell r="C252" t="str">
            <v>Tumurbat</v>
          </cell>
          <cell r="D252" t="str">
            <v>Baasantseren</v>
          </cell>
          <cell r="E252" t="str">
            <v>TRADE AND DEVELOPMENT BANK</v>
          </cell>
          <cell r="F252" t="str">
            <v>210499026941</v>
          </cell>
          <cell r="G252">
            <v>0</v>
          </cell>
          <cell r="H252">
            <v>0</v>
          </cell>
          <cell r="I252" t="str">
            <v>DE77051310</v>
          </cell>
          <cell r="J252" t="str">
            <v>377</v>
          </cell>
          <cell r="K252" t="str">
            <v>A0100</v>
          </cell>
          <cell r="L252" t="str">
            <v>UB Employee</v>
          </cell>
        </row>
        <row r="253">
          <cell r="B253" t="str">
            <v>1328</v>
          </cell>
          <cell r="C253" t="str">
            <v>Badamdorj</v>
          </cell>
          <cell r="D253" t="str">
            <v>Baasanjav</v>
          </cell>
          <cell r="E253" t="str">
            <v>KHAN BANK</v>
          </cell>
          <cell r="F253" t="str">
            <v>5589063098</v>
          </cell>
          <cell r="G253">
            <v>0</v>
          </cell>
          <cell r="H253">
            <v>0</v>
          </cell>
          <cell r="I253" t="str">
            <v>KI70060702</v>
          </cell>
          <cell r="J253" t="str">
            <v>310</v>
          </cell>
          <cell r="K253" t="str">
            <v>M1703</v>
          </cell>
          <cell r="L253" t="str">
            <v>OvT from GT</v>
          </cell>
        </row>
        <row r="254">
          <cell r="B254" t="str">
            <v>1340</v>
          </cell>
          <cell r="C254" t="str">
            <v>Tsetseg-Ulzii</v>
          </cell>
          <cell r="D254" t="str">
            <v>Baasanjav</v>
          </cell>
          <cell r="E254" t="str">
            <v>KHAN BANK</v>
          </cell>
          <cell r="F254" t="str">
            <v>5031137896</v>
          </cell>
          <cell r="G254">
            <v>0</v>
          </cell>
          <cell r="H254">
            <v>0</v>
          </cell>
          <cell r="I254" t="str">
            <v>KYu87111374</v>
          </cell>
          <cell r="J254" t="str">
            <v>407</v>
          </cell>
          <cell r="K254" t="str">
            <v>M1501</v>
          </cell>
          <cell r="L254" t="str">
            <v>OvT from GT</v>
          </cell>
        </row>
        <row r="255">
          <cell r="B255" t="str">
            <v>1355</v>
          </cell>
          <cell r="C255" t="str">
            <v>Khurelbaatar</v>
          </cell>
          <cell r="D255" t="str">
            <v>Azjargal</v>
          </cell>
          <cell r="E255" t="str">
            <v>KHAN BANK</v>
          </cell>
          <cell r="F255" t="str">
            <v>5589041553</v>
          </cell>
          <cell r="G255">
            <v>0</v>
          </cell>
          <cell r="H255">
            <v>0</v>
          </cell>
          <cell r="I255" t="str">
            <v>EI86092011</v>
          </cell>
          <cell r="J255" t="str">
            <v>348</v>
          </cell>
          <cell r="K255" t="str">
            <v>M1400</v>
          </cell>
          <cell r="L255" t="str">
            <v>OvT from GT</v>
          </cell>
        </row>
        <row r="256">
          <cell r="B256" t="str">
            <v>1335</v>
          </cell>
          <cell r="C256" t="str">
            <v>Mashbat</v>
          </cell>
          <cell r="D256" t="str">
            <v>Arvinzun</v>
          </cell>
          <cell r="E256" t="str">
            <v>KHAN BANK</v>
          </cell>
          <cell r="F256" t="str">
            <v>5006240236</v>
          </cell>
          <cell r="G256">
            <v>0</v>
          </cell>
          <cell r="H256">
            <v>0</v>
          </cell>
          <cell r="I256" t="str">
            <v>ShT63090900</v>
          </cell>
          <cell r="J256" t="str">
            <v>398</v>
          </cell>
          <cell r="K256" t="str">
            <v>A0161</v>
          </cell>
          <cell r="L256" t="str">
            <v>UB Employee</v>
          </cell>
        </row>
        <row r="257">
          <cell r="B257" t="str">
            <v>1352</v>
          </cell>
          <cell r="C257" t="str">
            <v xml:space="preserve">Ganbold </v>
          </cell>
          <cell r="D257" t="str">
            <v>Arnaabaatar</v>
          </cell>
          <cell r="E257" t="str">
            <v>KHAN BANK</v>
          </cell>
          <cell r="F257" t="str">
            <v>5031284047</v>
          </cell>
          <cell r="G257">
            <v>0</v>
          </cell>
          <cell r="H257">
            <v>0</v>
          </cell>
          <cell r="I257" t="str">
            <v>DV85031130</v>
          </cell>
          <cell r="J257" t="str">
            <v>418</v>
          </cell>
          <cell r="K257" t="str">
            <v>M1251</v>
          </cell>
          <cell r="L257" t="str">
            <v>OvT from UB</v>
          </cell>
        </row>
        <row r="258">
          <cell r="B258" t="str">
            <v>1258</v>
          </cell>
          <cell r="C258" t="str">
            <v>Dashdorj</v>
          </cell>
          <cell r="D258" t="str">
            <v>Ariunzul</v>
          </cell>
          <cell r="E258" t="str">
            <v>KHAN BANK</v>
          </cell>
          <cell r="F258" t="str">
            <v>5043018025</v>
          </cell>
          <cell r="G258">
            <v>0</v>
          </cell>
          <cell r="H258">
            <v>0</v>
          </cell>
          <cell r="I258">
            <v>0</v>
          </cell>
          <cell r="J258" t="str">
            <v>409</v>
          </cell>
          <cell r="K258" t="str">
            <v>A0100</v>
          </cell>
          <cell r="L258" t="str">
            <v>UB Employee</v>
          </cell>
        </row>
        <row r="259">
          <cell r="B259" t="str">
            <v>1017</v>
          </cell>
          <cell r="C259" t="str">
            <v>Badamkhand</v>
          </cell>
          <cell r="D259" t="str">
            <v>Ariuntsetseg</v>
          </cell>
          <cell r="E259" t="str">
            <v>KHAN BANK</v>
          </cell>
          <cell r="F259" t="str">
            <v>5589028917</v>
          </cell>
          <cell r="G259">
            <v>0</v>
          </cell>
          <cell r="H259">
            <v>0</v>
          </cell>
          <cell r="I259" t="str">
            <v>KG87050701</v>
          </cell>
          <cell r="J259" t="str">
            <v>303</v>
          </cell>
          <cell r="K259" t="str">
            <v>M1703</v>
          </cell>
          <cell r="L259" t="str">
            <v>OvT from GT</v>
          </cell>
        </row>
        <row r="260">
          <cell r="B260" t="str">
            <v>1108</v>
          </cell>
          <cell r="C260" t="str">
            <v>Bajiinaa</v>
          </cell>
          <cell r="D260" t="str">
            <v>Ariunbold</v>
          </cell>
          <cell r="E260" t="str">
            <v>KHAN BANK</v>
          </cell>
          <cell r="F260" t="str">
            <v>5007122379</v>
          </cell>
          <cell r="G260">
            <v>0</v>
          </cell>
          <cell r="H260">
            <v>0</v>
          </cell>
          <cell r="I260" t="str">
            <v>B37410177</v>
          </cell>
          <cell r="J260" t="str">
            <v>361</v>
          </cell>
          <cell r="K260" t="str">
            <v>M1251</v>
          </cell>
          <cell r="L260" t="str">
            <v>OvT from UB</v>
          </cell>
        </row>
        <row r="261">
          <cell r="B261" t="str">
            <v>1220</v>
          </cell>
          <cell r="C261" t="str">
            <v>Derem</v>
          </cell>
          <cell r="D261" t="str">
            <v>Ariunaa</v>
          </cell>
          <cell r="E261" t="str">
            <v>KHAN BANK</v>
          </cell>
          <cell r="F261" t="str">
            <v>5589045138</v>
          </cell>
          <cell r="G261" t="str">
            <v>Tasran</v>
          </cell>
          <cell r="H261">
            <v>0</v>
          </cell>
          <cell r="I261" t="str">
            <v>KD71081307</v>
          </cell>
          <cell r="J261" t="str">
            <v>304</v>
          </cell>
          <cell r="K261" t="str">
            <v>M1703</v>
          </cell>
          <cell r="L261" t="str">
            <v>OvT from GT</v>
          </cell>
        </row>
        <row r="262">
          <cell r="B262" t="str">
            <v>1287</v>
          </cell>
          <cell r="C262" t="str">
            <v>Galbadrakh</v>
          </cell>
          <cell r="D262" t="str">
            <v>Ankhbayar</v>
          </cell>
          <cell r="E262" t="str">
            <v>KHAN BANK</v>
          </cell>
          <cell r="F262" t="str">
            <v>5589056047</v>
          </cell>
          <cell r="G262">
            <v>0</v>
          </cell>
          <cell r="H262">
            <v>0</v>
          </cell>
          <cell r="I262" t="str">
            <v>KG79041217</v>
          </cell>
          <cell r="J262" t="str">
            <v>363</v>
          </cell>
          <cell r="K262" t="str">
            <v>M1202</v>
          </cell>
          <cell r="L262" t="str">
            <v>OvT from GT</v>
          </cell>
        </row>
        <row r="263">
          <cell r="B263" t="str">
            <v>1169</v>
          </cell>
          <cell r="C263" t="str">
            <v>Jamsran</v>
          </cell>
          <cell r="D263" t="str">
            <v>Amartuvshin</v>
          </cell>
          <cell r="E263" t="str">
            <v>KHAN BANK</v>
          </cell>
          <cell r="F263" t="str">
            <v>5084008915</v>
          </cell>
          <cell r="G263">
            <v>0</v>
          </cell>
          <cell r="H263">
            <v>0</v>
          </cell>
          <cell r="I263" t="str">
            <v>TsJ74100613</v>
          </cell>
          <cell r="J263" t="str">
            <v>362</v>
          </cell>
          <cell r="K263" t="str">
            <v>M1400</v>
          </cell>
          <cell r="L263" t="str">
            <v>OvT from UB</v>
          </cell>
        </row>
        <row r="264">
          <cell r="B264" t="str">
            <v>1034</v>
          </cell>
          <cell r="C264" t="str">
            <v>Byambaa</v>
          </cell>
          <cell r="D264" t="str">
            <v>Amarsanaa</v>
          </cell>
          <cell r="E264" t="str">
            <v>TRADE AND DEVELOPMENT BANK</v>
          </cell>
          <cell r="F264" t="str">
            <v>21049901041599</v>
          </cell>
          <cell r="G264">
            <v>0</v>
          </cell>
          <cell r="H264">
            <v>0</v>
          </cell>
          <cell r="I264" t="str">
            <v>HN79043011</v>
          </cell>
          <cell r="J264" t="str">
            <v>362</v>
          </cell>
          <cell r="K264" t="str">
            <v>M1202</v>
          </cell>
          <cell r="L264" t="str">
            <v>OvT from UB</v>
          </cell>
        </row>
        <row r="265">
          <cell r="B265" t="str">
            <v>1193</v>
          </cell>
          <cell r="C265" t="str">
            <v>Begzsuren</v>
          </cell>
          <cell r="D265" t="str">
            <v>Amarsaikhan</v>
          </cell>
          <cell r="E265" t="str">
            <v>KHAN BANK</v>
          </cell>
          <cell r="F265" t="str">
            <v>5026472388</v>
          </cell>
          <cell r="G265">
            <v>0</v>
          </cell>
          <cell r="H265">
            <v>0</v>
          </cell>
          <cell r="I265" t="str">
            <v>XZ64011971</v>
          </cell>
          <cell r="J265" t="str">
            <v>361</v>
          </cell>
          <cell r="K265" t="str">
            <v>M1153</v>
          </cell>
          <cell r="L265" t="str">
            <v>OvT from UB</v>
          </cell>
        </row>
        <row r="266">
          <cell r="B266" t="str">
            <v>1168</v>
          </cell>
          <cell r="C266" t="str">
            <v>Juragat</v>
          </cell>
          <cell r="D266" t="str">
            <v>Amanbol</v>
          </cell>
          <cell r="E266" t="str">
            <v>KHAN BANK</v>
          </cell>
          <cell r="F266" t="str">
            <v>5047189473</v>
          </cell>
          <cell r="G266">
            <v>0</v>
          </cell>
          <cell r="H266">
            <v>0</v>
          </cell>
          <cell r="I266" t="str">
            <v>TYA80110911</v>
          </cell>
          <cell r="J266" t="str">
            <v>362</v>
          </cell>
          <cell r="K266" t="str">
            <v>M1202</v>
          </cell>
          <cell r="L266" t="str">
            <v>OvT from UB</v>
          </cell>
        </row>
        <row r="267">
          <cell r="B267" t="str">
            <v>1135</v>
          </cell>
          <cell r="C267" t="str">
            <v>Myanganbayar</v>
          </cell>
          <cell r="D267" t="str">
            <v>Altantulga</v>
          </cell>
          <cell r="E267" t="str">
            <v>KHAN BANK</v>
          </cell>
          <cell r="F267" t="str">
            <v>5043007613</v>
          </cell>
          <cell r="G267">
            <v>0</v>
          </cell>
          <cell r="H267">
            <v>0</v>
          </cell>
          <cell r="I267" t="str">
            <v>ChH79102211</v>
          </cell>
          <cell r="J267" t="str">
            <v>363</v>
          </cell>
          <cell r="K267" t="str">
            <v>M1202</v>
          </cell>
          <cell r="L267" t="str">
            <v>OvT from UB</v>
          </cell>
        </row>
        <row r="268">
          <cell r="B268" t="str">
            <v>1110</v>
          </cell>
          <cell r="C268" t="str">
            <v>Chimiddorj</v>
          </cell>
          <cell r="D268" t="str">
            <v>Altankhuyag</v>
          </cell>
          <cell r="E268" t="str">
            <v>KHAN BANK</v>
          </cell>
          <cell r="F268" t="str">
            <v>5023065193</v>
          </cell>
          <cell r="G268">
            <v>0</v>
          </cell>
          <cell r="H268">
            <v>0</v>
          </cell>
          <cell r="I268" t="str">
            <v>HO69052070</v>
          </cell>
          <cell r="J268" t="str">
            <v>382</v>
          </cell>
          <cell r="K268" t="str">
            <v>A0131</v>
          </cell>
          <cell r="L268" t="str">
            <v>OvT from UB</v>
          </cell>
        </row>
        <row r="269">
          <cell r="B269" t="str">
            <v>1349</v>
          </cell>
          <cell r="C269" t="str">
            <v xml:space="preserve">Dansranjav </v>
          </cell>
          <cell r="D269" t="str">
            <v>Altangerel</v>
          </cell>
          <cell r="E269" t="str">
            <v>KHAN BANK</v>
          </cell>
          <cell r="F269" t="str">
            <v>5076124444</v>
          </cell>
          <cell r="G269">
            <v>0</v>
          </cell>
          <cell r="H269">
            <v>0</v>
          </cell>
          <cell r="I269" t="str">
            <v>IL68100517</v>
          </cell>
          <cell r="J269" t="str">
            <v>363</v>
          </cell>
          <cell r="K269" t="str">
            <v>M1251</v>
          </cell>
          <cell r="L269" t="str">
            <v>OvT from UB</v>
          </cell>
        </row>
        <row r="270">
          <cell r="B270" t="str">
            <v>1284</v>
          </cell>
          <cell r="C270" t="str">
            <v>Baldan</v>
          </cell>
          <cell r="D270" t="str">
            <v>Achit</v>
          </cell>
          <cell r="E270" t="str">
            <v>KHAN BANK</v>
          </cell>
          <cell r="F270" t="str">
            <v>5601002851</v>
          </cell>
          <cell r="G270">
            <v>0</v>
          </cell>
          <cell r="H270">
            <v>0</v>
          </cell>
          <cell r="I270" t="str">
            <v>HK80091476</v>
          </cell>
          <cell r="J270" t="str">
            <v>396</v>
          </cell>
          <cell r="K270" t="str">
            <v>M1703</v>
          </cell>
          <cell r="L270" t="str">
            <v>OvT from UB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IS (Coating)"/>
      <sheetName val="AIS (Tin)"/>
      <sheetName val="AIS-Forecast (Coating)"/>
      <sheetName val="AIS-Forecast (Tin)"/>
      <sheetName val="Sheet2"/>
      <sheetName val="AIS_(Coating)"/>
      <sheetName val="AIS_(Tin)"/>
      <sheetName val="AIS-Forecast_(Coating)"/>
      <sheetName val="AIS-Forecast_(Tin)"/>
      <sheetName val="Dimens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6"/>
      <sheetName val="D2"/>
      <sheetName val="D2-1"/>
      <sheetName val="D5-PL"/>
      <sheetName val="D5-BS "/>
      <sheetName val="D3"/>
      <sheetName val="D3-1"/>
      <sheetName val="E35"/>
      <sheetName val="E35-1"/>
      <sheetName val="E45"/>
      <sheetName val="E45-1"/>
      <sheetName val="E55"/>
      <sheetName val="E85"/>
      <sheetName val="E85-1-5"/>
      <sheetName val="E85-1-12"/>
      <sheetName val="E85-3"/>
      <sheetName val="E85-5"/>
      <sheetName val="E85-7"/>
      <sheetName val="E-90"/>
      <sheetName val="E100"/>
      <sheetName val="E100 A"/>
      <sheetName val="E105"/>
      <sheetName val="E100-1"/>
      <sheetName val="E140"/>
      <sheetName val="E150"/>
      <sheetName val="E150-1"/>
      <sheetName val="E150-2"/>
      <sheetName val="E150-3"/>
      <sheetName val="E150-4"/>
      <sheetName val="E150-4 -1"/>
      <sheetName val="E15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arameters"/>
    </sheetNames>
    <sheetDataSet>
      <sheetData sheetId="0" refreshError="1"/>
      <sheetData sheetId="1">
        <row r="4">
          <cell r="Z4" t="str">
            <v>011. Банкин дахь монгон хоронго</v>
          </cell>
        </row>
        <row r="5">
          <cell r="A5" t="str">
            <v>1. Loan</v>
          </cell>
          <cell r="Z5" t="str">
            <v>012. Банкин дахь хадгаламж</v>
          </cell>
        </row>
        <row r="6">
          <cell r="A6" t="str">
            <v>2. Credit Line</v>
          </cell>
          <cell r="Z6" t="str">
            <v>021. Засгийн газрын vнэт цаас</v>
          </cell>
        </row>
        <row r="7">
          <cell r="A7" t="str">
            <v>3. Letter of Credit</v>
          </cell>
          <cell r="Z7" t="str">
            <v>022. Төрийн эрх бүхий бусад үнэт цаас</v>
          </cell>
        </row>
        <row r="8">
          <cell r="A8" t="str">
            <v>4. Project loan</v>
          </cell>
          <cell r="Z8" t="str">
            <v>023. Компаний хувьцаа</v>
          </cell>
        </row>
        <row r="9">
          <cell r="A9" t="str">
            <v>5. Investment loan</v>
          </cell>
          <cell r="Z9" t="str">
            <v>024. Компанийн гаргасан єрийн бичиг</v>
          </cell>
        </row>
        <row r="10">
          <cell r="A10" t="str">
            <v>6. Bank Guarantee</v>
          </cell>
          <cell r="Z10" t="str">
            <v>025. Гадаадын байгууллагын хувьцаа</v>
          </cell>
        </row>
        <row r="11">
          <cell r="A11" t="str">
            <v>7. Bank Payment Guarantee</v>
          </cell>
          <cell r="Z11" t="str">
            <v>026. Гадаадын байгууллагаас гаргасан єрийн бичиг</v>
          </cell>
        </row>
        <row r="12">
          <cell r="A12" t="str">
            <v>8. Bid Guarantee</v>
          </cell>
          <cell r="Z12" t="str">
            <v>027. Гадаад орны төрийн эрх бүхий бусад үнэт цаас</v>
          </cell>
        </row>
        <row r="13">
          <cell r="Z13" t="str">
            <v>028. Бусад байгууллагад оруулсан хєрєнгє оруулалт</v>
          </cell>
        </row>
        <row r="14">
          <cell r="Z14" t="str">
            <v>029. Ногдол ашгийн орлого</v>
          </cell>
        </row>
        <row r="15">
          <cell r="Z15" t="str">
            <v>031. Гадаадын байгууллагаас авах авлага</v>
          </cell>
        </row>
        <row r="16">
          <cell r="A16" t="str">
            <v>1. Working Capital</v>
          </cell>
          <cell r="Z16" t="str">
            <v>032. Дотоодын байгуулагаас авах авлага</v>
          </cell>
        </row>
        <row r="17">
          <cell r="A17" t="str">
            <v>2. Re-financing</v>
          </cell>
          <cell r="Z17" t="str">
            <v>033. Холбогдох этгээдээс авах авлага</v>
          </cell>
        </row>
        <row r="18">
          <cell r="A18" t="str">
            <v>3. Office Building</v>
          </cell>
          <cell r="Z18" t="str">
            <v>034. Хадгаламжийн хvvгийн орлого</v>
          </cell>
        </row>
        <row r="19">
          <cell r="A19" t="str">
            <v>4. Manufacturing Building</v>
          </cell>
          <cell r="Z19" t="str">
            <v>035. Түрээсийн орлого</v>
          </cell>
        </row>
        <row r="20">
          <cell r="A20" t="str">
            <v>5. Equipment/Machinery</v>
          </cell>
          <cell r="Z20" t="str">
            <v>036. Векселийн авлага</v>
          </cell>
        </row>
        <row r="21">
          <cell r="A21" t="str">
            <v>6. Investment for stocks</v>
          </cell>
          <cell r="Z21" t="str">
            <v>037. Бусад авлага</v>
          </cell>
        </row>
        <row r="22">
          <cell r="Z22" t="str">
            <v>041. Тvvхий эд материал</v>
          </cell>
        </row>
        <row r="23">
          <cell r="Z23" t="str">
            <v>051. Дуусаагvй vйлдвэрлэл</v>
          </cell>
        </row>
        <row r="24">
          <cell r="Z24" t="str">
            <v>061. Бараа бэлэн бїтээгдэхvvн</v>
          </cell>
        </row>
        <row r="25">
          <cell r="A25" t="str">
            <v>[1] Very good</v>
          </cell>
          <cell r="Z25" t="str">
            <v>062. Борлуулалтын орлого</v>
          </cell>
        </row>
        <row r="26">
          <cell r="A26" t="str">
            <v>[2] Good</v>
          </cell>
          <cell r="Z26" t="str">
            <v>071. Хагас боловсруулсан бүтээгдэхүүн</v>
          </cell>
        </row>
        <row r="27">
          <cell r="A27" t="str">
            <v>[3] Average</v>
          </cell>
          <cell r="Z27" t="str">
            <v>081. ХАА-н vйлдвэрлэлийн мал амьтад</v>
          </cell>
        </row>
        <row r="28">
          <cell r="A28" t="str">
            <v>[4] Poor</v>
          </cell>
          <cell r="Z28" t="str">
            <v>082. Бусад зориулалтын мал амьтад</v>
          </cell>
        </row>
        <row r="29">
          <cell r="A29" t="str">
            <v>[5] Bad</v>
          </cell>
          <cell r="Z29" t="str">
            <v>083. Мал амьтдаас авах ашиг шим</v>
          </cell>
        </row>
        <row r="30">
          <cell r="Z30" t="str">
            <v>091. Газар ємчлєх эрх</v>
          </cell>
        </row>
        <row r="31">
          <cell r="Z31" t="str">
            <v>092. Газар эзэмших эрх</v>
          </cell>
        </row>
        <row r="32">
          <cell r="A32" t="str">
            <v>[1] &gt; 4 balanced profitable</v>
          </cell>
          <cell r="Z32" t="str">
            <v>093. Ашигт малтмалын орд газар ашиглах эрх</v>
          </cell>
        </row>
        <row r="33">
          <cell r="A33" t="str">
            <v>[2] 3 balanced profitable</v>
          </cell>
          <cell r="Z33" t="str">
            <v>094. Тариалангийн талбай ашиглах эрх</v>
          </cell>
        </row>
        <row r="34">
          <cell r="A34" t="str">
            <v>[3] &gt;2 core, varying in size</v>
          </cell>
          <cell r="Z34" t="str">
            <v>095. Бусад эрх</v>
          </cell>
        </row>
        <row r="35">
          <cell r="A35" t="str">
            <v>[4] Heavy reliance on 1</v>
          </cell>
          <cell r="Z35" t="str">
            <v>101. Орон сууц</v>
          </cell>
        </row>
        <row r="36">
          <cell r="A36" t="str">
            <v>[5] Non core 1</v>
          </cell>
          <cell r="Z36" t="str">
            <v>102. Хашаа байшин</v>
          </cell>
        </row>
        <row r="37">
          <cell r="Z37" t="str">
            <v>103. Yйлдвэрлэлийн зориулалттай барилга байгууламж</v>
          </cell>
        </row>
        <row r="38">
          <cell r="Z38" t="str">
            <v>104. Yйлдвэрлэлийн бус зориулалттай барилга байгууламж</v>
          </cell>
        </row>
        <row r="39">
          <cell r="A39" t="str">
            <v>[1] &lt; = 10% of revenue</v>
          </cell>
          <cell r="Z39" t="str">
            <v>105. Дуусаагvй барилга</v>
          </cell>
        </row>
        <row r="40">
          <cell r="A40" t="str">
            <v>[2] 10%-30% of revenue</v>
          </cell>
          <cell r="Z40" t="str">
            <v>106. Бусад</v>
          </cell>
        </row>
        <row r="41">
          <cell r="A41" t="str">
            <v>[3] 30%-50% of revenue</v>
          </cell>
          <cell r="Z41" t="str">
            <v>111. Yйлдвэрлэл vйлчилгээний зориулалттай тээврийн хэрэгсэл</v>
          </cell>
        </row>
        <row r="42">
          <cell r="A42" t="str">
            <v>[4] 50%-75% of revenue</v>
          </cell>
          <cell r="Z42" t="str">
            <v>112. Автомашин</v>
          </cell>
        </row>
        <row r="43">
          <cell r="A43" t="str">
            <v>[5] &gt;= 75% of revenue</v>
          </cell>
          <cell r="Z43" t="str">
            <v>113. Бусад тээврийн хэрэгсэл</v>
          </cell>
        </row>
        <row r="44">
          <cell r="Z44" t="str">
            <v>114. Yйлдвэрлэлийн тоног тохооромж</v>
          </cell>
        </row>
        <row r="45">
          <cell r="Z45" t="str">
            <v>121. патент</v>
          </cell>
        </row>
        <row r="46">
          <cell r="A46" t="str">
            <v>[1] Leader (&gt;75%)</v>
          </cell>
          <cell r="Z46" t="str">
            <v>122. Зохиогчийн эрх</v>
          </cell>
        </row>
        <row r="47">
          <cell r="A47" t="str">
            <v>[2] Among 2-3 (30%-75%)</v>
          </cell>
          <cell r="Z47" t="str">
            <v>123. Барааны тэмдэг</v>
          </cell>
        </row>
        <row r="48">
          <cell r="A48" t="str">
            <v>[3] Average (15%-30%)</v>
          </cell>
          <cell r="Z48" t="str">
            <v>124. бусад</v>
          </cell>
        </row>
        <row r="49">
          <cell r="A49" t="str">
            <v>[4] Low (5%-15%)</v>
          </cell>
          <cell r="Z49" t="str">
            <v>125. тогтмол орлого / иргэдийн хувьд/</v>
          </cell>
        </row>
        <row r="50">
          <cell r="A50" t="str">
            <v>[5] Very low (&lt;5%)</v>
          </cell>
          <cell r="Z50" t="str">
            <v>126. батлан даалт</v>
          </cell>
        </row>
        <row r="51">
          <cell r="Z51" t="str">
            <v>127. бусад</v>
          </cell>
        </row>
        <row r="61">
          <cell r="A61" t="str">
            <v>01. Agriculture</v>
          </cell>
        </row>
        <row r="62">
          <cell r="A62" t="str">
            <v>02. Mining &amp; Exploration</v>
          </cell>
        </row>
        <row r="63">
          <cell r="A63" t="str">
            <v>03. Manufacturing</v>
          </cell>
        </row>
        <row r="64">
          <cell r="A64" t="str">
            <v>04. Electricity &amp; Water supply</v>
          </cell>
        </row>
        <row r="65">
          <cell r="A65" t="str">
            <v>05. Construction</v>
          </cell>
        </row>
        <row r="66">
          <cell r="A66" t="str">
            <v>06. Trade - Whole&amp;Ret.</v>
          </cell>
        </row>
        <row r="67">
          <cell r="A67" t="str">
            <v>07. Maintenance</v>
          </cell>
        </row>
        <row r="68">
          <cell r="A68" t="str">
            <v>08. Hotel &amp; Restaurant</v>
          </cell>
        </row>
        <row r="69">
          <cell r="A69" t="str">
            <v>09. Tourism</v>
          </cell>
        </row>
        <row r="70">
          <cell r="A70" t="str">
            <v>10. Transport &amp; Warehouse</v>
          </cell>
        </row>
        <row r="71">
          <cell r="A71" t="str">
            <v>11. Real estate &amp; Leasing</v>
          </cell>
        </row>
        <row r="72">
          <cell r="A72" t="str">
            <v>12. Education</v>
          </cell>
        </row>
        <row r="73">
          <cell r="A73" t="str">
            <v>13. Healthcare</v>
          </cell>
        </row>
        <row r="74">
          <cell r="A74" t="str">
            <v>14. Social services</v>
          </cell>
        </row>
        <row r="75">
          <cell r="A75" t="str">
            <v>15. Administration &amp; Support</v>
          </cell>
        </row>
        <row r="76">
          <cell r="A76" t="str">
            <v>16. Finance</v>
          </cell>
        </row>
        <row r="77">
          <cell r="A77" t="str">
            <v>17. Other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redit Appraisal | MON"/>
      <sheetName val="EI415-417_Credit Appraisal| ENG"/>
      <sheetName val="EI415-417_1_EY Review"/>
      <sheetName val="EI415-417_4_STATEMENT | ENG"/>
      <sheetName val="Assets &amp; Coll"/>
      <sheetName val="Rec &amp; Liab List"/>
      <sheetName val="Inventiry List"/>
      <sheetName val="STATEMENT | MON"/>
      <sheetName val="Ratios | MON"/>
      <sheetName val="Ratios | E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>
        <row r="3">
          <cell r="O3" t="str">
            <v>011. Current account in bank</v>
          </cell>
        </row>
        <row r="4">
          <cell r="O4" t="str">
            <v>012. Deposit account in bank</v>
          </cell>
        </row>
        <row r="5">
          <cell r="O5" t="str">
            <v>021. Government bond</v>
          </cell>
        </row>
        <row r="6">
          <cell r="O6" t="str">
            <v>022. Government security</v>
          </cell>
        </row>
        <row r="7">
          <cell r="O7" t="str">
            <v>023. Corporate stocks</v>
          </cell>
        </row>
        <row r="8">
          <cell r="O8" t="str">
            <v>024. Corporate bond</v>
          </cell>
        </row>
        <row r="9">
          <cell r="O9" t="str">
            <v>025. Foreign corporate stocks</v>
          </cell>
        </row>
        <row r="10">
          <cell r="O10" t="str">
            <v>026. Foreign corporate bond</v>
          </cell>
        </row>
        <row r="11">
          <cell r="O11" t="str">
            <v>027. Foreign government security</v>
          </cell>
        </row>
        <row r="12">
          <cell r="O12" t="str">
            <v>028. Equity investment</v>
          </cell>
        </row>
        <row r="13">
          <cell r="O13" t="str">
            <v>029. Divident from Equity investment</v>
          </cell>
        </row>
        <row r="14">
          <cell r="O14" t="str">
            <v>031. Account receivables</v>
          </cell>
        </row>
        <row r="15">
          <cell r="O15" t="str">
            <v>032. Receivables from related party</v>
          </cell>
        </row>
        <row r="16">
          <cell r="O16" t="str">
            <v>033. Receivables from foreign entity</v>
          </cell>
        </row>
        <row r="17">
          <cell r="O17" t="str">
            <v>034. Interest income from deposits in bank</v>
          </cell>
        </row>
        <row r="18">
          <cell r="O18" t="str">
            <v>035. Rental income</v>
          </cell>
        </row>
        <row r="19">
          <cell r="O19" t="str">
            <v xml:space="preserve">036. Notes receivable </v>
          </cell>
        </row>
        <row r="20">
          <cell r="O20" t="str">
            <v>037. Other receivables</v>
          </cell>
        </row>
        <row r="21">
          <cell r="O21" t="str">
            <v>041. Raw materials</v>
          </cell>
        </row>
        <row r="22">
          <cell r="O22" t="str">
            <v>042. Work in process</v>
          </cell>
        </row>
        <row r="23">
          <cell r="O23" t="str">
            <v>043. Finished goods</v>
          </cell>
        </row>
        <row r="24">
          <cell r="O24" t="str">
            <v>044. Supplying materials</v>
          </cell>
        </row>
        <row r="25">
          <cell r="O25" t="str">
            <v>051. 5 main livestock of Mongolia</v>
          </cell>
        </row>
        <row r="26">
          <cell r="O26" t="str">
            <v>052. Other livestock</v>
          </cell>
        </row>
        <row r="27">
          <cell r="O27" t="str">
            <v xml:space="preserve">061. Prepaid expenses </v>
          </cell>
        </row>
        <row r="28">
          <cell r="O28" t="str">
            <v>071. Land - Owning</v>
          </cell>
        </row>
        <row r="29">
          <cell r="O29" t="str">
            <v>072. Land - Leasehold</v>
          </cell>
        </row>
        <row r="30">
          <cell r="O30" t="str">
            <v>073. Mining licence - Exploitation</v>
          </cell>
        </row>
        <row r="31">
          <cell r="O31" t="str">
            <v>074. Mining licence - Exploration</v>
          </cell>
        </row>
        <row r="32">
          <cell r="O32" t="str">
            <v>075. Agricultural land</v>
          </cell>
        </row>
        <row r="33">
          <cell r="O33" t="str">
            <v>076. Land - no legal act</v>
          </cell>
        </row>
        <row r="34">
          <cell r="O34" t="str">
            <v>081. Apartment</v>
          </cell>
        </row>
        <row r="35">
          <cell r="O35" t="str">
            <v>082. House &amp; Land</v>
          </cell>
        </row>
        <row r="36">
          <cell r="O36" t="str">
            <v>083. Factory building &amp; facilities</v>
          </cell>
        </row>
        <row r="37">
          <cell r="O37" t="str">
            <v>084. Office &amp; Commercial building</v>
          </cell>
        </row>
        <row r="38">
          <cell r="O38" t="str">
            <v>085. Unfinished building</v>
          </cell>
        </row>
        <row r="39">
          <cell r="O39" t="str">
            <v>086. Other building</v>
          </cell>
        </row>
        <row r="40">
          <cell r="O40" t="str">
            <v>091. Heavy-duty vehicles</v>
          </cell>
        </row>
        <row r="41">
          <cell r="O41" t="str">
            <v>092. Cars</v>
          </cell>
        </row>
        <row r="42">
          <cell r="O42" t="str">
            <v>093. Other vehicles</v>
          </cell>
        </row>
        <row r="43">
          <cell r="O43" t="str">
            <v>094. Production equipments</v>
          </cell>
        </row>
        <row r="44">
          <cell r="O44" t="str">
            <v>101. Sales revenue</v>
          </cell>
        </row>
        <row r="45">
          <cell r="O45" t="str">
            <v>102. Salaries &amp; Wages</v>
          </cell>
        </row>
        <row r="46">
          <cell r="O46" t="str">
            <v>103. Patents</v>
          </cell>
        </row>
        <row r="47">
          <cell r="O47" t="str">
            <v>104. Copyright</v>
          </cell>
        </row>
        <row r="48">
          <cell r="O48" t="str">
            <v>105. Goodwill &amp; Trademark</v>
          </cell>
        </row>
        <row r="49">
          <cell r="O49" t="str">
            <v>106. Salary income /individual/</v>
          </cell>
        </row>
        <row r="50">
          <cell r="O50" t="str">
            <v>107. Guarantee</v>
          </cell>
        </row>
        <row r="51">
          <cell r="O51" t="str">
            <v>108. Othe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enda"/>
      <sheetName val="Income st"/>
      <sheetName val="Balance sh"/>
      <sheetName val="Detailed PL"/>
      <sheetName val="Trial Bal"/>
      <sheetName val="Adj summary"/>
      <sheetName val="Journal adj"/>
      <sheetName val="Bank move"/>
      <sheetName val="Petty Cash"/>
      <sheetName val="D1"/>
      <sheetName val="D5"/>
      <sheetName val="E10-1"/>
      <sheetName val="E10-2"/>
      <sheetName val="E10-2-1"/>
      <sheetName val="E10-2-2"/>
      <sheetName val="E10-2-3"/>
      <sheetName val="E35"/>
      <sheetName val="E35-1"/>
      <sheetName val="E35-2"/>
      <sheetName val="E55"/>
      <sheetName val="E70"/>
      <sheetName val="E70-1"/>
      <sheetName val="E70-2"/>
      <sheetName val="E85-1"/>
      <sheetName val="E85-2"/>
      <sheetName val="E90"/>
      <sheetName val="E90-1"/>
      <sheetName val="E90-2"/>
      <sheetName val="E90-3"/>
      <sheetName val="E100"/>
      <sheetName val="E110"/>
      <sheetName val="E120"/>
      <sheetName val="E130"/>
      <sheetName val="E140"/>
      <sheetName val="E140-1"/>
      <sheetName val="E140-2"/>
      <sheetName val="E140-3"/>
      <sheetName val="E140-4"/>
      <sheetName val="E140-5"/>
      <sheetName val="E150"/>
      <sheetName val="PL workings"/>
      <sheetName val="notes"/>
      <sheetName val="Inpu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年1-12月"/>
      <sheetName val="2001"/>
      <sheetName val="D3"/>
      <sheetName val="Client inf"/>
      <sheetName val="(Dis)"/>
      <sheetName val="25 det1"/>
      <sheetName val="25 det2"/>
      <sheetName val="17det"/>
      <sheetName val="24R(iv)"/>
      <sheetName val="FA Repor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notes"/>
      <sheetName val="parameter"/>
    </sheetNames>
    <sheetDataSet>
      <sheetData sheetId="0">
        <row r="5">
          <cell r="B5" t="str">
            <v>Conclusion: The amount is fairly stated</v>
          </cell>
        </row>
      </sheetData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ustomer"/>
      <sheetName val="Sheet3"/>
      <sheetName val="Sheet1"/>
      <sheetName val="Input"/>
      <sheetName val="E15"/>
      <sheetName val="notes"/>
    </sheetNames>
    <sheetDataSet>
      <sheetData sheetId="0" refreshError="1"/>
      <sheetData sheetId="1">
        <row r="2">
          <cell r="C2" t="str">
            <v>ABC DISTRIBUTING,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FFIX"/>
      <sheetName val="SuffixChart"/>
      <sheetName val="SuffixPivot"/>
      <sheetName val="PivotSheet"/>
      <sheetName val="Data"/>
      <sheetName val="SUFFIX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Adm</v>
          </cell>
          <cell r="C4" t="str">
            <v>Fin/EDP</v>
          </cell>
          <cell r="D4" t="str">
            <v>HSE</v>
          </cell>
          <cell r="E4" t="str">
            <v>Lab/Qc</v>
          </cell>
          <cell r="F4" t="str">
            <v>Maintce</v>
          </cell>
          <cell r="G4" t="str">
            <v>ABC Managt</v>
          </cell>
          <cell r="H4" t="str">
            <v>Social</v>
          </cell>
          <cell r="I4" t="str">
            <v>Central log</v>
          </cell>
          <cell r="J4" t="str">
            <v>Stabilisers production</v>
          </cell>
          <cell r="K4" t="str">
            <v>Taxes</v>
          </cell>
          <cell r="L4" t="str">
            <v>Sales orders processing</v>
          </cell>
          <cell r="M4" t="str">
            <v>Technical assistance to PA</v>
          </cell>
          <cell r="N4" t="str">
            <v>Dispatch</v>
          </cell>
          <cell r="O4" t="str">
            <v>Effluents</v>
          </cell>
          <cell r="P4" t="str">
            <v>Supply</v>
          </cell>
          <cell r="Q4" t="str">
            <v>Utility</v>
          </cell>
          <cell r="R4" t="str">
            <v>Ins</v>
          </cell>
          <cell r="S4" t="str">
            <v>Grand Total</v>
          </cell>
        </row>
        <row r="5">
          <cell r="A5" t="str">
            <v>3110</v>
          </cell>
          <cell r="B5">
            <v>16130</v>
          </cell>
          <cell r="C5">
            <v>31833</v>
          </cell>
          <cell r="D5">
            <v>14845</v>
          </cell>
          <cell r="E5">
            <v>23096</v>
          </cell>
          <cell r="F5">
            <v>21635</v>
          </cell>
          <cell r="G5">
            <v>3036</v>
          </cell>
          <cell r="I5">
            <v>8365</v>
          </cell>
          <cell r="J5">
            <v>35718</v>
          </cell>
          <cell r="L5">
            <v>4563</v>
          </cell>
          <cell r="M5">
            <v>10151</v>
          </cell>
          <cell r="N5">
            <v>4563</v>
          </cell>
          <cell r="O5">
            <v>8930</v>
          </cell>
          <cell r="P5">
            <v>8094</v>
          </cell>
          <cell r="Q5">
            <v>14883</v>
          </cell>
          <cell r="S5">
            <v>205842</v>
          </cell>
        </row>
        <row r="6">
          <cell r="A6" t="str">
            <v>3120</v>
          </cell>
          <cell r="B6">
            <v>4921.6099999999997</v>
          </cell>
          <cell r="C6">
            <v>9712.93</v>
          </cell>
          <cell r="D6">
            <v>4529.53</v>
          </cell>
          <cell r="E6">
            <v>7047.09</v>
          </cell>
          <cell r="F6">
            <v>6601.31</v>
          </cell>
          <cell r="G6">
            <v>926.35</v>
          </cell>
          <cell r="I6">
            <v>2552.35</v>
          </cell>
          <cell r="J6">
            <v>10898.33</v>
          </cell>
          <cell r="L6">
            <v>1392.28</v>
          </cell>
          <cell r="M6">
            <v>3097.29</v>
          </cell>
          <cell r="N6">
            <v>1392.28</v>
          </cell>
          <cell r="O6">
            <v>2724.74</v>
          </cell>
          <cell r="P6">
            <v>2469.65</v>
          </cell>
          <cell r="Q6">
            <v>4541.12</v>
          </cell>
          <cell r="S6">
            <v>62806.86</v>
          </cell>
        </row>
        <row r="7">
          <cell r="A7" t="str">
            <v>3121</v>
          </cell>
          <cell r="B7">
            <v>4391.2299999999996</v>
          </cell>
          <cell r="C7">
            <v>2251.16</v>
          </cell>
          <cell r="D7">
            <v>519.58000000000004</v>
          </cell>
          <cell r="E7">
            <v>808.36</v>
          </cell>
          <cell r="F7">
            <v>757.23</v>
          </cell>
          <cell r="G7">
            <v>106.26</v>
          </cell>
          <cell r="I7">
            <v>292.77999999999997</v>
          </cell>
          <cell r="J7">
            <v>1250.1300000000001</v>
          </cell>
          <cell r="L7">
            <v>159.66</v>
          </cell>
          <cell r="M7">
            <v>355.29</v>
          </cell>
          <cell r="N7">
            <v>159.71</v>
          </cell>
          <cell r="O7">
            <v>312.55</v>
          </cell>
          <cell r="P7">
            <v>283.29000000000002</v>
          </cell>
          <cell r="Q7">
            <v>520.91</v>
          </cell>
          <cell r="S7">
            <v>12168.14</v>
          </cell>
        </row>
        <row r="8">
          <cell r="A8" t="str">
            <v>4110</v>
          </cell>
          <cell r="B8">
            <v>3475</v>
          </cell>
          <cell r="D8">
            <v>7927.95</v>
          </cell>
          <cell r="E8">
            <v>440</v>
          </cell>
          <cell r="F8">
            <v>167</v>
          </cell>
          <cell r="I8">
            <v>420</v>
          </cell>
          <cell r="J8">
            <v>155377.9</v>
          </cell>
          <cell r="O8">
            <v>300</v>
          </cell>
          <cell r="P8">
            <v>9279.49</v>
          </cell>
          <cell r="Q8">
            <v>15997</v>
          </cell>
          <cell r="S8">
            <v>197237.19</v>
          </cell>
        </row>
        <row r="9">
          <cell r="A9" t="str">
            <v>51H</v>
          </cell>
          <cell r="B9">
            <v>18706.330000000002</v>
          </cell>
          <cell r="J9">
            <v>406.58</v>
          </cell>
          <cell r="S9">
            <v>18706.330000000002</v>
          </cell>
        </row>
        <row r="10">
          <cell r="A10" t="str">
            <v>51J</v>
          </cell>
          <cell r="B10">
            <v>5098.7299999999996</v>
          </cell>
          <cell r="D10">
            <v>3904.27</v>
          </cell>
          <cell r="J10">
            <v>77.5</v>
          </cell>
          <cell r="S10">
            <v>3904.27</v>
          </cell>
        </row>
        <row r="11">
          <cell r="A11" t="str">
            <v>54A</v>
          </cell>
          <cell r="C11">
            <v>49500</v>
          </cell>
          <cell r="D11">
            <v>2359.7399999999998</v>
          </cell>
          <cell r="S11">
            <v>49500</v>
          </cell>
        </row>
        <row r="12">
          <cell r="A12" t="str">
            <v>54K</v>
          </cell>
          <cell r="C12">
            <v>13300</v>
          </cell>
          <cell r="H12">
            <v>7000</v>
          </cell>
          <cell r="S12">
            <v>7000</v>
          </cell>
        </row>
        <row r="13">
          <cell r="A13" t="str">
            <v>54P</v>
          </cell>
          <cell r="H13">
            <v>28436</v>
          </cell>
          <cell r="S13">
            <v>28436</v>
          </cell>
        </row>
        <row r="14">
          <cell r="A14" t="str">
            <v>54R</v>
          </cell>
          <cell r="B14">
            <v>1480</v>
          </cell>
          <cell r="D14">
            <v>2205</v>
          </cell>
          <cell r="H14">
            <v>4112.8999999999996</v>
          </cell>
          <cell r="S14">
            <v>3685</v>
          </cell>
        </row>
        <row r="15">
          <cell r="A15" t="str">
            <v>55C</v>
          </cell>
          <cell r="B15">
            <v>300</v>
          </cell>
          <cell r="K15">
            <v>2000</v>
          </cell>
          <cell r="S15">
            <v>2000</v>
          </cell>
        </row>
        <row r="16">
          <cell r="A16" t="str">
            <v>55D</v>
          </cell>
          <cell r="K16">
            <v>2120</v>
          </cell>
          <cell r="R16">
            <v>10000</v>
          </cell>
          <cell r="S16">
            <v>10000</v>
          </cell>
        </row>
        <row r="17">
          <cell r="A17" t="str">
            <v>55J</v>
          </cell>
          <cell r="B17">
            <v>21547.39</v>
          </cell>
          <cell r="R17">
            <v>10000</v>
          </cell>
          <cell r="S17">
            <v>21547.39</v>
          </cell>
        </row>
        <row r="18">
          <cell r="A18" t="str">
            <v>55L</v>
          </cell>
          <cell r="B18">
            <v>11520</v>
          </cell>
          <cell r="S18">
            <v>11520</v>
          </cell>
        </row>
        <row r="19">
          <cell r="A19" t="str">
            <v>55M</v>
          </cell>
          <cell r="B19">
            <v>2379.9</v>
          </cell>
          <cell r="C19">
            <v>3790</v>
          </cell>
          <cell r="D19">
            <v>2658</v>
          </cell>
          <cell r="E19">
            <v>1090</v>
          </cell>
          <cell r="G19">
            <v>68967.789999999994</v>
          </cell>
          <cell r="J19">
            <v>18871.55</v>
          </cell>
          <cell r="L19">
            <v>2017</v>
          </cell>
          <cell r="N19">
            <v>5344</v>
          </cell>
          <cell r="P19">
            <v>1505</v>
          </cell>
          <cell r="S19">
            <v>33923.65</v>
          </cell>
        </row>
        <row r="20">
          <cell r="A20" t="str">
            <v>55K</v>
          </cell>
          <cell r="B20">
            <v>100</v>
          </cell>
          <cell r="E20">
            <v>1993.9</v>
          </cell>
          <cell r="L20">
            <v>6523</v>
          </cell>
          <cell r="P20">
            <v>412</v>
          </cell>
          <cell r="S20">
            <v>100</v>
          </cell>
        </row>
        <row r="21">
          <cell r="A21" t="str">
            <v>51D</v>
          </cell>
          <cell r="E21">
            <v>139.80000000000001</v>
          </cell>
          <cell r="H21">
            <v>8590.1</v>
          </cell>
          <cell r="M21">
            <v>200</v>
          </cell>
          <cell r="S21">
            <v>139.80000000000001</v>
          </cell>
        </row>
        <row r="22">
          <cell r="A22" t="str">
            <v>54H</v>
          </cell>
          <cell r="H22">
            <v>3967.5</v>
          </cell>
          <cell r="P22">
            <v>55</v>
          </cell>
          <cell r="S22">
            <v>3967.5</v>
          </cell>
        </row>
        <row r="23">
          <cell r="A23" t="str">
            <v>54N</v>
          </cell>
          <cell r="B23">
            <v>33</v>
          </cell>
          <cell r="G23">
            <v>8545.2999999999993</v>
          </cell>
          <cell r="H23">
            <v>43257.18</v>
          </cell>
          <cell r="S23">
            <v>43290.18</v>
          </cell>
        </row>
        <row r="24">
          <cell r="A24" t="str">
            <v>51B</v>
          </cell>
          <cell r="B24">
            <v>6391.74</v>
          </cell>
          <cell r="C24">
            <v>45070.39</v>
          </cell>
          <cell r="D24">
            <v>22876.86</v>
          </cell>
          <cell r="E24">
            <v>29897.31</v>
          </cell>
          <cell r="F24">
            <v>29784.41</v>
          </cell>
          <cell r="G24">
            <v>81577.41</v>
          </cell>
          <cell r="H24">
            <v>59192.21</v>
          </cell>
          <cell r="I24">
            <v>13232.06</v>
          </cell>
          <cell r="J24">
            <v>74708.39</v>
          </cell>
          <cell r="K24">
            <v>-5523.63</v>
          </cell>
          <cell r="L24">
            <v>8787.49</v>
          </cell>
          <cell r="M24">
            <v>12219.66</v>
          </cell>
          <cell r="N24">
            <v>11446.49</v>
          </cell>
          <cell r="O24">
            <v>12313.02</v>
          </cell>
          <cell r="P24">
            <v>11169.08</v>
          </cell>
          <cell r="Q24">
            <v>20521.71</v>
          </cell>
          <cell r="R24">
            <v>10000</v>
          </cell>
          <cell r="S24">
            <v>6391.74</v>
          </cell>
        </row>
        <row r="25">
          <cell r="A25" t="str">
            <v>Grand Total</v>
          </cell>
          <cell r="B25">
            <v>91076.2</v>
          </cell>
          <cell r="C25">
            <v>97087.09</v>
          </cell>
          <cell r="D25">
            <v>34965.33</v>
          </cell>
          <cell r="E25">
            <v>41946.3</v>
          </cell>
          <cell r="F25">
            <v>29361.54</v>
          </cell>
          <cell r="G25">
            <v>4068.61</v>
          </cell>
          <cell r="H25">
            <v>82660.679999999993</v>
          </cell>
          <cell r="I25">
            <v>11210.13</v>
          </cell>
          <cell r="J25">
            <v>222115.91</v>
          </cell>
          <cell r="K25">
            <v>2000</v>
          </cell>
          <cell r="L25">
            <v>6114.94</v>
          </cell>
          <cell r="M25">
            <v>13603.58</v>
          </cell>
          <cell r="N25">
            <v>6114.99</v>
          </cell>
          <cell r="O25">
            <v>12267.29</v>
          </cell>
          <cell r="P25">
            <v>21631.43</v>
          </cell>
          <cell r="Q25">
            <v>35942.03</v>
          </cell>
          <cell r="R25">
            <v>10000</v>
          </cell>
          <cell r="S25">
            <v>722166.05</v>
          </cell>
        </row>
        <row r="26">
          <cell r="A26" t="str">
            <v>54F</v>
          </cell>
          <cell r="D26">
            <v>9000</v>
          </cell>
          <cell r="S26">
            <v>9000</v>
          </cell>
        </row>
        <row r="27">
          <cell r="A27" t="str">
            <v>Grand Total</v>
          </cell>
          <cell r="B27">
            <v>47526.28</v>
          </cell>
          <cell r="C27">
            <v>32972.01</v>
          </cell>
          <cell r="D27">
            <v>35860.58</v>
          </cell>
          <cell r="E27">
            <v>28127.53</v>
          </cell>
          <cell r="F27">
            <v>32305.37</v>
          </cell>
          <cell r="G27">
            <v>2838.23</v>
          </cell>
          <cell r="H27">
            <v>81021.2</v>
          </cell>
          <cell r="I27">
            <v>8464.26</v>
          </cell>
          <cell r="J27">
            <v>76063.44</v>
          </cell>
          <cell r="K27">
            <v>2120</v>
          </cell>
          <cell r="L27">
            <v>10757.3</v>
          </cell>
          <cell r="M27">
            <v>9827.89</v>
          </cell>
          <cell r="N27">
            <v>4234.3500000000004</v>
          </cell>
          <cell r="O27">
            <v>6859.17</v>
          </cell>
          <cell r="P27">
            <v>7944.51</v>
          </cell>
          <cell r="Q27">
            <v>11432.13</v>
          </cell>
          <cell r="R27">
            <v>19275.939999999999</v>
          </cell>
          <cell r="S27">
            <v>417630.1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  <sheetName val="KPMG"/>
      <sheetName val="Customer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gtmol medeelel"/>
      <sheetName val="hurvuulge1"/>
      <sheetName val="hurvuulge2"/>
      <sheetName val="tsalin"/>
      <sheetName val="jurnal"/>
      <sheetName val="jishee"/>
      <sheetName val="tootsoonegt"/>
      <sheetName val="sort"/>
      <sheetName val="aj_husnegt"/>
      <sheetName val="Tatvar"/>
      <sheetName val="notepad"/>
      <sheetName val="AJurnal"/>
      <sheetName val="grafic"/>
      <sheetName val="balance"/>
      <sheetName val="OTT"/>
      <sheetName val="OUDT"/>
      <sheetName val="UUT"/>
      <sheetName val="MGT"/>
      <sheetName val="NUUR"/>
      <sheetName val="todruulga"/>
      <sheetName val="Taniltsuul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AP7" t="str">
            <v>Касс ₮</v>
          </cell>
        </row>
        <row r="8">
          <cell r="AP8" t="str">
            <v>Касс $</v>
          </cell>
        </row>
        <row r="9">
          <cell r="AP9" t="str">
            <v>Голомт ₮</v>
          </cell>
        </row>
        <row r="10">
          <cell r="AP10" t="str">
            <v>Голомт $</v>
          </cell>
        </row>
        <row r="11">
          <cell r="AP11" t="str">
            <v>ХаанС</v>
          </cell>
        </row>
        <row r="12">
          <cell r="AP12" t="str">
            <v>ХаанА</v>
          </cell>
        </row>
        <row r="13">
          <cell r="AP13" t="str">
            <v>голомт</v>
          </cell>
        </row>
        <row r="14">
          <cell r="AP14" t="str">
            <v>ХХА</v>
          </cell>
        </row>
        <row r="15">
          <cell r="AP15" t="str">
            <v>БА</v>
          </cell>
        </row>
        <row r="16">
          <cell r="AP16" t="str">
            <v>ТАВ</v>
          </cell>
        </row>
        <row r="17">
          <cell r="AP17" t="str">
            <v>НАН</v>
          </cell>
        </row>
        <row r="18">
          <cell r="AP18" t="str">
            <v>СКА</v>
          </cell>
        </row>
        <row r="19">
          <cell r="AP19" t="str">
            <v>БУА</v>
          </cell>
        </row>
        <row r="20">
          <cell r="AP20" t="str">
            <v>БОА</v>
          </cell>
        </row>
        <row r="21">
          <cell r="AP21" t="str">
            <v>ЦУ</v>
          </cell>
        </row>
        <row r="22">
          <cell r="AP22" t="str">
            <v>СХ</v>
          </cell>
        </row>
        <row r="23">
          <cell r="AP23" t="str">
            <v>ДҮ</v>
          </cell>
        </row>
        <row r="24">
          <cell r="AP24" t="str">
            <v>БМ</v>
          </cell>
        </row>
        <row r="25">
          <cell r="AP25" t="str">
            <v>ХББ</v>
          </cell>
        </row>
        <row r="26">
          <cell r="AP26" t="str">
            <v>ХМ</v>
          </cell>
        </row>
        <row r="27">
          <cell r="AP27" t="str">
            <v>МАЭ</v>
          </cell>
        </row>
        <row r="28">
          <cell r="AP28" t="str">
            <v>Сэлбэг</v>
          </cell>
        </row>
        <row r="29">
          <cell r="AP29" t="str">
            <v>УТЗ</v>
          </cell>
        </row>
        <row r="30">
          <cell r="AP30" t="str">
            <v>УТТ</v>
          </cell>
        </row>
        <row r="31">
          <cell r="AP31" t="str">
            <v>Газар</v>
          </cell>
        </row>
        <row r="32">
          <cell r="AP32" t="str">
            <v>Барилга</v>
          </cell>
        </row>
        <row r="33">
          <cell r="AP33" t="str">
            <v>ХЭ.Барилга</v>
          </cell>
        </row>
        <row r="34">
          <cell r="AP34" t="str">
            <v>МТТ</v>
          </cell>
        </row>
        <row r="35">
          <cell r="AP35" t="str">
            <v>ХЭ.МТТ</v>
          </cell>
        </row>
        <row r="36">
          <cell r="AP36" t="str">
            <v>ТЭХ</v>
          </cell>
        </row>
        <row r="37">
          <cell r="AP37" t="str">
            <v>ХЭ.ТЭХ</v>
          </cell>
        </row>
        <row r="38">
          <cell r="AP38" t="str">
            <v>БҮХ</v>
          </cell>
        </row>
        <row r="39">
          <cell r="AP39" t="str">
            <v>ХЭ.БУХ</v>
          </cell>
        </row>
        <row r="40">
          <cell r="AP40" t="str">
            <v>ДБ</v>
          </cell>
        </row>
        <row r="41">
          <cell r="AP41" t="str">
            <v>МА</v>
          </cell>
        </row>
        <row r="42">
          <cell r="AP42" t="str">
            <v>Програм</v>
          </cell>
        </row>
        <row r="43">
          <cell r="AP43" t="str">
            <v>Патент</v>
          </cell>
        </row>
        <row r="44">
          <cell r="AP44" t="str">
            <v>ЗЭ</v>
          </cell>
        </row>
        <row r="45">
          <cell r="AP45" t="str">
            <v>ХХӨ</v>
          </cell>
        </row>
        <row r="46">
          <cell r="AP46" t="str">
            <v>НӨТӨ</v>
          </cell>
        </row>
        <row r="47">
          <cell r="AP47" t="str">
            <v>ОАТӨ</v>
          </cell>
        </row>
        <row r="48">
          <cell r="AP48" t="str">
            <v>ХАОАТ1</v>
          </cell>
        </row>
        <row r="49">
          <cell r="AP49" t="str">
            <v>ХАОАТ2</v>
          </cell>
        </row>
        <row r="50">
          <cell r="AP50" t="str">
            <v>НДШӨ</v>
          </cell>
        </row>
        <row r="51">
          <cell r="AP51" t="str">
            <v>ЦӨ</v>
          </cell>
        </row>
        <row r="52">
          <cell r="AP52" t="str">
            <v>ХӨ</v>
          </cell>
        </row>
        <row r="53">
          <cell r="AP53" t="str">
            <v>ДБӨ</v>
          </cell>
        </row>
        <row r="54">
          <cell r="AP54" t="str">
            <v>СӨ</v>
          </cell>
        </row>
        <row r="55">
          <cell r="AP55" t="str">
            <v>БӨ</v>
          </cell>
        </row>
        <row r="56">
          <cell r="AP56" t="str">
            <v>УОО</v>
          </cell>
        </row>
        <row r="57">
          <cell r="AP57" t="str">
            <v>БОӨ</v>
          </cell>
        </row>
        <row r="58">
          <cell r="AP58" t="str">
            <v>УХӨТ</v>
          </cell>
        </row>
        <row r="59">
          <cell r="AP59" t="str">
            <v>БУХӨ</v>
          </cell>
        </row>
        <row r="60">
          <cell r="AP60" t="str">
            <v>ЭӨ1</v>
          </cell>
        </row>
        <row r="61">
          <cell r="AP61" t="str">
            <v>ЭӨ2</v>
          </cell>
        </row>
        <row r="62">
          <cell r="AP62" t="str">
            <v>ДҮН</v>
          </cell>
        </row>
        <row r="63">
          <cell r="AP63" t="str">
            <v>ЭӨБ</v>
          </cell>
        </row>
        <row r="64">
          <cell r="AP64" t="str">
            <v>ХА</v>
          </cell>
        </row>
        <row r="65">
          <cell r="AP65" t="str">
            <v>НА</v>
          </cell>
        </row>
        <row r="66">
          <cell r="AP66" t="str">
            <v>Борлуулалт</v>
          </cell>
        </row>
        <row r="67">
          <cell r="AP67" t="str">
            <v>БО</v>
          </cell>
        </row>
        <row r="68">
          <cell r="AP68" t="str">
            <v>ББӨ</v>
          </cell>
        </row>
        <row r="69">
          <cell r="AP69" t="str">
            <v>ЦЗ</v>
          </cell>
        </row>
        <row r="70">
          <cell r="AP70" t="str">
            <v>НДШЗ</v>
          </cell>
        </row>
        <row r="71">
          <cell r="AP71" t="str">
            <v>УЗЗ</v>
          </cell>
        </row>
        <row r="72">
          <cell r="AP72" t="str">
            <v>ҮЗ</v>
          </cell>
        </row>
        <row r="73">
          <cell r="AP73" t="str">
            <v>ТҮЗ</v>
          </cell>
        </row>
        <row r="74">
          <cell r="AP74" t="str">
            <v>ТЭЗ</v>
          </cell>
        </row>
        <row r="75">
          <cell r="AP75" t="str">
            <v>ЗС</v>
          </cell>
        </row>
        <row r="76">
          <cell r="AP76" t="str">
            <v>Холбоо</v>
          </cell>
        </row>
        <row r="77">
          <cell r="AP77" t="str">
            <v>ХҮЗ</v>
          </cell>
        </row>
        <row r="78">
          <cell r="AP78" t="str">
            <v>ЭЗ</v>
          </cell>
        </row>
        <row r="79">
          <cell r="AP79" t="str">
            <v>АЗЦ</v>
          </cell>
        </row>
        <row r="80">
          <cell r="AP80" t="str">
            <v>АЗД</v>
          </cell>
        </row>
        <row r="81">
          <cell r="AP81" t="str">
            <v>БТЗ</v>
          </cell>
        </row>
        <row r="82">
          <cell r="AP82" t="str">
            <v>ТОЗ</v>
          </cell>
        </row>
        <row r="83">
          <cell r="AP83" t="str">
            <v>ТЭМЗ</v>
          </cell>
        </row>
        <row r="84">
          <cell r="AP84" t="str">
            <v>ШЗ</v>
          </cell>
        </row>
        <row r="85">
          <cell r="AP85" t="str">
            <v>ХМЗ</v>
          </cell>
        </row>
        <row r="86">
          <cell r="AP86" t="str">
            <v>БУЗ</v>
          </cell>
        </row>
        <row r="87">
          <cell r="AP87" t="str">
            <v>БОБ</v>
          </cell>
        </row>
        <row r="88">
          <cell r="AP88" t="str">
            <v>ХЗХАшиг</v>
          </cell>
        </row>
        <row r="89">
          <cell r="AP89" t="str">
            <v>ХТО</v>
          </cell>
        </row>
        <row r="90">
          <cell r="AP90" t="str">
            <v>ХТЗ</v>
          </cell>
        </row>
        <row r="91">
          <cell r="AP91" t="str">
            <v>БХЗ</v>
          </cell>
        </row>
        <row r="92">
          <cell r="AP92" t="str">
            <v>УДЗ</v>
          </cell>
        </row>
        <row r="95">
          <cell r="AP95" t="str">
            <v>БГАХ</v>
          </cell>
        </row>
        <row r="96">
          <cell r="AP96" t="str">
            <v>Шимтгэл</v>
          </cell>
        </row>
        <row r="97">
          <cell r="AP97" t="str">
            <v>СЗ</v>
          </cell>
        </row>
        <row r="98">
          <cell r="AP98" t="str">
            <v>НАЗ</v>
          </cell>
        </row>
        <row r="99">
          <cell r="AP99" t="str">
            <v>ДЗ</v>
          </cell>
        </row>
        <row r="100">
          <cell r="AP100" t="str">
            <v>БХ</v>
          </cell>
        </row>
        <row r="101">
          <cell r="AP101" t="str">
            <v>ҮАБЗ</v>
          </cell>
        </row>
        <row r="102">
          <cell r="AP102" t="str">
            <v>ҮАБО</v>
          </cell>
        </row>
        <row r="103">
          <cell r="AP103" t="str">
            <v>ХАХ</v>
          </cell>
        </row>
        <row r="104">
          <cell r="AP104" t="str">
            <v>ХЗХАлд</v>
          </cell>
        </row>
        <row r="105">
          <cell r="AP105" t="str">
            <v>ХХЗ</v>
          </cell>
        </row>
        <row r="106">
          <cell r="AP106" t="str">
            <v>БАӨ</v>
          </cell>
        </row>
        <row r="107">
          <cell r="AP107" t="str">
            <v>Ком</v>
          </cell>
        </row>
        <row r="108">
          <cell r="AP108" t="str">
            <v>ХЭ.Ком</v>
          </cell>
        </row>
        <row r="109">
          <cell r="AP109" t="str">
            <v>ҮХХТ</v>
          </cell>
        </row>
        <row r="110">
          <cell r="AP110" t="str">
            <v>ТХТ</v>
          </cell>
        </row>
        <row r="111">
          <cell r="AP111" t="str">
            <v>ГТ</v>
          </cell>
        </row>
        <row r="112">
          <cell r="AP112" t="str">
            <v>ХЗХА</v>
          </cell>
        </row>
        <row r="113">
          <cell r="AP113" t="str">
            <v>ХЗХалдаг</v>
          </cell>
        </row>
        <row r="114">
          <cell r="AP114" t="str">
            <v>ХЭ.ББХ</v>
          </cell>
        </row>
        <row r="115">
          <cell r="AP115" t="str">
            <v>ТХ</v>
          </cell>
        </row>
        <row r="116">
          <cell r="AP116" t="str">
            <v>ХЭ.машин</v>
          </cell>
        </row>
        <row r="117">
          <cell r="AP117" t="str">
            <v>СО</v>
          </cell>
        </row>
        <row r="118">
          <cell r="AP118" t="str">
            <v>ТО</v>
          </cell>
        </row>
        <row r="119">
          <cell r="AP119" t="str">
            <v>ПО</v>
          </cell>
        </row>
        <row r="120">
          <cell r="AP120" t="str">
            <v>КО</v>
          </cell>
        </row>
        <row r="121">
          <cell r="AP121" t="str">
            <v>АО</v>
          </cell>
        </row>
        <row r="122">
          <cell r="AP122" t="str">
            <v>ИЗ</v>
          </cell>
        </row>
        <row r="123">
          <cell r="AP123" t="str">
            <v>НӨТЗ</v>
          </cell>
        </row>
        <row r="124">
          <cell r="AP124" t="str">
            <v>ХХОАТЗ</v>
          </cell>
        </row>
        <row r="125">
          <cell r="AP125" t="str">
            <v>Цай</v>
          </cell>
        </row>
        <row r="126">
          <cell r="AP126" t="str">
            <v>до</v>
          </cell>
        </row>
        <row r="127">
          <cell r="AP127" t="str">
            <v>эо</v>
          </cell>
        </row>
        <row r="128">
          <cell r="AP128" t="str">
            <v>ОАТЗ</v>
          </cell>
        </row>
        <row r="129">
          <cell r="AP129" t="str">
            <v>ХаанШ</v>
          </cell>
        </row>
        <row r="130">
          <cell r="AP130">
            <v>0</v>
          </cell>
        </row>
        <row r="131">
          <cell r="AP131">
            <v>0</v>
          </cell>
        </row>
        <row r="132">
          <cell r="AP132">
            <v>0</v>
          </cell>
        </row>
        <row r="133">
          <cell r="AP133">
            <v>0</v>
          </cell>
        </row>
        <row r="134">
          <cell r="AP134">
            <v>0</v>
          </cell>
        </row>
        <row r="135">
          <cell r="AP135">
            <v>0</v>
          </cell>
        </row>
        <row r="136">
          <cell r="AP136">
            <v>0</v>
          </cell>
        </row>
        <row r="137">
          <cell r="AP137">
            <v>0</v>
          </cell>
        </row>
        <row r="138">
          <cell r="AP138">
            <v>0</v>
          </cell>
        </row>
        <row r="139">
          <cell r="AP139">
            <v>0</v>
          </cell>
        </row>
        <row r="140">
          <cell r="AP140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balance"/>
      <sheetName val="balance-1"/>
      <sheetName val="capital"/>
      <sheetName val="largebor"/>
      <sheetName val="largebor huraangui"/>
      <sheetName val="insider"/>
      <sheetName val="offbal"/>
      <sheetName val="maturity"/>
      <sheetName val="cashflow"/>
      <sheetName val="depos"/>
      <sheetName val="forex"/>
      <sheetName val="general"/>
      <sheetName val="foreign"/>
      <sheetName val="provision"/>
      <sheetName val="income-1"/>
      <sheetName val="liq"/>
      <sheetName val="peer"/>
      <sheetName val="val"/>
      <sheetName val="leasing,card"/>
      <sheetName val="Assets"/>
      <sheetName val="Liabilities"/>
      <sheetName val="Loan"/>
    </sheetNames>
    <sheetDataSet>
      <sheetData sheetId="0">
        <row r="3">
          <cell r="A3" t="str">
            <v>n/a</v>
          </cell>
          <cell r="B3" t="str">
            <v>n/a</v>
          </cell>
          <cell r="C3" t="str">
            <v>n/a</v>
          </cell>
          <cell r="D3" t="str">
            <v>MNT</v>
          </cell>
          <cell r="E3" t="str">
            <v>n/a</v>
          </cell>
          <cell r="F3" t="str">
            <v>n/a</v>
          </cell>
          <cell r="G3">
            <v>0</v>
          </cell>
          <cell r="H3">
            <v>611000</v>
          </cell>
          <cell r="I3">
            <v>1</v>
          </cell>
        </row>
        <row r="4">
          <cell r="A4" t="str">
            <v>хэвийн</v>
          </cell>
          <cell r="B4" t="str">
            <v>01</v>
          </cell>
          <cell r="C4" t="str">
            <v>01</v>
          </cell>
          <cell r="D4" t="str">
            <v>USD</v>
          </cell>
          <cell r="E4" t="str">
            <v>A</v>
          </cell>
          <cell r="F4" t="str">
            <v>01</v>
          </cell>
          <cell r="G4">
            <v>1</v>
          </cell>
          <cell r="H4">
            <v>612000</v>
          </cell>
          <cell r="I4">
            <v>2</v>
          </cell>
        </row>
        <row r="5">
          <cell r="A5" t="str">
            <v>хуг. хэтэр.</v>
          </cell>
          <cell r="B5" t="str">
            <v>02</v>
          </cell>
          <cell r="C5" t="str">
            <v>02</v>
          </cell>
          <cell r="D5" t="str">
            <v>EUR</v>
          </cell>
          <cell r="E5" t="str">
            <v>B</v>
          </cell>
          <cell r="F5" t="str">
            <v>02</v>
          </cell>
          <cell r="G5">
            <v>2</v>
          </cell>
          <cell r="H5">
            <v>613000</v>
          </cell>
          <cell r="I5">
            <v>3</v>
          </cell>
        </row>
        <row r="6">
          <cell r="A6" t="str">
            <v>хэв. бус</v>
          </cell>
          <cell r="B6" t="str">
            <v>03</v>
          </cell>
          <cell r="C6" t="str">
            <v>03</v>
          </cell>
          <cell r="D6" t="str">
            <v>CNY</v>
          </cell>
          <cell r="E6" t="str">
            <v>C</v>
          </cell>
          <cell r="F6" t="str">
            <v>03</v>
          </cell>
          <cell r="G6">
            <v>3</v>
          </cell>
          <cell r="H6">
            <v>614000</v>
          </cell>
          <cell r="I6">
            <v>4</v>
          </cell>
        </row>
        <row r="7">
          <cell r="A7" t="str">
            <v>эргэлз.</v>
          </cell>
          <cell r="B7" t="str">
            <v>04</v>
          </cell>
          <cell r="C7" t="str">
            <v>04</v>
          </cell>
          <cell r="D7" t="str">
            <v>JPY</v>
          </cell>
          <cell r="E7" t="str">
            <v>D</v>
          </cell>
          <cell r="F7" t="str">
            <v>04</v>
          </cell>
          <cell r="G7">
            <v>4</v>
          </cell>
          <cell r="H7">
            <v>615000</v>
          </cell>
          <cell r="I7">
            <v>5</v>
          </cell>
        </row>
        <row r="8">
          <cell r="A8" t="str">
            <v>муу</v>
          </cell>
          <cell r="B8" t="str">
            <v>05</v>
          </cell>
          <cell r="C8" t="str">
            <v>05</v>
          </cell>
          <cell r="D8" t="str">
            <v>GBP</v>
          </cell>
          <cell r="E8" t="str">
            <v>E</v>
          </cell>
          <cell r="F8" t="str">
            <v>05</v>
          </cell>
          <cell r="G8">
            <v>5</v>
          </cell>
          <cell r="H8">
            <v>616000</v>
          </cell>
        </row>
        <row r="9">
          <cell r="B9" t="str">
            <v>06</v>
          </cell>
          <cell r="C9" t="str">
            <v>06</v>
          </cell>
          <cell r="D9" t="str">
            <v>CHF</v>
          </cell>
          <cell r="E9" t="str">
            <v>F</v>
          </cell>
          <cell r="F9" t="str">
            <v>06</v>
          </cell>
          <cell r="H9">
            <v>617000</v>
          </cell>
        </row>
        <row r="10">
          <cell r="B10" t="str">
            <v>07</v>
          </cell>
          <cell r="C10" t="str">
            <v>07</v>
          </cell>
          <cell r="D10" t="str">
            <v>SEK</v>
          </cell>
          <cell r="E10" t="str">
            <v>G</v>
          </cell>
          <cell r="F10" t="str">
            <v>07</v>
          </cell>
          <cell r="H10">
            <v>618000</v>
          </cell>
        </row>
        <row r="11">
          <cell r="B11" t="str">
            <v>08</v>
          </cell>
          <cell r="C11" t="str">
            <v>08</v>
          </cell>
          <cell r="D11" t="str">
            <v>BGN</v>
          </cell>
          <cell r="E11" t="str">
            <v>H</v>
          </cell>
          <cell r="F11" t="str">
            <v>08</v>
          </cell>
        </row>
        <row r="12">
          <cell r="B12" t="str">
            <v>09</v>
          </cell>
          <cell r="C12" t="str">
            <v>09</v>
          </cell>
          <cell r="D12" t="str">
            <v>HUF</v>
          </cell>
          <cell r="E12" t="str">
            <v>I</v>
          </cell>
          <cell r="F12" t="str">
            <v>09</v>
          </cell>
        </row>
        <row r="13">
          <cell r="B13" t="str">
            <v>10</v>
          </cell>
          <cell r="C13" t="str">
            <v>10</v>
          </cell>
          <cell r="D13" t="str">
            <v>EGP</v>
          </cell>
          <cell r="E13" t="str">
            <v>J</v>
          </cell>
          <cell r="F13">
            <v>10</v>
          </cell>
        </row>
        <row r="14">
          <cell r="B14" t="str">
            <v>11</v>
          </cell>
          <cell r="C14" t="str">
            <v>11</v>
          </cell>
          <cell r="D14" t="str">
            <v>INR</v>
          </cell>
          <cell r="E14" t="str">
            <v>K</v>
          </cell>
          <cell r="F14">
            <v>11</v>
          </cell>
        </row>
        <row r="15">
          <cell r="B15" t="str">
            <v>12</v>
          </cell>
          <cell r="C15" t="str">
            <v>12</v>
          </cell>
          <cell r="D15" t="str">
            <v>HKD</v>
          </cell>
          <cell r="E15" t="str">
            <v>L</v>
          </cell>
          <cell r="F15">
            <v>12</v>
          </cell>
        </row>
        <row r="16">
          <cell r="B16" t="str">
            <v>13</v>
          </cell>
          <cell r="D16" t="str">
            <v>RUB</v>
          </cell>
          <cell r="E16" t="str">
            <v>M</v>
          </cell>
          <cell r="F16">
            <v>13</v>
          </cell>
        </row>
        <row r="17">
          <cell r="B17" t="str">
            <v>14</v>
          </cell>
          <cell r="D17" t="str">
            <v>KZT</v>
          </cell>
          <cell r="E17" t="str">
            <v>N</v>
          </cell>
          <cell r="F17">
            <v>14</v>
          </cell>
        </row>
        <row r="18">
          <cell r="D18" t="str">
            <v>KRW</v>
          </cell>
          <cell r="E18" t="str">
            <v>O</v>
          </cell>
          <cell r="F18">
            <v>15</v>
          </cell>
        </row>
        <row r="19">
          <cell r="D19" t="str">
            <v>KPW</v>
          </cell>
          <cell r="E19" t="str">
            <v>P</v>
          </cell>
          <cell r="F19">
            <v>16</v>
          </cell>
        </row>
        <row r="20">
          <cell r="D20" t="str">
            <v>CAD</v>
          </cell>
          <cell r="E20" t="str">
            <v>Q</v>
          </cell>
          <cell r="F20">
            <v>17</v>
          </cell>
        </row>
        <row r="21">
          <cell r="D21" t="str">
            <v>AUD</v>
          </cell>
          <cell r="E21" t="str">
            <v>R</v>
          </cell>
          <cell r="F21">
            <v>18</v>
          </cell>
        </row>
        <row r="22">
          <cell r="D22" t="str">
            <v>CZK</v>
          </cell>
          <cell r="E22" t="str">
            <v>S</v>
          </cell>
          <cell r="F22">
            <v>19</v>
          </cell>
        </row>
        <row r="23">
          <cell r="D23" t="str">
            <v>TWD</v>
          </cell>
          <cell r="E23" t="str">
            <v>T</v>
          </cell>
          <cell r="F23">
            <v>20</v>
          </cell>
        </row>
        <row r="24">
          <cell r="D24" t="str">
            <v>THB</v>
          </cell>
          <cell r="E24" t="str">
            <v>U</v>
          </cell>
          <cell r="F24">
            <v>21</v>
          </cell>
        </row>
        <row r="25">
          <cell r="D25" t="str">
            <v>IDR</v>
          </cell>
          <cell r="F25">
            <v>22</v>
          </cell>
        </row>
        <row r="26">
          <cell r="D26" t="str">
            <v>MYR</v>
          </cell>
          <cell r="F26">
            <v>23</v>
          </cell>
        </row>
        <row r="27">
          <cell r="D27" t="str">
            <v>SGD</v>
          </cell>
          <cell r="F27">
            <v>24</v>
          </cell>
        </row>
        <row r="28">
          <cell r="D28" t="str">
            <v>AED</v>
          </cell>
          <cell r="F28">
            <v>25</v>
          </cell>
        </row>
        <row r="29">
          <cell r="D29" t="str">
            <v>KWD</v>
          </cell>
          <cell r="F29">
            <v>26</v>
          </cell>
        </row>
        <row r="30">
          <cell r="D30" t="str">
            <v>NZD</v>
          </cell>
          <cell r="F30">
            <v>27</v>
          </cell>
        </row>
        <row r="31">
          <cell r="D31" t="str">
            <v>DKK</v>
          </cell>
          <cell r="F31">
            <v>28</v>
          </cell>
        </row>
        <row r="32">
          <cell r="D32" t="str">
            <v>XAU</v>
          </cell>
          <cell r="F32">
            <v>29</v>
          </cell>
        </row>
        <row r="33">
          <cell r="D33" t="str">
            <v>XAG</v>
          </cell>
          <cell r="F33">
            <v>30</v>
          </cell>
        </row>
        <row r="34">
          <cell r="F34">
            <v>31</v>
          </cell>
        </row>
        <row r="35">
          <cell r="F35">
            <v>32</v>
          </cell>
        </row>
        <row r="36">
          <cell r="F36">
            <v>33</v>
          </cell>
        </row>
        <row r="37">
          <cell r="F37">
            <v>34</v>
          </cell>
        </row>
        <row r="38">
          <cell r="F38">
            <v>35</v>
          </cell>
        </row>
        <row r="39">
          <cell r="F39">
            <v>36</v>
          </cell>
        </row>
        <row r="40">
          <cell r="F40">
            <v>37</v>
          </cell>
        </row>
        <row r="41">
          <cell r="F41">
            <v>38</v>
          </cell>
        </row>
        <row r="42">
          <cell r="F42">
            <v>39</v>
          </cell>
        </row>
        <row r="43">
          <cell r="F43">
            <v>40</v>
          </cell>
        </row>
        <row r="44">
          <cell r="F44">
            <v>41</v>
          </cell>
        </row>
        <row r="45">
          <cell r="F45">
            <v>42</v>
          </cell>
        </row>
        <row r="46">
          <cell r="F46">
            <v>43</v>
          </cell>
        </row>
        <row r="47">
          <cell r="F47">
            <v>44</v>
          </cell>
        </row>
        <row r="48">
          <cell r="F48">
            <v>45</v>
          </cell>
        </row>
        <row r="49">
          <cell r="F49">
            <v>46</v>
          </cell>
        </row>
        <row r="50">
          <cell r="F50">
            <v>47</v>
          </cell>
        </row>
        <row r="51">
          <cell r="F51">
            <v>48</v>
          </cell>
        </row>
        <row r="52">
          <cell r="F52">
            <v>49</v>
          </cell>
        </row>
        <row r="53">
          <cell r="F53">
            <v>50</v>
          </cell>
        </row>
        <row r="54">
          <cell r="F54">
            <v>51</v>
          </cell>
        </row>
        <row r="55">
          <cell r="F55">
            <v>52</v>
          </cell>
        </row>
        <row r="56">
          <cell r="F56">
            <v>53</v>
          </cell>
        </row>
        <row r="57">
          <cell r="F57">
            <v>54</v>
          </cell>
        </row>
        <row r="58">
          <cell r="F58">
            <v>55</v>
          </cell>
        </row>
        <row r="59">
          <cell r="F59">
            <v>56</v>
          </cell>
        </row>
        <row r="60">
          <cell r="F60">
            <v>57</v>
          </cell>
        </row>
        <row r="61">
          <cell r="F61">
            <v>58</v>
          </cell>
        </row>
        <row r="62">
          <cell r="F62">
            <v>59</v>
          </cell>
        </row>
        <row r="63">
          <cell r="F63">
            <v>60</v>
          </cell>
        </row>
        <row r="64">
          <cell r="F64">
            <v>61</v>
          </cell>
        </row>
        <row r="65">
          <cell r="F65">
            <v>62</v>
          </cell>
        </row>
        <row r="66">
          <cell r="F66">
            <v>63</v>
          </cell>
        </row>
        <row r="67">
          <cell r="F67">
            <v>64</v>
          </cell>
        </row>
        <row r="68">
          <cell r="F68">
            <v>65</v>
          </cell>
        </row>
        <row r="69">
          <cell r="F69">
            <v>66</v>
          </cell>
        </row>
        <row r="70">
          <cell r="F70">
            <v>67</v>
          </cell>
        </row>
        <row r="71">
          <cell r="F71">
            <v>68</v>
          </cell>
        </row>
        <row r="72">
          <cell r="F72">
            <v>69</v>
          </cell>
        </row>
        <row r="73">
          <cell r="F73">
            <v>70</v>
          </cell>
        </row>
        <row r="74">
          <cell r="F74">
            <v>71</v>
          </cell>
        </row>
        <row r="75">
          <cell r="F75">
            <v>72</v>
          </cell>
        </row>
        <row r="76">
          <cell r="F76">
            <v>73</v>
          </cell>
        </row>
        <row r="77">
          <cell r="F77">
            <v>74</v>
          </cell>
        </row>
        <row r="78">
          <cell r="F78">
            <v>75</v>
          </cell>
        </row>
        <row r="79">
          <cell r="F79">
            <v>76</v>
          </cell>
        </row>
        <row r="80">
          <cell r="F80">
            <v>77</v>
          </cell>
        </row>
        <row r="81">
          <cell r="F81">
            <v>78</v>
          </cell>
        </row>
        <row r="82">
          <cell r="F82">
            <v>79</v>
          </cell>
        </row>
        <row r="83">
          <cell r="F83">
            <v>80</v>
          </cell>
        </row>
        <row r="84">
          <cell r="F84">
            <v>81</v>
          </cell>
        </row>
        <row r="85">
          <cell r="F85">
            <v>82</v>
          </cell>
        </row>
        <row r="86">
          <cell r="F86">
            <v>83</v>
          </cell>
        </row>
        <row r="87">
          <cell r="F87">
            <v>84</v>
          </cell>
        </row>
        <row r="88">
          <cell r="F88">
            <v>85</v>
          </cell>
        </row>
        <row r="89">
          <cell r="F89">
            <v>86</v>
          </cell>
        </row>
        <row r="90">
          <cell r="F90">
            <v>87</v>
          </cell>
        </row>
        <row r="91">
          <cell r="F91">
            <v>88</v>
          </cell>
        </row>
        <row r="92">
          <cell r="F92">
            <v>89</v>
          </cell>
        </row>
        <row r="93">
          <cell r="F93">
            <v>90</v>
          </cell>
        </row>
        <row r="94">
          <cell r="F94">
            <v>91</v>
          </cell>
        </row>
        <row r="95">
          <cell r="F95">
            <v>92</v>
          </cell>
        </row>
        <row r="96">
          <cell r="F96">
            <v>93</v>
          </cell>
        </row>
        <row r="97">
          <cell r="F97">
            <v>94</v>
          </cell>
        </row>
        <row r="98">
          <cell r="F98">
            <v>95</v>
          </cell>
        </row>
        <row r="99">
          <cell r="F99">
            <v>96</v>
          </cell>
        </row>
        <row r="100">
          <cell r="F100">
            <v>97</v>
          </cell>
        </row>
        <row r="101">
          <cell r="F101">
            <v>98</v>
          </cell>
        </row>
        <row r="102">
          <cell r="F102">
            <v>99</v>
          </cell>
        </row>
      </sheetData>
      <sheetData sheetId="1" refreshError="1"/>
      <sheetData sheetId="2">
        <row r="61">
          <cell r="F61">
            <v>3734200658.590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Sheet3"/>
      <sheetName val="销售"/>
      <sheetName val="cpdm"/>
      <sheetName val="销本(1)"/>
      <sheetName val="台报"/>
      <sheetName val="销本(2)"/>
      <sheetName val="Sheet2"/>
      <sheetName val="量价分"/>
      <sheetName val="量价总"/>
      <sheetName val="成本计算单"/>
      <sheetName val="外单单位成本"/>
      <sheetName val="制造费用占比表"/>
      <sheetName val="销售毛利比较表"/>
      <sheetName val="Ana rev"/>
      <sheetName val="Input"/>
      <sheetName val="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***"/>
      <sheetName val="cover"/>
      <sheetName val="Index"/>
      <sheetName val="10K1"/>
      <sheetName val="10K-2"/>
      <sheetName val="10K-3"/>
      <sheetName val="10K4"/>
      <sheetName val="10K5"/>
      <sheetName val="10K6"/>
      <sheetName val="10K7"/>
      <sheetName val="10K8"/>
      <sheetName val="10K9"/>
      <sheetName val="10K10"/>
      <sheetName val="10K11"/>
      <sheetName val="10K-12"/>
      <sheetName val="10K-13"/>
      <sheetName val="10K14"/>
      <sheetName val="10K-15"/>
      <sheetName val="10K-16"/>
      <sheetName val="10K-17"/>
      <sheetName val="10K18"/>
      <sheetName val="10K19"/>
      <sheetName val="10K20"/>
      <sheetName val="10K-21"/>
      <sheetName val="10K22"/>
      <sheetName val="10K-23"/>
      <sheetName val="10-K-24"/>
      <sheetName val="10-k-25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Client inf"/>
      <sheetName val="B6"/>
      <sheetName val="D3"/>
      <sheetName val="Ana rev"/>
      <sheetName val="E15"/>
      <sheetName val="E25"/>
      <sheetName val="E35"/>
      <sheetName val="E35-2"/>
      <sheetName val="E35-2A"/>
      <sheetName val="E35-5"/>
      <sheetName val="E45-3"/>
      <sheetName val="E45-3-1"/>
      <sheetName val="E45-13"/>
      <sheetName val="E45-13-1"/>
      <sheetName val="E45-14"/>
      <sheetName val="E45-15"/>
      <sheetName val="E85"/>
      <sheetName val="E85-2"/>
      <sheetName val="E85-3"/>
      <sheetName val="E85-12 unrec lia"/>
      <sheetName val="E90-3"/>
      <sheetName val="E90-4 Tax com"/>
      <sheetName val="E90-5 CBA"/>
      <sheetName val="Deferred tax"/>
      <sheetName val="E100"/>
      <sheetName val="E115-3"/>
      <sheetName val="E115-4"/>
      <sheetName val="E115-5"/>
      <sheetName val="E115-6"/>
      <sheetName val="E115-7"/>
      <sheetName val="E120"/>
      <sheetName val="E130-4"/>
      <sheetName val="E130-5"/>
      <sheetName val="B13"/>
      <sheetName val="MAPS"/>
      <sheetName val="Sheet8"/>
      <sheetName val="sheets 3"/>
      <sheetName val="Parameter"/>
      <sheetName val="06.9 US GAAP"/>
      <sheetName val="#REF"/>
    </sheetNames>
    <sheetDataSet>
      <sheetData sheetId="0" refreshError="1"/>
      <sheetData sheetId="1"/>
      <sheetData sheetId="2" refreshError="1"/>
      <sheetData sheetId="3" refreshError="1"/>
      <sheetData sheetId="4">
        <row r="38">
          <cell r="H38">
            <v>108790.6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Hours-2001"/>
      <sheetName val="Work Hours-2002"/>
      <sheetName val="D_Labour (674)"/>
      <sheetName val="ExpRates-2002(674)"/>
      <sheetName val="Budget_Income"/>
      <sheetName val="Exp.--Plant"/>
      <sheetName val="Draft-Exp"/>
      <sheetName val="Exp.--Dept."/>
      <sheetName val="PivotSheet"/>
      <sheetName val="Parameter"/>
    </sheetNames>
    <sheetDataSet>
      <sheetData sheetId="0"/>
      <sheetData sheetId="1"/>
      <sheetData sheetId="2"/>
      <sheetData sheetId="3" refreshError="1">
        <row r="14">
          <cell r="D14">
            <v>0.29892846004862328</v>
          </cell>
          <cell r="E14">
            <v>0.3411927194382357</v>
          </cell>
          <cell r="F14">
            <v>0.1655637468955542</v>
          </cell>
        </row>
        <row r="18">
          <cell r="D18">
            <v>0.69569244488220061</v>
          </cell>
          <cell r="E18">
            <v>0.59253402420473189</v>
          </cell>
          <cell r="F18">
            <v>0.50976076691843819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在建工程"/>
      <sheetName val="06.9 US GAAP"/>
      <sheetName val="06.12 US GAAP"/>
      <sheetName val="07.9 US GAAP"/>
      <sheetName val="06增加"/>
      <sheetName val="07增加"/>
      <sheetName val="报废"/>
      <sheetName val="转移"/>
      <sheetName val="#REF"/>
      <sheetName val="Ana rev"/>
    </sheetNames>
    <sheetDataSet>
      <sheetData sheetId="0" refreshError="1"/>
      <sheetData sheetId="1">
        <row r="2">
          <cell r="F2" t="str">
            <v>0</v>
          </cell>
          <cell r="L2">
            <v>300000</v>
          </cell>
        </row>
        <row r="3">
          <cell r="F3" t="str">
            <v>0</v>
          </cell>
          <cell r="L3">
            <v>2449554.9</v>
          </cell>
        </row>
        <row r="4">
          <cell r="F4" t="str">
            <v>0</v>
          </cell>
          <cell r="L4">
            <v>4079249.26</v>
          </cell>
        </row>
        <row r="5">
          <cell r="F5" t="str">
            <v>0</v>
          </cell>
          <cell r="L5">
            <v>286778</v>
          </cell>
        </row>
        <row r="6">
          <cell r="F6" t="str">
            <v>0</v>
          </cell>
          <cell r="L6">
            <v>638009</v>
          </cell>
        </row>
        <row r="7">
          <cell r="F7" t="str">
            <v>0</v>
          </cell>
          <cell r="L7">
            <v>137580</v>
          </cell>
        </row>
        <row r="8">
          <cell r="F8" t="str">
            <v>0</v>
          </cell>
          <cell r="L8">
            <v>209496</v>
          </cell>
        </row>
        <row r="9">
          <cell r="F9" t="str">
            <v>0</v>
          </cell>
          <cell r="L9">
            <v>209000</v>
          </cell>
        </row>
        <row r="10">
          <cell r="F10" t="str">
            <v>0</v>
          </cell>
          <cell r="L10">
            <v>473800</v>
          </cell>
        </row>
        <row r="11">
          <cell r="F11" t="str">
            <v>0</v>
          </cell>
          <cell r="L11">
            <v>0</v>
          </cell>
        </row>
        <row r="12">
          <cell r="F12" t="str">
            <v>0</v>
          </cell>
          <cell r="L12">
            <v>0</v>
          </cell>
        </row>
        <row r="13">
          <cell r="F13" t="str">
            <v>0</v>
          </cell>
          <cell r="L13">
            <v>7900</v>
          </cell>
        </row>
        <row r="14">
          <cell r="F14" t="str">
            <v>0</v>
          </cell>
          <cell r="L14">
            <v>14800</v>
          </cell>
        </row>
        <row r="15">
          <cell r="F15" t="str">
            <v>0</v>
          </cell>
          <cell r="L15">
            <v>3200</v>
          </cell>
        </row>
        <row r="16">
          <cell r="F16" t="str">
            <v>0</v>
          </cell>
          <cell r="L16">
            <v>2835</v>
          </cell>
        </row>
        <row r="17">
          <cell r="F17" t="str">
            <v>0</v>
          </cell>
          <cell r="L17">
            <v>4050</v>
          </cell>
        </row>
        <row r="18">
          <cell r="F18" t="str">
            <v>0</v>
          </cell>
          <cell r="L18">
            <v>3750</v>
          </cell>
        </row>
        <row r="19">
          <cell r="F19" t="str">
            <v>0</v>
          </cell>
          <cell r="L19">
            <v>15593.95</v>
          </cell>
        </row>
        <row r="20">
          <cell r="F20" t="str">
            <v>0</v>
          </cell>
          <cell r="L20">
            <v>15030</v>
          </cell>
        </row>
        <row r="21">
          <cell r="F21" t="str">
            <v>0</v>
          </cell>
          <cell r="L21">
            <v>0</v>
          </cell>
        </row>
        <row r="22">
          <cell r="F22" t="str">
            <v>0</v>
          </cell>
          <cell r="L22">
            <v>3000</v>
          </cell>
        </row>
        <row r="23">
          <cell r="F23" t="str">
            <v>0</v>
          </cell>
          <cell r="L23">
            <v>3000</v>
          </cell>
        </row>
        <row r="24">
          <cell r="F24" t="str">
            <v>0</v>
          </cell>
          <cell r="L24">
            <v>3000</v>
          </cell>
        </row>
        <row r="25">
          <cell r="F25" t="str">
            <v>0</v>
          </cell>
          <cell r="L25">
            <v>0</v>
          </cell>
        </row>
        <row r="26">
          <cell r="F26" t="str">
            <v>0</v>
          </cell>
          <cell r="L26">
            <v>0</v>
          </cell>
        </row>
        <row r="27">
          <cell r="F27" t="str">
            <v>0</v>
          </cell>
          <cell r="L27">
            <v>6560</v>
          </cell>
        </row>
        <row r="28">
          <cell r="F28" t="str">
            <v>0</v>
          </cell>
          <cell r="L28">
            <v>0</v>
          </cell>
        </row>
        <row r="29">
          <cell r="F29" t="str">
            <v>0</v>
          </cell>
          <cell r="L29">
            <v>0</v>
          </cell>
        </row>
        <row r="30">
          <cell r="F30" t="str">
            <v>0</v>
          </cell>
          <cell r="L30">
            <v>6560</v>
          </cell>
        </row>
        <row r="31">
          <cell r="F31" t="str">
            <v>0</v>
          </cell>
          <cell r="L31">
            <v>0</v>
          </cell>
        </row>
        <row r="32">
          <cell r="F32" t="str">
            <v>0</v>
          </cell>
          <cell r="L32">
            <v>0</v>
          </cell>
        </row>
        <row r="33">
          <cell r="F33" t="str">
            <v>0</v>
          </cell>
          <cell r="L33">
            <v>0</v>
          </cell>
        </row>
        <row r="34">
          <cell r="F34" t="str">
            <v>0</v>
          </cell>
          <cell r="L34">
            <v>6560</v>
          </cell>
        </row>
        <row r="35">
          <cell r="F35" t="str">
            <v>0</v>
          </cell>
          <cell r="L35">
            <v>0</v>
          </cell>
        </row>
        <row r="36">
          <cell r="F36" t="str">
            <v>0</v>
          </cell>
          <cell r="L36">
            <v>0</v>
          </cell>
        </row>
        <row r="37">
          <cell r="F37" t="str">
            <v>0</v>
          </cell>
          <cell r="L37">
            <v>6560</v>
          </cell>
        </row>
        <row r="38">
          <cell r="F38" t="str">
            <v>0</v>
          </cell>
          <cell r="L38">
            <v>0</v>
          </cell>
        </row>
        <row r="39">
          <cell r="F39" t="str">
            <v>0</v>
          </cell>
          <cell r="L39">
            <v>0</v>
          </cell>
        </row>
        <row r="40">
          <cell r="F40" t="str">
            <v>0</v>
          </cell>
          <cell r="L40">
            <v>0</v>
          </cell>
        </row>
        <row r="41">
          <cell r="F41" t="str">
            <v>0</v>
          </cell>
          <cell r="L41">
            <v>0</v>
          </cell>
        </row>
        <row r="42">
          <cell r="F42" t="str">
            <v>0</v>
          </cell>
          <cell r="L42">
            <v>6560</v>
          </cell>
        </row>
        <row r="43">
          <cell r="F43" t="str">
            <v>0</v>
          </cell>
          <cell r="L43">
            <v>0</v>
          </cell>
        </row>
        <row r="44">
          <cell r="F44" t="str">
            <v>0</v>
          </cell>
          <cell r="L44">
            <v>6560</v>
          </cell>
        </row>
        <row r="45">
          <cell r="F45" t="str">
            <v>0</v>
          </cell>
          <cell r="L45">
            <v>6560</v>
          </cell>
        </row>
        <row r="46">
          <cell r="F46" t="str">
            <v>0</v>
          </cell>
          <cell r="L46">
            <v>6560</v>
          </cell>
        </row>
        <row r="47">
          <cell r="F47" t="str">
            <v>0</v>
          </cell>
          <cell r="L47">
            <v>6560</v>
          </cell>
        </row>
        <row r="48">
          <cell r="F48" t="str">
            <v>0</v>
          </cell>
          <cell r="L48">
            <v>0</v>
          </cell>
        </row>
        <row r="49">
          <cell r="F49" t="str">
            <v>0</v>
          </cell>
          <cell r="L49">
            <v>0</v>
          </cell>
        </row>
        <row r="50">
          <cell r="F50" t="str">
            <v>0</v>
          </cell>
          <cell r="L50">
            <v>0</v>
          </cell>
        </row>
        <row r="51">
          <cell r="F51" t="str">
            <v>0</v>
          </cell>
          <cell r="L51">
            <v>6560</v>
          </cell>
        </row>
        <row r="52">
          <cell r="F52" t="str">
            <v>0</v>
          </cell>
          <cell r="L52">
            <v>0</v>
          </cell>
        </row>
        <row r="53">
          <cell r="F53" t="str">
            <v>0</v>
          </cell>
          <cell r="L53">
            <v>6560</v>
          </cell>
        </row>
        <row r="54">
          <cell r="F54" t="str">
            <v>0</v>
          </cell>
          <cell r="L54">
            <v>0</v>
          </cell>
        </row>
        <row r="55">
          <cell r="F55" t="str">
            <v>0</v>
          </cell>
          <cell r="L55">
            <v>0</v>
          </cell>
        </row>
        <row r="56">
          <cell r="F56" t="str">
            <v>0</v>
          </cell>
          <cell r="L56">
            <v>0</v>
          </cell>
        </row>
        <row r="57">
          <cell r="F57" t="str">
            <v>0</v>
          </cell>
          <cell r="L57">
            <v>0</v>
          </cell>
        </row>
        <row r="58">
          <cell r="F58" t="str">
            <v>0</v>
          </cell>
          <cell r="L58">
            <v>6560</v>
          </cell>
        </row>
        <row r="59">
          <cell r="F59" t="str">
            <v>0</v>
          </cell>
          <cell r="L59">
            <v>6560</v>
          </cell>
        </row>
        <row r="60">
          <cell r="F60" t="str">
            <v>0</v>
          </cell>
          <cell r="L60">
            <v>0</v>
          </cell>
        </row>
        <row r="61">
          <cell r="F61" t="str">
            <v>0</v>
          </cell>
          <cell r="L61">
            <v>6560</v>
          </cell>
        </row>
        <row r="62">
          <cell r="F62" t="str">
            <v>0</v>
          </cell>
          <cell r="L62">
            <v>0</v>
          </cell>
        </row>
        <row r="63">
          <cell r="F63" t="str">
            <v>0</v>
          </cell>
          <cell r="L63">
            <v>0</v>
          </cell>
        </row>
        <row r="64">
          <cell r="F64" t="str">
            <v>0</v>
          </cell>
          <cell r="L64">
            <v>6560</v>
          </cell>
        </row>
        <row r="65">
          <cell r="F65" t="str">
            <v>0</v>
          </cell>
          <cell r="L65">
            <v>0</v>
          </cell>
        </row>
        <row r="66">
          <cell r="F66" t="str">
            <v>0</v>
          </cell>
          <cell r="L66">
            <v>0</v>
          </cell>
        </row>
        <row r="67">
          <cell r="F67" t="str">
            <v>0</v>
          </cell>
          <cell r="L67">
            <v>6560</v>
          </cell>
        </row>
        <row r="68">
          <cell r="F68" t="str">
            <v>0</v>
          </cell>
          <cell r="L68">
            <v>6560</v>
          </cell>
        </row>
        <row r="69">
          <cell r="F69" t="str">
            <v>0</v>
          </cell>
          <cell r="L69">
            <v>6560</v>
          </cell>
        </row>
        <row r="70">
          <cell r="F70" t="str">
            <v>0</v>
          </cell>
          <cell r="L70">
            <v>6560</v>
          </cell>
        </row>
        <row r="71">
          <cell r="F71" t="str">
            <v>0</v>
          </cell>
          <cell r="L71">
            <v>6560</v>
          </cell>
        </row>
        <row r="72">
          <cell r="F72" t="str">
            <v>0</v>
          </cell>
          <cell r="L72">
            <v>6560</v>
          </cell>
        </row>
        <row r="73">
          <cell r="F73" t="str">
            <v>0</v>
          </cell>
          <cell r="L73">
            <v>0</v>
          </cell>
        </row>
        <row r="74">
          <cell r="F74" t="str">
            <v>0</v>
          </cell>
          <cell r="L74">
            <v>6560</v>
          </cell>
        </row>
        <row r="75">
          <cell r="F75" t="str">
            <v>0</v>
          </cell>
          <cell r="L75">
            <v>0</v>
          </cell>
        </row>
        <row r="76">
          <cell r="F76" t="str">
            <v>0</v>
          </cell>
          <cell r="L76">
            <v>0</v>
          </cell>
        </row>
        <row r="77">
          <cell r="F77" t="str">
            <v>0</v>
          </cell>
          <cell r="L77">
            <v>0</v>
          </cell>
        </row>
        <row r="78">
          <cell r="F78" t="str">
            <v>0</v>
          </cell>
          <cell r="L78">
            <v>0</v>
          </cell>
        </row>
        <row r="79">
          <cell r="F79" t="str">
            <v>0</v>
          </cell>
          <cell r="L79">
            <v>35130</v>
          </cell>
        </row>
        <row r="80">
          <cell r="F80" t="str">
            <v>0</v>
          </cell>
          <cell r="L80">
            <v>0</v>
          </cell>
        </row>
        <row r="81">
          <cell r="F81" t="str">
            <v>0</v>
          </cell>
          <cell r="L81">
            <v>0</v>
          </cell>
        </row>
        <row r="82">
          <cell r="F82" t="str">
            <v>0</v>
          </cell>
          <cell r="L82">
            <v>0</v>
          </cell>
        </row>
        <row r="83">
          <cell r="F83" t="str">
            <v>0</v>
          </cell>
          <cell r="L83">
            <v>0</v>
          </cell>
        </row>
        <row r="84">
          <cell r="F84" t="str">
            <v>0</v>
          </cell>
          <cell r="L84">
            <v>15513.75</v>
          </cell>
        </row>
        <row r="85">
          <cell r="F85" t="str">
            <v>0</v>
          </cell>
          <cell r="L85">
            <v>15513.75</v>
          </cell>
        </row>
        <row r="86">
          <cell r="F86" t="str">
            <v>0</v>
          </cell>
          <cell r="L86">
            <v>15513.75</v>
          </cell>
        </row>
        <row r="87">
          <cell r="F87" t="str">
            <v>0</v>
          </cell>
          <cell r="L87">
            <v>15513.75</v>
          </cell>
        </row>
        <row r="88">
          <cell r="F88" t="str">
            <v>0</v>
          </cell>
          <cell r="L88">
            <v>9713.75</v>
          </cell>
        </row>
        <row r="89">
          <cell r="F89" t="str">
            <v>0</v>
          </cell>
          <cell r="L89">
            <v>9713.75</v>
          </cell>
        </row>
        <row r="90">
          <cell r="F90" t="str">
            <v>0</v>
          </cell>
          <cell r="L90">
            <v>9713.75</v>
          </cell>
        </row>
        <row r="91">
          <cell r="F91" t="str">
            <v>0</v>
          </cell>
          <cell r="L91">
            <v>25500</v>
          </cell>
        </row>
        <row r="92">
          <cell r="F92" t="str">
            <v>0</v>
          </cell>
          <cell r="L92">
            <v>29750</v>
          </cell>
        </row>
        <row r="93">
          <cell r="F93" t="str">
            <v>0</v>
          </cell>
          <cell r="L93">
            <v>48750</v>
          </cell>
        </row>
        <row r="94">
          <cell r="F94" t="str">
            <v>0</v>
          </cell>
          <cell r="L94">
            <v>35940</v>
          </cell>
        </row>
        <row r="95">
          <cell r="F95" t="str">
            <v>0</v>
          </cell>
          <cell r="L95">
            <v>35940</v>
          </cell>
        </row>
        <row r="96">
          <cell r="F96" t="str">
            <v>0</v>
          </cell>
          <cell r="L96">
            <v>55740</v>
          </cell>
        </row>
        <row r="97">
          <cell r="F97" t="str">
            <v>0</v>
          </cell>
          <cell r="L97">
            <v>8688</v>
          </cell>
        </row>
        <row r="98">
          <cell r="F98" t="str">
            <v>0</v>
          </cell>
          <cell r="L98">
            <v>8688</v>
          </cell>
        </row>
        <row r="99">
          <cell r="F99" t="str">
            <v>0</v>
          </cell>
          <cell r="L99">
            <v>8688</v>
          </cell>
        </row>
        <row r="100">
          <cell r="F100" t="str">
            <v>0</v>
          </cell>
          <cell r="L100">
            <v>9550</v>
          </cell>
        </row>
        <row r="101">
          <cell r="F101" t="str">
            <v>0</v>
          </cell>
          <cell r="L101">
            <v>7650</v>
          </cell>
        </row>
        <row r="102">
          <cell r="F102" t="str">
            <v>0</v>
          </cell>
          <cell r="L102">
            <v>8918</v>
          </cell>
        </row>
        <row r="103">
          <cell r="F103" t="str">
            <v>0</v>
          </cell>
          <cell r="L103">
            <v>0</v>
          </cell>
        </row>
        <row r="104">
          <cell r="F104" t="str">
            <v>0</v>
          </cell>
          <cell r="L104">
            <v>7250.62</v>
          </cell>
        </row>
        <row r="105">
          <cell r="F105" t="str">
            <v>0</v>
          </cell>
          <cell r="L105">
            <v>1630.89</v>
          </cell>
        </row>
        <row r="106">
          <cell r="F106" t="str">
            <v>0</v>
          </cell>
          <cell r="L106">
            <v>2600</v>
          </cell>
        </row>
        <row r="107">
          <cell r="F107" t="str">
            <v>0</v>
          </cell>
          <cell r="L107">
            <v>7550</v>
          </cell>
        </row>
        <row r="108">
          <cell r="F108" t="str">
            <v>0</v>
          </cell>
          <cell r="L108">
            <v>7998</v>
          </cell>
        </row>
        <row r="109">
          <cell r="F109" t="str">
            <v>0</v>
          </cell>
          <cell r="L109">
            <v>2200</v>
          </cell>
        </row>
        <row r="110">
          <cell r="F110" t="str">
            <v>0</v>
          </cell>
          <cell r="L110">
            <v>2200</v>
          </cell>
        </row>
        <row r="111">
          <cell r="F111" t="str">
            <v>0</v>
          </cell>
          <cell r="L111">
            <v>2200</v>
          </cell>
        </row>
        <row r="112">
          <cell r="F112" t="str">
            <v>0</v>
          </cell>
          <cell r="L112">
            <v>2200</v>
          </cell>
        </row>
        <row r="113">
          <cell r="F113" t="str">
            <v>0</v>
          </cell>
          <cell r="L113">
            <v>4649</v>
          </cell>
        </row>
        <row r="114">
          <cell r="F114" t="str">
            <v>0</v>
          </cell>
          <cell r="L114">
            <v>4790</v>
          </cell>
        </row>
        <row r="115">
          <cell r="F115" t="str">
            <v>0</v>
          </cell>
          <cell r="L115">
            <v>5900</v>
          </cell>
        </row>
        <row r="116">
          <cell r="F116" t="str">
            <v>0</v>
          </cell>
          <cell r="L116">
            <v>6910</v>
          </cell>
        </row>
        <row r="117">
          <cell r="F117" t="str">
            <v>0</v>
          </cell>
          <cell r="L117">
            <v>6910</v>
          </cell>
        </row>
        <row r="118">
          <cell r="F118" t="str">
            <v>0</v>
          </cell>
          <cell r="L118">
            <v>6910</v>
          </cell>
        </row>
        <row r="119">
          <cell r="F119" t="str">
            <v>0</v>
          </cell>
          <cell r="L119">
            <v>6910</v>
          </cell>
        </row>
        <row r="120">
          <cell r="F120" t="str">
            <v>0</v>
          </cell>
          <cell r="L120">
            <v>6500</v>
          </cell>
        </row>
        <row r="121">
          <cell r="F121" t="str">
            <v>0</v>
          </cell>
          <cell r="L121">
            <v>7020</v>
          </cell>
        </row>
        <row r="122">
          <cell r="F122" t="str">
            <v>0</v>
          </cell>
          <cell r="L122">
            <v>6230</v>
          </cell>
        </row>
        <row r="123">
          <cell r="F123" t="str">
            <v>0</v>
          </cell>
          <cell r="L123">
            <v>0</v>
          </cell>
        </row>
        <row r="124">
          <cell r="F124" t="str">
            <v>0</v>
          </cell>
          <cell r="L124">
            <v>2800</v>
          </cell>
        </row>
        <row r="125">
          <cell r="F125" t="str">
            <v>0</v>
          </cell>
          <cell r="L125">
            <v>0</v>
          </cell>
        </row>
        <row r="126">
          <cell r="F126" t="str">
            <v>0</v>
          </cell>
          <cell r="L126">
            <v>1050</v>
          </cell>
        </row>
        <row r="127">
          <cell r="F127" t="str">
            <v>0</v>
          </cell>
          <cell r="L127">
            <v>40950</v>
          </cell>
        </row>
        <row r="128">
          <cell r="F128" t="str">
            <v>0</v>
          </cell>
          <cell r="L128">
            <v>13207</v>
          </cell>
        </row>
        <row r="129">
          <cell r="F129" t="str">
            <v>0</v>
          </cell>
          <cell r="L129">
            <v>13207</v>
          </cell>
        </row>
        <row r="130">
          <cell r="F130" t="str">
            <v>0</v>
          </cell>
          <cell r="L130">
            <v>13207</v>
          </cell>
        </row>
        <row r="131">
          <cell r="F131" t="str">
            <v>0</v>
          </cell>
          <cell r="L131">
            <v>13207</v>
          </cell>
        </row>
        <row r="132">
          <cell r="F132" t="str">
            <v>0</v>
          </cell>
          <cell r="L132">
            <v>13207</v>
          </cell>
        </row>
        <row r="133">
          <cell r="F133" t="str">
            <v>0</v>
          </cell>
          <cell r="L133">
            <v>13206.97</v>
          </cell>
        </row>
        <row r="134">
          <cell r="F134" t="str">
            <v>0</v>
          </cell>
          <cell r="L134">
            <v>32300</v>
          </cell>
        </row>
        <row r="135">
          <cell r="F135" t="str">
            <v>0</v>
          </cell>
          <cell r="L135">
            <v>11583</v>
          </cell>
        </row>
        <row r="136">
          <cell r="F136" t="str">
            <v>0</v>
          </cell>
          <cell r="L136">
            <v>7800</v>
          </cell>
        </row>
        <row r="137">
          <cell r="F137" t="str">
            <v>0</v>
          </cell>
          <cell r="L137">
            <v>9536</v>
          </cell>
        </row>
        <row r="138">
          <cell r="F138" t="str">
            <v>0</v>
          </cell>
          <cell r="L138">
            <v>15423</v>
          </cell>
        </row>
        <row r="139">
          <cell r="F139" t="str">
            <v>0</v>
          </cell>
          <cell r="L139">
            <v>64332</v>
          </cell>
        </row>
        <row r="140">
          <cell r="F140" t="str">
            <v>0</v>
          </cell>
          <cell r="L140">
            <v>10205</v>
          </cell>
        </row>
        <row r="141">
          <cell r="F141" t="str">
            <v>0</v>
          </cell>
          <cell r="L141">
            <v>4161</v>
          </cell>
        </row>
        <row r="142">
          <cell r="F142" t="str">
            <v>0</v>
          </cell>
          <cell r="L142">
            <v>7500</v>
          </cell>
        </row>
        <row r="143">
          <cell r="F143" t="str">
            <v>0</v>
          </cell>
          <cell r="L143">
            <v>7000</v>
          </cell>
        </row>
        <row r="144">
          <cell r="F144" t="str">
            <v>0</v>
          </cell>
          <cell r="L144">
            <v>3000</v>
          </cell>
        </row>
        <row r="145">
          <cell r="F145" t="str">
            <v>0</v>
          </cell>
          <cell r="L145">
            <v>3600</v>
          </cell>
        </row>
        <row r="146">
          <cell r="F146" t="str">
            <v>0</v>
          </cell>
          <cell r="L146">
            <v>2750</v>
          </cell>
        </row>
        <row r="147">
          <cell r="F147" t="str">
            <v>0</v>
          </cell>
          <cell r="L147">
            <v>1980</v>
          </cell>
        </row>
        <row r="148">
          <cell r="F148" t="str">
            <v>0</v>
          </cell>
          <cell r="L148">
            <v>1980</v>
          </cell>
        </row>
        <row r="149">
          <cell r="F149" t="str">
            <v>0</v>
          </cell>
          <cell r="L149">
            <v>1980</v>
          </cell>
        </row>
        <row r="150">
          <cell r="F150" t="str">
            <v>0</v>
          </cell>
          <cell r="L150">
            <v>6950</v>
          </cell>
        </row>
        <row r="151">
          <cell r="F151" t="str">
            <v>0</v>
          </cell>
          <cell r="L151">
            <v>8900</v>
          </cell>
        </row>
        <row r="152">
          <cell r="F152" t="str">
            <v>0</v>
          </cell>
          <cell r="L152">
            <v>3410</v>
          </cell>
        </row>
        <row r="153">
          <cell r="F153" t="str">
            <v>0</v>
          </cell>
          <cell r="L153">
            <v>3410</v>
          </cell>
        </row>
        <row r="154">
          <cell r="F154" t="str">
            <v>0</v>
          </cell>
          <cell r="L154">
            <v>2790</v>
          </cell>
        </row>
        <row r="155">
          <cell r="F155" t="str">
            <v>0</v>
          </cell>
          <cell r="L155">
            <v>1650</v>
          </cell>
        </row>
        <row r="156">
          <cell r="F156" t="str">
            <v>0</v>
          </cell>
          <cell r="L156">
            <v>12300</v>
          </cell>
        </row>
        <row r="157">
          <cell r="F157" t="str">
            <v>0</v>
          </cell>
          <cell r="L157">
            <v>1650</v>
          </cell>
        </row>
        <row r="158">
          <cell r="F158" t="str">
            <v>0</v>
          </cell>
          <cell r="L158">
            <v>0</v>
          </cell>
        </row>
        <row r="159">
          <cell r="F159" t="str">
            <v>0</v>
          </cell>
          <cell r="L159">
            <v>10050</v>
          </cell>
        </row>
        <row r="160">
          <cell r="F160" t="str">
            <v>0</v>
          </cell>
          <cell r="L160">
            <v>12800</v>
          </cell>
        </row>
        <row r="161">
          <cell r="F161" t="str">
            <v>0</v>
          </cell>
          <cell r="L161">
            <v>11700</v>
          </cell>
        </row>
        <row r="162">
          <cell r="F162" t="str">
            <v>0</v>
          </cell>
          <cell r="L162">
            <v>4050</v>
          </cell>
        </row>
        <row r="163">
          <cell r="F163" t="str">
            <v>0</v>
          </cell>
          <cell r="L163">
            <v>8818.7000000000007</v>
          </cell>
        </row>
        <row r="164">
          <cell r="F164" t="str">
            <v>0</v>
          </cell>
          <cell r="L164">
            <v>8818.7000000000007</v>
          </cell>
        </row>
        <row r="165">
          <cell r="F165" t="str">
            <v>0</v>
          </cell>
          <cell r="L165">
            <v>53000</v>
          </cell>
        </row>
        <row r="166">
          <cell r="F166" t="str">
            <v>0</v>
          </cell>
          <cell r="L166">
            <v>42000</v>
          </cell>
        </row>
        <row r="167">
          <cell r="F167" t="str">
            <v>0</v>
          </cell>
          <cell r="L167">
            <v>0</v>
          </cell>
        </row>
        <row r="168">
          <cell r="F168" t="str">
            <v>0</v>
          </cell>
          <cell r="L168">
            <v>52250</v>
          </cell>
        </row>
        <row r="169">
          <cell r="F169" t="str">
            <v>0</v>
          </cell>
          <cell r="L169">
            <v>3580</v>
          </cell>
        </row>
        <row r="170">
          <cell r="F170" t="str">
            <v>0</v>
          </cell>
          <cell r="L170">
            <v>0</v>
          </cell>
        </row>
        <row r="171">
          <cell r="F171" t="str">
            <v>0</v>
          </cell>
          <cell r="L171">
            <v>6800</v>
          </cell>
        </row>
        <row r="172">
          <cell r="F172" t="str">
            <v>0</v>
          </cell>
          <cell r="L172">
            <v>2850</v>
          </cell>
        </row>
        <row r="173">
          <cell r="F173" t="str">
            <v>0</v>
          </cell>
          <cell r="L173">
            <v>14859</v>
          </cell>
        </row>
        <row r="174">
          <cell r="F174" t="str">
            <v>0</v>
          </cell>
          <cell r="L174">
            <v>3550</v>
          </cell>
        </row>
        <row r="175">
          <cell r="F175" t="str">
            <v>0</v>
          </cell>
          <cell r="L175">
            <v>8826.11</v>
          </cell>
        </row>
        <row r="176">
          <cell r="F176" t="str">
            <v>0</v>
          </cell>
          <cell r="L176">
            <v>24664.57</v>
          </cell>
        </row>
        <row r="177">
          <cell r="F177" t="str">
            <v>0</v>
          </cell>
          <cell r="L177">
            <v>7703.99</v>
          </cell>
        </row>
        <row r="178">
          <cell r="F178" t="str">
            <v>0</v>
          </cell>
          <cell r="L178">
            <v>7704.01</v>
          </cell>
        </row>
        <row r="179">
          <cell r="F179" t="str">
            <v>0</v>
          </cell>
          <cell r="L179">
            <v>10321.15</v>
          </cell>
        </row>
        <row r="180">
          <cell r="F180" t="str">
            <v>0</v>
          </cell>
          <cell r="L180">
            <v>10321.14</v>
          </cell>
        </row>
        <row r="181">
          <cell r="F181" t="str">
            <v>0</v>
          </cell>
          <cell r="L181">
            <v>38500</v>
          </cell>
        </row>
        <row r="182">
          <cell r="F182" t="str">
            <v>0</v>
          </cell>
          <cell r="L182">
            <v>15000</v>
          </cell>
        </row>
        <row r="183">
          <cell r="F183" t="str">
            <v>0</v>
          </cell>
          <cell r="L183">
            <v>12134</v>
          </cell>
        </row>
        <row r="184">
          <cell r="F184" t="str">
            <v>0</v>
          </cell>
          <cell r="L184">
            <v>45600</v>
          </cell>
        </row>
        <row r="185">
          <cell r="F185" t="str">
            <v>0</v>
          </cell>
          <cell r="L185">
            <v>45600</v>
          </cell>
        </row>
        <row r="186">
          <cell r="F186" t="str">
            <v>0</v>
          </cell>
          <cell r="L186">
            <v>13100</v>
          </cell>
        </row>
        <row r="187">
          <cell r="F187" t="str">
            <v>0</v>
          </cell>
          <cell r="L187">
            <v>21217</v>
          </cell>
        </row>
        <row r="188">
          <cell r="F188" t="str">
            <v>0</v>
          </cell>
          <cell r="L188">
            <v>0</v>
          </cell>
        </row>
        <row r="189">
          <cell r="F189" t="str">
            <v>0</v>
          </cell>
          <cell r="L189">
            <v>13230.99</v>
          </cell>
        </row>
        <row r="190">
          <cell r="F190" t="str">
            <v>0</v>
          </cell>
          <cell r="L190">
            <v>14432.99</v>
          </cell>
        </row>
        <row r="191">
          <cell r="F191" t="str">
            <v>0</v>
          </cell>
          <cell r="L191">
            <v>14432.99</v>
          </cell>
        </row>
        <row r="192">
          <cell r="F192" t="str">
            <v>0</v>
          </cell>
          <cell r="L192">
            <v>14432.99</v>
          </cell>
        </row>
        <row r="193">
          <cell r="F193" t="str">
            <v>0</v>
          </cell>
          <cell r="L193">
            <v>26700</v>
          </cell>
        </row>
        <row r="194">
          <cell r="F194" t="str">
            <v>0</v>
          </cell>
          <cell r="L194">
            <v>0</v>
          </cell>
        </row>
        <row r="195">
          <cell r="F195" t="str">
            <v>0</v>
          </cell>
          <cell r="L195">
            <v>8650</v>
          </cell>
        </row>
        <row r="196">
          <cell r="F196" t="str">
            <v>0</v>
          </cell>
          <cell r="L196">
            <v>8650</v>
          </cell>
        </row>
        <row r="197">
          <cell r="F197" t="str">
            <v>0</v>
          </cell>
          <cell r="L197">
            <v>8650</v>
          </cell>
        </row>
        <row r="198">
          <cell r="F198" t="str">
            <v>0</v>
          </cell>
          <cell r="L198">
            <v>8650</v>
          </cell>
        </row>
        <row r="199">
          <cell r="F199" t="str">
            <v>0</v>
          </cell>
          <cell r="L199">
            <v>8650</v>
          </cell>
        </row>
        <row r="200">
          <cell r="F200" t="str">
            <v>0</v>
          </cell>
          <cell r="L200">
            <v>8650</v>
          </cell>
        </row>
        <row r="201">
          <cell r="F201" t="str">
            <v>0</v>
          </cell>
          <cell r="L201">
            <v>2500</v>
          </cell>
        </row>
        <row r="202">
          <cell r="F202" t="str">
            <v>0</v>
          </cell>
          <cell r="L202">
            <v>0</v>
          </cell>
        </row>
        <row r="203">
          <cell r="F203" t="str">
            <v>0</v>
          </cell>
          <cell r="L203">
            <v>3880</v>
          </cell>
        </row>
        <row r="204">
          <cell r="F204" t="str">
            <v>0</v>
          </cell>
          <cell r="L204">
            <v>8364.99</v>
          </cell>
        </row>
        <row r="205">
          <cell r="F205" t="str">
            <v>0</v>
          </cell>
          <cell r="L205">
            <v>8365</v>
          </cell>
        </row>
        <row r="206">
          <cell r="F206" t="str">
            <v>0</v>
          </cell>
          <cell r="L206">
            <v>7703.98</v>
          </cell>
        </row>
        <row r="207">
          <cell r="F207" t="str">
            <v>0</v>
          </cell>
          <cell r="L207">
            <v>7703.98</v>
          </cell>
        </row>
        <row r="208">
          <cell r="F208" t="str">
            <v>0</v>
          </cell>
          <cell r="L208">
            <v>17000</v>
          </cell>
        </row>
        <row r="209">
          <cell r="F209" t="str">
            <v>0</v>
          </cell>
          <cell r="L209">
            <v>52800</v>
          </cell>
        </row>
        <row r="210">
          <cell r="F210" t="str">
            <v>0</v>
          </cell>
          <cell r="L210">
            <v>2950</v>
          </cell>
        </row>
        <row r="211">
          <cell r="F211" t="str">
            <v>0</v>
          </cell>
          <cell r="L211">
            <v>7704</v>
          </cell>
        </row>
        <row r="212">
          <cell r="F212" t="str">
            <v>0</v>
          </cell>
          <cell r="L212">
            <v>7704.01</v>
          </cell>
        </row>
        <row r="213">
          <cell r="F213" t="str">
            <v>0</v>
          </cell>
          <cell r="L213">
            <v>7704.01</v>
          </cell>
        </row>
        <row r="214">
          <cell r="F214" t="str">
            <v>0</v>
          </cell>
          <cell r="L214">
            <v>13231</v>
          </cell>
        </row>
        <row r="215">
          <cell r="F215" t="str">
            <v>0</v>
          </cell>
          <cell r="L215">
            <v>15578.12</v>
          </cell>
        </row>
        <row r="216">
          <cell r="F216" t="str">
            <v>0</v>
          </cell>
          <cell r="L216">
            <v>46034.7</v>
          </cell>
        </row>
        <row r="217">
          <cell r="F217" t="str">
            <v>0</v>
          </cell>
          <cell r="L217">
            <v>15719</v>
          </cell>
        </row>
        <row r="218">
          <cell r="F218" t="str">
            <v>0</v>
          </cell>
          <cell r="L218">
            <v>16776</v>
          </cell>
        </row>
        <row r="219">
          <cell r="F219" t="str">
            <v>0</v>
          </cell>
          <cell r="L219">
            <v>16776</v>
          </cell>
        </row>
        <row r="220">
          <cell r="F220" t="str">
            <v>0</v>
          </cell>
          <cell r="L220">
            <v>2250</v>
          </cell>
        </row>
        <row r="221">
          <cell r="F221" t="str">
            <v>0</v>
          </cell>
          <cell r="L221">
            <v>9000</v>
          </cell>
        </row>
        <row r="222">
          <cell r="F222" t="str">
            <v>0</v>
          </cell>
          <cell r="L222">
            <v>11080</v>
          </cell>
        </row>
        <row r="223">
          <cell r="F223" t="str">
            <v>0</v>
          </cell>
          <cell r="L223">
            <v>0</v>
          </cell>
        </row>
        <row r="224">
          <cell r="F224" t="str">
            <v>0</v>
          </cell>
          <cell r="L224">
            <v>0</v>
          </cell>
        </row>
        <row r="225">
          <cell r="F225" t="str">
            <v>0</v>
          </cell>
          <cell r="L225">
            <v>0</v>
          </cell>
        </row>
        <row r="226">
          <cell r="F226" t="str">
            <v>0</v>
          </cell>
          <cell r="L226">
            <v>8540</v>
          </cell>
        </row>
        <row r="227">
          <cell r="F227" t="str">
            <v>0</v>
          </cell>
          <cell r="L227">
            <v>8600</v>
          </cell>
        </row>
        <row r="228">
          <cell r="F228" t="str">
            <v>0</v>
          </cell>
          <cell r="L228">
            <v>4000</v>
          </cell>
        </row>
        <row r="229">
          <cell r="F229" t="str">
            <v>0</v>
          </cell>
          <cell r="L229">
            <v>17000</v>
          </cell>
        </row>
        <row r="230">
          <cell r="F230" t="str">
            <v>0</v>
          </cell>
          <cell r="L230">
            <v>0</v>
          </cell>
        </row>
        <row r="231">
          <cell r="F231" t="str">
            <v>0</v>
          </cell>
          <cell r="L231">
            <v>128320</v>
          </cell>
        </row>
        <row r="232">
          <cell r="F232" t="str">
            <v>0</v>
          </cell>
          <cell r="L232">
            <v>17500</v>
          </cell>
        </row>
        <row r="233">
          <cell r="F233" t="str">
            <v>0</v>
          </cell>
          <cell r="L233">
            <v>12384.01</v>
          </cell>
        </row>
        <row r="234">
          <cell r="F234" t="str">
            <v>0</v>
          </cell>
          <cell r="L234">
            <v>16032.44</v>
          </cell>
        </row>
        <row r="235">
          <cell r="F235" t="str">
            <v>0</v>
          </cell>
          <cell r="L235">
            <v>7537.62</v>
          </cell>
        </row>
        <row r="236">
          <cell r="F236" t="str">
            <v>0</v>
          </cell>
          <cell r="L236">
            <v>7537.62</v>
          </cell>
        </row>
        <row r="237">
          <cell r="F237" t="str">
            <v>0</v>
          </cell>
          <cell r="L237">
            <v>7537.62</v>
          </cell>
        </row>
        <row r="238">
          <cell r="F238" t="str">
            <v>0</v>
          </cell>
          <cell r="L238">
            <v>7537.62</v>
          </cell>
        </row>
        <row r="239">
          <cell r="F239" t="str">
            <v>0</v>
          </cell>
          <cell r="L239">
            <v>7537.62</v>
          </cell>
        </row>
        <row r="240">
          <cell r="F240" t="str">
            <v>0</v>
          </cell>
          <cell r="L240">
            <v>4000</v>
          </cell>
        </row>
        <row r="241">
          <cell r="F241" t="str">
            <v>0</v>
          </cell>
          <cell r="L241">
            <v>3950</v>
          </cell>
        </row>
        <row r="242">
          <cell r="F242" t="str">
            <v>0</v>
          </cell>
          <cell r="L242">
            <v>8458</v>
          </cell>
        </row>
        <row r="243">
          <cell r="F243" t="str">
            <v>0</v>
          </cell>
          <cell r="L243">
            <v>3400</v>
          </cell>
        </row>
        <row r="244">
          <cell r="F244" t="str">
            <v>0</v>
          </cell>
          <cell r="L244">
            <v>0</v>
          </cell>
        </row>
        <row r="245">
          <cell r="F245" t="str">
            <v>0</v>
          </cell>
          <cell r="L245">
            <v>0</v>
          </cell>
        </row>
        <row r="246">
          <cell r="F246" t="str">
            <v>0</v>
          </cell>
          <cell r="L246">
            <v>0</v>
          </cell>
        </row>
        <row r="247">
          <cell r="F247" t="str">
            <v>0</v>
          </cell>
          <cell r="L247">
            <v>10181</v>
          </cell>
        </row>
        <row r="248">
          <cell r="F248" t="str">
            <v>0</v>
          </cell>
          <cell r="L248">
            <v>12684.01</v>
          </cell>
        </row>
        <row r="249">
          <cell r="F249" t="str">
            <v>0</v>
          </cell>
          <cell r="L249">
            <v>0</v>
          </cell>
        </row>
        <row r="250">
          <cell r="F250" t="str">
            <v>0</v>
          </cell>
          <cell r="L250">
            <v>9540</v>
          </cell>
        </row>
        <row r="251">
          <cell r="F251" t="str">
            <v>0</v>
          </cell>
          <cell r="L251">
            <v>2200</v>
          </cell>
        </row>
        <row r="252">
          <cell r="F252" t="str">
            <v>0</v>
          </cell>
          <cell r="L252">
            <v>3300</v>
          </cell>
        </row>
        <row r="253">
          <cell r="F253" t="str">
            <v>0</v>
          </cell>
          <cell r="L253">
            <v>2350</v>
          </cell>
        </row>
        <row r="254">
          <cell r="F254" t="str">
            <v>0</v>
          </cell>
          <cell r="L254">
            <v>10000</v>
          </cell>
        </row>
        <row r="255">
          <cell r="F255" t="str">
            <v>0</v>
          </cell>
          <cell r="L255">
            <v>12000</v>
          </cell>
        </row>
        <row r="256">
          <cell r="F256" t="str">
            <v>0</v>
          </cell>
          <cell r="L256">
            <v>163713.23000000001</v>
          </cell>
        </row>
        <row r="257">
          <cell r="F257" t="str">
            <v>0</v>
          </cell>
          <cell r="L257">
            <v>120000</v>
          </cell>
        </row>
        <row r="258">
          <cell r="F258" t="str">
            <v>0</v>
          </cell>
          <cell r="L258">
            <v>11454.22</v>
          </cell>
        </row>
        <row r="259">
          <cell r="F259" t="str">
            <v>0</v>
          </cell>
          <cell r="L259">
            <v>2800</v>
          </cell>
        </row>
        <row r="260">
          <cell r="F260" t="str">
            <v>0</v>
          </cell>
          <cell r="L260">
            <v>3150</v>
          </cell>
        </row>
        <row r="261">
          <cell r="F261" t="str">
            <v>0</v>
          </cell>
          <cell r="L261">
            <v>2600</v>
          </cell>
        </row>
        <row r="262">
          <cell r="F262" t="str">
            <v>0</v>
          </cell>
          <cell r="L262">
            <v>63892.85</v>
          </cell>
        </row>
        <row r="263">
          <cell r="F263" t="str">
            <v>0</v>
          </cell>
          <cell r="L263">
            <v>0</v>
          </cell>
        </row>
        <row r="264">
          <cell r="F264" t="str">
            <v>0</v>
          </cell>
          <cell r="L264">
            <v>0</v>
          </cell>
        </row>
        <row r="265">
          <cell r="F265" t="str">
            <v>0</v>
          </cell>
          <cell r="L265">
            <v>3000</v>
          </cell>
        </row>
        <row r="266">
          <cell r="F266" t="str">
            <v>0</v>
          </cell>
          <cell r="L266">
            <v>0</v>
          </cell>
        </row>
        <row r="267">
          <cell r="F267" t="str">
            <v>0</v>
          </cell>
          <cell r="L267">
            <v>0</v>
          </cell>
        </row>
        <row r="268">
          <cell r="F268" t="str">
            <v>0</v>
          </cell>
          <cell r="L268">
            <v>6913.05</v>
          </cell>
        </row>
        <row r="269">
          <cell r="F269" t="str">
            <v>0</v>
          </cell>
          <cell r="L269">
            <v>0</v>
          </cell>
        </row>
        <row r="270">
          <cell r="F270" t="str">
            <v>0</v>
          </cell>
          <cell r="L270">
            <v>20400</v>
          </cell>
        </row>
        <row r="271">
          <cell r="F271" t="str">
            <v>0</v>
          </cell>
          <cell r="L271">
            <v>70615.210000000006</v>
          </cell>
        </row>
        <row r="272">
          <cell r="F272" t="str">
            <v>0</v>
          </cell>
          <cell r="L272">
            <v>49410.9</v>
          </cell>
        </row>
        <row r="273">
          <cell r="F273" t="str">
            <v>0</v>
          </cell>
          <cell r="L273">
            <v>17000</v>
          </cell>
        </row>
        <row r="274">
          <cell r="F274" t="str">
            <v>0</v>
          </cell>
          <cell r="L274">
            <v>70000</v>
          </cell>
        </row>
        <row r="275">
          <cell r="F275" t="str">
            <v>0</v>
          </cell>
          <cell r="L275">
            <v>4000</v>
          </cell>
        </row>
        <row r="276">
          <cell r="F276" t="str">
            <v>0</v>
          </cell>
          <cell r="L276">
            <v>16132</v>
          </cell>
        </row>
        <row r="277">
          <cell r="F277" t="str">
            <v>0</v>
          </cell>
          <cell r="L277">
            <v>4680</v>
          </cell>
        </row>
        <row r="278">
          <cell r="F278" t="str">
            <v>0</v>
          </cell>
          <cell r="L278">
            <v>57000</v>
          </cell>
        </row>
        <row r="279">
          <cell r="F279" t="str">
            <v>0</v>
          </cell>
          <cell r="L279">
            <v>15000</v>
          </cell>
        </row>
        <row r="280">
          <cell r="F280" t="str">
            <v>0</v>
          </cell>
          <cell r="L280">
            <v>16147.63</v>
          </cell>
        </row>
        <row r="281">
          <cell r="F281" t="str">
            <v>0</v>
          </cell>
          <cell r="L281">
            <v>42000</v>
          </cell>
        </row>
        <row r="282">
          <cell r="F282" t="str">
            <v>0</v>
          </cell>
          <cell r="L282">
            <v>20000</v>
          </cell>
        </row>
        <row r="283">
          <cell r="F283" t="str">
            <v>0</v>
          </cell>
          <cell r="L283">
            <v>2511</v>
          </cell>
        </row>
        <row r="284">
          <cell r="F284" t="str">
            <v>0</v>
          </cell>
          <cell r="L284">
            <v>3317</v>
          </cell>
        </row>
        <row r="285">
          <cell r="F285" t="str">
            <v>0</v>
          </cell>
          <cell r="L285">
            <v>16000</v>
          </cell>
        </row>
        <row r="286">
          <cell r="F286" t="str">
            <v>0</v>
          </cell>
          <cell r="L286">
            <v>4800</v>
          </cell>
        </row>
        <row r="287">
          <cell r="F287" t="str">
            <v>0</v>
          </cell>
          <cell r="L287">
            <v>0</v>
          </cell>
        </row>
        <row r="288">
          <cell r="F288" t="str">
            <v>0</v>
          </cell>
          <cell r="L288">
            <v>20000</v>
          </cell>
        </row>
        <row r="289">
          <cell r="F289" t="str">
            <v>0</v>
          </cell>
          <cell r="L289">
            <v>4400</v>
          </cell>
        </row>
        <row r="290">
          <cell r="F290" t="str">
            <v>0</v>
          </cell>
          <cell r="L290">
            <v>4000</v>
          </cell>
        </row>
        <row r="291">
          <cell r="F291" t="str">
            <v>0</v>
          </cell>
          <cell r="L291">
            <v>0</v>
          </cell>
        </row>
        <row r="292">
          <cell r="F292" t="str">
            <v>0</v>
          </cell>
          <cell r="L292">
            <v>0</v>
          </cell>
        </row>
        <row r="293">
          <cell r="F293" t="str">
            <v>0</v>
          </cell>
          <cell r="L293">
            <v>0</v>
          </cell>
        </row>
        <row r="294">
          <cell r="F294" t="str">
            <v>0</v>
          </cell>
          <cell r="L294">
            <v>4200</v>
          </cell>
        </row>
        <row r="295">
          <cell r="F295" t="str">
            <v>0</v>
          </cell>
          <cell r="L295">
            <v>96636.29</v>
          </cell>
        </row>
        <row r="296">
          <cell r="F296" t="str">
            <v>0</v>
          </cell>
          <cell r="L296">
            <v>3990</v>
          </cell>
        </row>
        <row r="297">
          <cell r="F297" t="str">
            <v>0</v>
          </cell>
          <cell r="L297">
            <v>28981.63</v>
          </cell>
        </row>
        <row r="298">
          <cell r="F298" t="str">
            <v>0</v>
          </cell>
          <cell r="L298">
            <v>30472.32</v>
          </cell>
        </row>
        <row r="299">
          <cell r="F299" t="str">
            <v>0</v>
          </cell>
          <cell r="L299">
            <v>0</v>
          </cell>
        </row>
        <row r="300">
          <cell r="F300" t="str">
            <v>0</v>
          </cell>
          <cell r="L300">
            <v>12500</v>
          </cell>
        </row>
        <row r="301">
          <cell r="F301" t="str">
            <v>0</v>
          </cell>
          <cell r="L301">
            <v>0</v>
          </cell>
        </row>
        <row r="302">
          <cell r="F302" t="str">
            <v>0</v>
          </cell>
          <cell r="L302">
            <v>39000</v>
          </cell>
        </row>
        <row r="303">
          <cell r="F303" t="str">
            <v>0</v>
          </cell>
          <cell r="L303">
            <v>18200</v>
          </cell>
        </row>
        <row r="304">
          <cell r="F304" t="str">
            <v>0</v>
          </cell>
          <cell r="L304">
            <v>938028.56</v>
          </cell>
        </row>
        <row r="305">
          <cell r="F305" t="str">
            <v>0</v>
          </cell>
          <cell r="L305">
            <v>26270</v>
          </cell>
        </row>
        <row r="306">
          <cell r="F306" t="str">
            <v>0</v>
          </cell>
          <cell r="L306">
            <v>51300</v>
          </cell>
        </row>
        <row r="307">
          <cell r="F307" t="str">
            <v>0</v>
          </cell>
          <cell r="L307">
            <v>56050</v>
          </cell>
        </row>
        <row r="308">
          <cell r="F308" t="str">
            <v>0</v>
          </cell>
          <cell r="L308">
            <v>8075</v>
          </cell>
        </row>
        <row r="309">
          <cell r="F309" t="str">
            <v>0</v>
          </cell>
          <cell r="L309">
            <v>8075</v>
          </cell>
        </row>
        <row r="310">
          <cell r="F310" t="str">
            <v>0</v>
          </cell>
          <cell r="L310">
            <v>965272.94</v>
          </cell>
        </row>
        <row r="311">
          <cell r="F311" t="str">
            <v>0</v>
          </cell>
          <cell r="L311">
            <v>0</v>
          </cell>
        </row>
        <row r="312">
          <cell r="F312" t="str">
            <v>0</v>
          </cell>
          <cell r="L312">
            <v>45300</v>
          </cell>
        </row>
        <row r="313">
          <cell r="F313" t="str">
            <v>0</v>
          </cell>
          <cell r="L313">
            <v>7650</v>
          </cell>
        </row>
        <row r="314">
          <cell r="F314" t="str">
            <v>0</v>
          </cell>
          <cell r="L314">
            <v>17408.400000000001</v>
          </cell>
        </row>
        <row r="315">
          <cell r="F315" t="str">
            <v>0</v>
          </cell>
          <cell r="L315">
            <v>2800</v>
          </cell>
        </row>
        <row r="316">
          <cell r="F316" t="str">
            <v>0</v>
          </cell>
          <cell r="L316">
            <v>9510</v>
          </cell>
        </row>
        <row r="317">
          <cell r="F317" t="str">
            <v>0</v>
          </cell>
          <cell r="L317">
            <v>43368.37</v>
          </cell>
        </row>
        <row r="318">
          <cell r="F318" t="str">
            <v>0</v>
          </cell>
          <cell r="L318">
            <v>96000</v>
          </cell>
        </row>
        <row r="319">
          <cell r="F319" t="str">
            <v>0</v>
          </cell>
          <cell r="L319">
            <v>38000</v>
          </cell>
        </row>
        <row r="320">
          <cell r="F320" t="str">
            <v>0</v>
          </cell>
          <cell r="L320">
            <v>2800</v>
          </cell>
        </row>
        <row r="321">
          <cell r="F321" t="str">
            <v>0</v>
          </cell>
          <cell r="L321">
            <v>3200</v>
          </cell>
        </row>
        <row r="322">
          <cell r="F322" t="str">
            <v>0</v>
          </cell>
          <cell r="L322">
            <v>0</v>
          </cell>
        </row>
        <row r="323">
          <cell r="F323" t="str">
            <v>0</v>
          </cell>
          <cell r="L323">
            <v>5840</v>
          </cell>
        </row>
        <row r="324">
          <cell r="F324" t="str">
            <v>0</v>
          </cell>
          <cell r="L324">
            <v>13066</v>
          </cell>
        </row>
        <row r="325">
          <cell r="F325" t="str">
            <v>0</v>
          </cell>
          <cell r="L325">
            <v>5000</v>
          </cell>
        </row>
        <row r="326">
          <cell r="F326" t="str">
            <v>0</v>
          </cell>
          <cell r="L326">
            <v>20600</v>
          </cell>
        </row>
        <row r="327">
          <cell r="F327" t="str">
            <v>0</v>
          </cell>
          <cell r="L327">
            <v>20600</v>
          </cell>
        </row>
        <row r="328">
          <cell r="F328" t="str">
            <v>0</v>
          </cell>
          <cell r="L328">
            <v>48000</v>
          </cell>
        </row>
        <row r="329">
          <cell r="F329" t="str">
            <v>0</v>
          </cell>
          <cell r="L329">
            <v>5000</v>
          </cell>
        </row>
        <row r="330">
          <cell r="F330" t="str">
            <v>0</v>
          </cell>
          <cell r="L330">
            <v>0</v>
          </cell>
        </row>
        <row r="331">
          <cell r="F331" t="str">
            <v>0</v>
          </cell>
          <cell r="L331">
            <v>15000</v>
          </cell>
        </row>
        <row r="332">
          <cell r="F332" t="str">
            <v>0</v>
          </cell>
          <cell r="L332">
            <v>15000</v>
          </cell>
        </row>
        <row r="333">
          <cell r="F333" t="str">
            <v>0</v>
          </cell>
          <cell r="L333">
            <v>18000</v>
          </cell>
        </row>
        <row r="334">
          <cell r="F334" t="str">
            <v>0</v>
          </cell>
          <cell r="L334">
            <v>101900</v>
          </cell>
        </row>
        <row r="335">
          <cell r="F335" t="str">
            <v>0</v>
          </cell>
          <cell r="L335">
            <v>56800</v>
          </cell>
        </row>
        <row r="336">
          <cell r="F336" t="str">
            <v>0</v>
          </cell>
          <cell r="L336">
            <v>76200</v>
          </cell>
        </row>
        <row r="337">
          <cell r="F337" t="str">
            <v>0</v>
          </cell>
          <cell r="L337">
            <v>0</v>
          </cell>
        </row>
        <row r="338">
          <cell r="F338" t="str">
            <v>0</v>
          </cell>
          <cell r="L338">
            <v>3800</v>
          </cell>
        </row>
        <row r="339">
          <cell r="F339" t="str">
            <v>0</v>
          </cell>
          <cell r="L339">
            <v>4300</v>
          </cell>
        </row>
        <row r="340">
          <cell r="F340" t="str">
            <v>0</v>
          </cell>
          <cell r="L340">
            <v>51318.64</v>
          </cell>
        </row>
        <row r="341">
          <cell r="F341" t="str">
            <v>0</v>
          </cell>
          <cell r="L341">
            <v>3300</v>
          </cell>
        </row>
        <row r="342">
          <cell r="F342" t="str">
            <v>0</v>
          </cell>
          <cell r="L342">
            <v>3300</v>
          </cell>
        </row>
        <row r="343">
          <cell r="F343" t="str">
            <v>0</v>
          </cell>
          <cell r="L343">
            <v>3300</v>
          </cell>
        </row>
        <row r="344">
          <cell r="F344" t="str">
            <v>0</v>
          </cell>
          <cell r="L344">
            <v>7200</v>
          </cell>
        </row>
        <row r="345">
          <cell r="F345" t="str">
            <v>0</v>
          </cell>
          <cell r="L345">
            <v>7300</v>
          </cell>
        </row>
        <row r="346">
          <cell r="F346" t="str">
            <v>0</v>
          </cell>
          <cell r="L346">
            <v>7500</v>
          </cell>
        </row>
        <row r="347">
          <cell r="F347" t="str">
            <v>0</v>
          </cell>
          <cell r="L347">
            <v>331792</v>
          </cell>
        </row>
        <row r="348">
          <cell r="F348" t="str">
            <v>0</v>
          </cell>
          <cell r="L348">
            <v>10200</v>
          </cell>
        </row>
        <row r="349">
          <cell r="F349" t="str">
            <v>0</v>
          </cell>
          <cell r="L349">
            <v>3000</v>
          </cell>
        </row>
        <row r="350">
          <cell r="F350" t="str">
            <v>0</v>
          </cell>
          <cell r="L350">
            <v>2980</v>
          </cell>
        </row>
        <row r="351">
          <cell r="F351" t="str">
            <v>0</v>
          </cell>
          <cell r="L351">
            <v>11000</v>
          </cell>
        </row>
        <row r="352">
          <cell r="F352" t="str">
            <v>0</v>
          </cell>
          <cell r="L352">
            <v>4650</v>
          </cell>
        </row>
        <row r="353">
          <cell r="F353" t="str">
            <v>0</v>
          </cell>
          <cell r="L353">
            <v>69972.210000000006</v>
          </cell>
        </row>
        <row r="354">
          <cell r="F354" t="str">
            <v>0</v>
          </cell>
          <cell r="L354">
            <v>0</v>
          </cell>
        </row>
        <row r="355">
          <cell r="F355" t="str">
            <v>0</v>
          </cell>
          <cell r="L355">
            <v>39000</v>
          </cell>
        </row>
        <row r="356">
          <cell r="F356" t="str">
            <v>0</v>
          </cell>
          <cell r="L356">
            <v>39731.199999999997</v>
          </cell>
        </row>
        <row r="357">
          <cell r="F357" t="str">
            <v>0</v>
          </cell>
          <cell r="L357">
            <v>0</v>
          </cell>
        </row>
        <row r="358">
          <cell r="F358" t="str">
            <v>0</v>
          </cell>
          <cell r="L358">
            <v>13889.75</v>
          </cell>
        </row>
        <row r="359">
          <cell r="F359" t="str">
            <v>0</v>
          </cell>
          <cell r="L359">
            <v>13889.75</v>
          </cell>
        </row>
        <row r="360">
          <cell r="F360" t="str">
            <v>0</v>
          </cell>
          <cell r="L360">
            <v>0</v>
          </cell>
        </row>
        <row r="361">
          <cell r="F361" t="str">
            <v>0</v>
          </cell>
          <cell r="L361">
            <v>296000</v>
          </cell>
        </row>
        <row r="362">
          <cell r="F362" t="str">
            <v>0</v>
          </cell>
          <cell r="L362">
            <v>0</v>
          </cell>
        </row>
        <row r="363">
          <cell r="F363" t="str">
            <v>0</v>
          </cell>
          <cell r="L363">
            <v>0</v>
          </cell>
        </row>
        <row r="364">
          <cell r="F364" t="str">
            <v>0</v>
          </cell>
          <cell r="L364">
            <v>0</v>
          </cell>
        </row>
        <row r="365">
          <cell r="F365" t="str">
            <v>0</v>
          </cell>
          <cell r="L365">
            <v>0</v>
          </cell>
        </row>
        <row r="366">
          <cell r="F366" t="str">
            <v>0</v>
          </cell>
          <cell r="L366">
            <v>0</v>
          </cell>
        </row>
        <row r="367">
          <cell r="F367" t="str">
            <v>0</v>
          </cell>
          <cell r="L367">
            <v>0</v>
          </cell>
        </row>
        <row r="368">
          <cell r="F368" t="str">
            <v>0</v>
          </cell>
          <cell r="L368">
            <v>0</v>
          </cell>
        </row>
        <row r="369">
          <cell r="F369" t="str">
            <v>0</v>
          </cell>
          <cell r="L369">
            <v>3145</v>
          </cell>
        </row>
        <row r="370">
          <cell r="F370" t="str">
            <v>0</v>
          </cell>
          <cell r="L370">
            <v>10500</v>
          </cell>
        </row>
        <row r="371">
          <cell r="F371" t="str">
            <v>0</v>
          </cell>
          <cell r="L371">
            <v>15000</v>
          </cell>
        </row>
        <row r="372">
          <cell r="F372" t="str">
            <v>0</v>
          </cell>
          <cell r="L372">
            <v>25000</v>
          </cell>
        </row>
        <row r="373">
          <cell r="F373" t="str">
            <v>0</v>
          </cell>
          <cell r="L373">
            <v>88500</v>
          </cell>
        </row>
        <row r="374">
          <cell r="F374" t="str">
            <v>0</v>
          </cell>
          <cell r="L374">
            <v>72376.600000000006</v>
          </cell>
        </row>
        <row r="375">
          <cell r="F375" t="str">
            <v>0</v>
          </cell>
          <cell r="L375">
            <v>45000</v>
          </cell>
        </row>
        <row r="376">
          <cell r="F376" t="str">
            <v>0</v>
          </cell>
          <cell r="L376">
            <v>44400</v>
          </cell>
        </row>
        <row r="377">
          <cell r="F377" t="str">
            <v>0</v>
          </cell>
          <cell r="L377">
            <v>37000</v>
          </cell>
        </row>
        <row r="378">
          <cell r="F378" t="str">
            <v>0</v>
          </cell>
          <cell r="L378">
            <v>26300</v>
          </cell>
        </row>
        <row r="379">
          <cell r="F379" t="str">
            <v>0</v>
          </cell>
          <cell r="L379">
            <v>51480</v>
          </cell>
        </row>
        <row r="380">
          <cell r="F380" t="str">
            <v>0</v>
          </cell>
          <cell r="L380">
            <v>51480</v>
          </cell>
        </row>
        <row r="381">
          <cell r="F381" t="str">
            <v>0</v>
          </cell>
          <cell r="L381">
            <v>60000</v>
          </cell>
        </row>
        <row r="382">
          <cell r="F382" t="str">
            <v>0</v>
          </cell>
          <cell r="L382">
            <v>22000</v>
          </cell>
        </row>
        <row r="383">
          <cell r="F383" t="str">
            <v>0</v>
          </cell>
          <cell r="L383">
            <v>13000</v>
          </cell>
        </row>
        <row r="384">
          <cell r="F384" t="str">
            <v>0</v>
          </cell>
          <cell r="L384">
            <v>14000</v>
          </cell>
        </row>
        <row r="385">
          <cell r="F385" t="str">
            <v>0</v>
          </cell>
          <cell r="L385">
            <v>31093.5</v>
          </cell>
        </row>
        <row r="386">
          <cell r="F386" t="str">
            <v>0</v>
          </cell>
          <cell r="L386">
            <v>63000</v>
          </cell>
        </row>
        <row r="387">
          <cell r="F387" t="str">
            <v>0</v>
          </cell>
          <cell r="L387">
            <v>63000</v>
          </cell>
        </row>
        <row r="388">
          <cell r="F388" t="str">
            <v>0</v>
          </cell>
          <cell r="L388">
            <v>53000</v>
          </cell>
        </row>
        <row r="389">
          <cell r="F389" t="str">
            <v>0</v>
          </cell>
          <cell r="L389">
            <v>53000</v>
          </cell>
        </row>
        <row r="390">
          <cell r="F390" t="str">
            <v>0</v>
          </cell>
          <cell r="L390">
            <v>25000</v>
          </cell>
        </row>
        <row r="391">
          <cell r="F391" t="str">
            <v>0</v>
          </cell>
          <cell r="L391">
            <v>0</v>
          </cell>
        </row>
        <row r="392">
          <cell r="F392" t="str">
            <v>0</v>
          </cell>
          <cell r="L392">
            <v>0</v>
          </cell>
        </row>
        <row r="393">
          <cell r="F393" t="str">
            <v>0</v>
          </cell>
          <cell r="L393">
            <v>0</v>
          </cell>
        </row>
        <row r="394">
          <cell r="F394" t="str">
            <v>0</v>
          </cell>
          <cell r="L394">
            <v>169100</v>
          </cell>
        </row>
        <row r="395">
          <cell r="F395" t="str">
            <v>0</v>
          </cell>
          <cell r="L395">
            <v>21679.66</v>
          </cell>
        </row>
        <row r="396">
          <cell r="F396" t="str">
            <v>0</v>
          </cell>
          <cell r="L396">
            <v>0</v>
          </cell>
        </row>
        <row r="397">
          <cell r="F397" t="str">
            <v>0</v>
          </cell>
          <cell r="L397">
            <v>15400</v>
          </cell>
        </row>
        <row r="398">
          <cell r="F398" t="str">
            <v>0</v>
          </cell>
          <cell r="L398">
            <v>13900</v>
          </cell>
        </row>
        <row r="399">
          <cell r="F399" t="str">
            <v>0</v>
          </cell>
          <cell r="L399">
            <v>14800</v>
          </cell>
        </row>
        <row r="400">
          <cell r="F400" t="str">
            <v>0</v>
          </cell>
          <cell r="L400">
            <v>26700</v>
          </cell>
        </row>
        <row r="401">
          <cell r="F401" t="str">
            <v>0</v>
          </cell>
          <cell r="L401">
            <v>7000</v>
          </cell>
        </row>
        <row r="402">
          <cell r="F402" t="str">
            <v>0</v>
          </cell>
          <cell r="L402">
            <v>0</v>
          </cell>
        </row>
        <row r="403">
          <cell r="F403" t="str">
            <v>0</v>
          </cell>
          <cell r="L403">
            <v>0</v>
          </cell>
        </row>
        <row r="404">
          <cell r="F404" t="str">
            <v>0</v>
          </cell>
          <cell r="L404">
            <v>0</v>
          </cell>
        </row>
        <row r="405">
          <cell r="F405" t="str">
            <v>0</v>
          </cell>
          <cell r="L405">
            <v>20000</v>
          </cell>
        </row>
        <row r="406">
          <cell r="F406" t="str">
            <v>0</v>
          </cell>
          <cell r="L406">
            <v>27000</v>
          </cell>
        </row>
        <row r="407">
          <cell r="F407" t="str">
            <v>0</v>
          </cell>
          <cell r="L407">
            <v>0</v>
          </cell>
        </row>
        <row r="408">
          <cell r="F408" t="str">
            <v>0</v>
          </cell>
          <cell r="L408">
            <v>2000</v>
          </cell>
        </row>
        <row r="409">
          <cell r="F409" t="str">
            <v>0</v>
          </cell>
          <cell r="L409">
            <v>0</v>
          </cell>
        </row>
        <row r="410">
          <cell r="F410" t="str">
            <v>0</v>
          </cell>
          <cell r="L410">
            <v>0</v>
          </cell>
        </row>
        <row r="411">
          <cell r="F411" t="str">
            <v>0</v>
          </cell>
          <cell r="L411">
            <v>39266.5</v>
          </cell>
        </row>
        <row r="412">
          <cell r="F412" t="str">
            <v>0</v>
          </cell>
          <cell r="L412">
            <v>5000</v>
          </cell>
        </row>
        <row r="413">
          <cell r="F413" t="str">
            <v>0</v>
          </cell>
          <cell r="L413">
            <v>293800</v>
          </cell>
        </row>
        <row r="414">
          <cell r="F414" t="str">
            <v>0</v>
          </cell>
          <cell r="L414">
            <v>492974.91</v>
          </cell>
        </row>
        <row r="415">
          <cell r="F415" t="str">
            <v>0</v>
          </cell>
          <cell r="L415">
            <v>839900.82</v>
          </cell>
        </row>
        <row r="416">
          <cell r="F416" t="str">
            <v>0</v>
          </cell>
          <cell r="L416">
            <v>839701.59</v>
          </cell>
        </row>
        <row r="417">
          <cell r="F417" t="str">
            <v>0</v>
          </cell>
          <cell r="L417">
            <v>190000</v>
          </cell>
        </row>
        <row r="418">
          <cell r="F418" t="str">
            <v>0</v>
          </cell>
          <cell r="L418">
            <v>238903.7</v>
          </cell>
        </row>
        <row r="419">
          <cell r="F419" t="str">
            <v>0</v>
          </cell>
          <cell r="L419">
            <v>74400</v>
          </cell>
        </row>
        <row r="420">
          <cell r="F420" t="str">
            <v>1</v>
          </cell>
          <cell r="L420">
            <v>18600</v>
          </cell>
        </row>
        <row r="421">
          <cell r="F421" t="str">
            <v>0</v>
          </cell>
          <cell r="L421">
            <v>1646197.52</v>
          </cell>
        </row>
        <row r="422">
          <cell r="F422" t="str">
            <v>0</v>
          </cell>
          <cell r="L422">
            <v>1646197.52</v>
          </cell>
        </row>
        <row r="423">
          <cell r="F423" t="str">
            <v>0</v>
          </cell>
          <cell r="L423">
            <v>356841.42</v>
          </cell>
        </row>
        <row r="424">
          <cell r="F424" t="str">
            <v>0</v>
          </cell>
          <cell r="L424">
            <v>700167.04</v>
          </cell>
        </row>
        <row r="425">
          <cell r="F425" t="str">
            <v>0</v>
          </cell>
          <cell r="L425">
            <v>666010.80000000005</v>
          </cell>
        </row>
        <row r="426">
          <cell r="F426" t="str">
            <v>0</v>
          </cell>
          <cell r="L426">
            <v>337092.03</v>
          </cell>
        </row>
        <row r="427">
          <cell r="F427" t="str">
            <v>0</v>
          </cell>
          <cell r="L427">
            <v>0</v>
          </cell>
        </row>
        <row r="428">
          <cell r="F428" t="str">
            <v>0</v>
          </cell>
          <cell r="L428">
            <v>839792.8</v>
          </cell>
        </row>
        <row r="429">
          <cell r="F429" t="str">
            <v>0</v>
          </cell>
          <cell r="L429">
            <v>0</v>
          </cell>
        </row>
        <row r="430">
          <cell r="F430" t="str">
            <v>0</v>
          </cell>
          <cell r="L430">
            <v>249858</v>
          </cell>
        </row>
        <row r="431">
          <cell r="F431" t="str">
            <v>0</v>
          </cell>
          <cell r="L431">
            <v>268305</v>
          </cell>
        </row>
        <row r="432">
          <cell r="F432" t="str">
            <v>0</v>
          </cell>
          <cell r="L432">
            <v>268305</v>
          </cell>
        </row>
        <row r="433">
          <cell r="F433" t="str">
            <v>0</v>
          </cell>
          <cell r="L433">
            <v>129626.82</v>
          </cell>
        </row>
        <row r="434">
          <cell r="F434" t="str">
            <v>0</v>
          </cell>
          <cell r="L434">
            <v>123199.03999999999</v>
          </cell>
        </row>
        <row r="435">
          <cell r="F435" t="str">
            <v>0</v>
          </cell>
          <cell r="L435">
            <v>182049.88</v>
          </cell>
        </row>
        <row r="436">
          <cell r="F436" t="str">
            <v>0</v>
          </cell>
          <cell r="L436">
            <v>0</v>
          </cell>
        </row>
        <row r="437">
          <cell r="F437" t="str">
            <v>0</v>
          </cell>
          <cell r="L437">
            <v>502467.8</v>
          </cell>
        </row>
        <row r="438">
          <cell r="F438" t="str">
            <v>0</v>
          </cell>
          <cell r="L438">
            <v>0</v>
          </cell>
        </row>
        <row r="439">
          <cell r="F439" t="str">
            <v>0</v>
          </cell>
          <cell r="L439">
            <v>219604</v>
          </cell>
        </row>
        <row r="440">
          <cell r="F440" t="str">
            <v>0</v>
          </cell>
          <cell r="L440">
            <v>219604</v>
          </cell>
        </row>
        <row r="441">
          <cell r="F441" t="str">
            <v>0</v>
          </cell>
          <cell r="L441">
            <v>411757.5</v>
          </cell>
        </row>
        <row r="442">
          <cell r="F442" t="str">
            <v>0</v>
          </cell>
          <cell r="L442">
            <v>0</v>
          </cell>
        </row>
        <row r="443">
          <cell r="F443" t="str">
            <v>0</v>
          </cell>
          <cell r="L443">
            <v>20000</v>
          </cell>
        </row>
        <row r="444">
          <cell r="F444" t="str">
            <v>0</v>
          </cell>
          <cell r="L444">
            <v>22850</v>
          </cell>
        </row>
        <row r="445">
          <cell r="F445" t="str">
            <v>0</v>
          </cell>
          <cell r="L445">
            <v>168000</v>
          </cell>
        </row>
        <row r="446">
          <cell r="F446" t="str">
            <v>0</v>
          </cell>
          <cell r="L446">
            <v>198000</v>
          </cell>
        </row>
        <row r="447">
          <cell r="F447" t="str">
            <v>0</v>
          </cell>
          <cell r="L447">
            <v>257109.9</v>
          </cell>
        </row>
        <row r="448">
          <cell r="F448" t="str">
            <v>0</v>
          </cell>
          <cell r="L448">
            <v>0</v>
          </cell>
        </row>
        <row r="449">
          <cell r="F449" t="str">
            <v>0</v>
          </cell>
          <cell r="L449">
            <v>182265</v>
          </cell>
        </row>
        <row r="450">
          <cell r="F450" t="str">
            <v>0</v>
          </cell>
          <cell r="L450">
            <v>192744.36</v>
          </cell>
        </row>
        <row r="451">
          <cell r="F451" t="str">
            <v>0</v>
          </cell>
          <cell r="L451">
            <v>4700</v>
          </cell>
        </row>
        <row r="452">
          <cell r="F452" t="str">
            <v>0</v>
          </cell>
          <cell r="L452">
            <v>13241</v>
          </cell>
        </row>
        <row r="453">
          <cell r="F453" t="str">
            <v>0</v>
          </cell>
          <cell r="L453">
            <v>7877</v>
          </cell>
        </row>
        <row r="454">
          <cell r="F454" t="str">
            <v>0</v>
          </cell>
          <cell r="L454">
            <v>7877</v>
          </cell>
        </row>
        <row r="455">
          <cell r="F455" t="str">
            <v>0</v>
          </cell>
          <cell r="L455">
            <v>7877</v>
          </cell>
        </row>
        <row r="456">
          <cell r="F456" t="str">
            <v>0</v>
          </cell>
          <cell r="L456">
            <v>12922</v>
          </cell>
        </row>
        <row r="457">
          <cell r="F457" t="str">
            <v>0</v>
          </cell>
          <cell r="L457">
            <v>12922</v>
          </cell>
        </row>
        <row r="458">
          <cell r="F458" t="str">
            <v>0</v>
          </cell>
          <cell r="L458">
            <v>20500</v>
          </cell>
        </row>
        <row r="459">
          <cell r="F459" t="str">
            <v>0</v>
          </cell>
          <cell r="L459">
            <v>20500</v>
          </cell>
        </row>
        <row r="460">
          <cell r="F460" t="str">
            <v>0</v>
          </cell>
          <cell r="L460">
            <v>2850</v>
          </cell>
        </row>
        <row r="461">
          <cell r="F461" t="str">
            <v>0</v>
          </cell>
          <cell r="L461">
            <v>0</v>
          </cell>
        </row>
        <row r="462">
          <cell r="F462" t="str">
            <v>0</v>
          </cell>
          <cell r="L462">
            <v>0</v>
          </cell>
        </row>
        <row r="463">
          <cell r="F463" t="str">
            <v>0</v>
          </cell>
          <cell r="L463">
            <v>0</v>
          </cell>
        </row>
        <row r="464">
          <cell r="F464" t="str">
            <v>0</v>
          </cell>
          <cell r="L464">
            <v>0</v>
          </cell>
        </row>
        <row r="465">
          <cell r="F465" t="str">
            <v>0</v>
          </cell>
          <cell r="L465">
            <v>0</v>
          </cell>
        </row>
        <row r="466">
          <cell r="F466" t="str">
            <v>0</v>
          </cell>
          <cell r="L466">
            <v>15500</v>
          </cell>
        </row>
        <row r="467">
          <cell r="F467" t="str">
            <v>0</v>
          </cell>
          <cell r="L467">
            <v>14999</v>
          </cell>
        </row>
        <row r="468">
          <cell r="F468" t="str">
            <v>0</v>
          </cell>
          <cell r="L468">
            <v>9697.5</v>
          </cell>
        </row>
        <row r="469">
          <cell r="F469" t="str">
            <v>1</v>
          </cell>
          <cell r="L469">
            <v>9697.5</v>
          </cell>
        </row>
        <row r="470">
          <cell r="F470" t="str">
            <v>0</v>
          </cell>
          <cell r="L470">
            <v>15618</v>
          </cell>
        </row>
        <row r="471">
          <cell r="F471" t="str">
            <v>0</v>
          </cell>
          <cell r="L471">
            <v>0</v>
          </cell>
        </row>
        <row r="472">
          <cell r="F472" t="str">
            <v>0</v>
          </cell>
          <cell r="L472">
            <v>0</v>
          </cell>
        </row>
        <row r="473">
          <cell r="F473" t="str">
            <v>0</v>
          </cell>
          <cell r="L473">
            <v>7877</v>
          </cell>
        </row>
        <row r="474">
          <cell r="F474" t="str">
            <v>0</v>
          </cell>
          <cell r="L474">
            <v>2604.33</v>
          </cell>
        </row>
        <row r="475">
          <cell r="F475" t="str">
            <v>0</v>
          </cell>
          <cell r="L475">
            <v>17448.95</v>
          </cell>
        </row>
        <row r="476">
          <cell r="F476" t="str">
            <v>0</v>
          </cell>
          <cell r="L476">
            <v>14500</v>
          </cell>
        </row>
        <row r="477">
          <cell r="F477" t="str">
            <v>0</v>
          </cell>
          <cell r="L477">
            <v>7284</v>
          </cell>
        </row>
        <row r="478">
          <cell r="F478" t="str">
            <v>0</v>
          </cell>
          <cell r="L478">
            <v>7284</v>
          </cell>
        </row>
        <row r="479">
          <cell r="F479" t="str">
            <v>0</v>
          </cell>
          <cell r="L479">
            <v>7284</v>
          </cell>
        </row>
        <row r="480">
          <cell r="F480" t="str">
            <v>0</v>
          </cell>
          <cell r="L480">
            <v>7284</v>
          </cell>
        </row>
        <row r="481">
          <cell r="F481" t="str">
            <v>0</v>
          </cell>
          <cell r="L481">
            <v>7284</v>
          </cell>
        </row>
        <row r="482">
          <cell r="F482" t="str">
            <v>0</v>
          </cell>
          <cell r="L482">
            <v>7283.99</v>
          </cell>
        </row>
        <row r="483">
          <cell r="F483" t="str">
            <v>0</v>
          </cell>
          <cell r="L483">
            <v>7284</v>
          </cell>
        </row>
        <row r="484">
          <cell r="F484" t="str">
            <v>0</v>
          </cell>
          <cell r="L484">
            <v>7284</v>
          </cell>
        </row>
        <row r="485">
          <cell r="F485" t="str">
            <v>0</v>
          </cell>
          <cell r="L485">
            <v>15602</v>
          </cell>
        </row>
        <row r="486">
          <cell r="F486" t="str">
            <v>0</v>
          </cell>
          <cell r="L486">
            <v>8960</v>
          </cell>
        </row>
        <row r="487">
          <cell r="F487" t="str">
            <v>0</v>
          </cell>
          <cell r="L487">
            <v>0</v>
          </cell>
        </row>
        <row r="488">
          <cell r="F488" t="str">
            <v>0</v>
          </cell>
          <cell r="L488">
            <v>8400</v>
          </cell>
        </row>
        <row r="489">
          <cell r="F489" t="str">
            <v>0</v>
          </cell>
          <cell r="L489">
            <v>3950</v>
          </cell>
        </row>
        <row r="490">
          <cell r="F490" t="str">
            <v>0</v>
          </cell>
          <cell r="L490">
            <v>7877</v>
          </cell>
        </row>
        <row r="491">
          <cell r="F491" t="str">
            <v>0</v>
          </cell>
          <cell r="L491">
            <v>7877</v>
          </cell>
        </row>
        <row r="492">
          <cell r="F492" t="str">
            <v>0</v>
          </cell>
          <cell r="L492">
            <v>7877</v>
          </cell>
        </row>
        <row r="493">
          <cell r="F493" t="str">
            <v>0</v>
          </cell>
          <cell r="L493">
            <v>7877</v>
          </cell>
        </row>
        <row r="494">
          <cell r="F494" t="str">
            <v>0</v>
          </cell>
          <cell r="L494">
            <v>7877</v>
          </cell>
        </row>
        <row r="495">
          <cell r="F495" t="str">
            <v>0</v>
          </cell>
          <cell r="L495">
            <v>7873</v>
          </cell>
        </row>
        <row r="496">
          <cell r="F496" t="str">
            <v>0</v>
          </cell>
          <cell r="L496">
            <v>12922.01</v>
          </cell>
        </row>
        <row r="497">
          <cell r="F497" t="str">
            <v>0</v>
          </cell>
          <cell r="L497">
            <v>12922.01</v>
          </cell>
        </row>
        <row r="498">
          <cell r="F498" t="str">
            <v>0</v>
          </cell>
          <cell r="L498">
            <v>14830</v>
          </cell>
        </row>
        <row r="499">
          <cell r="F499" t="str">
            <v>0</v>
          </cell>
          <cell r="L499">
            <v>7877</v>
          </cell>
        </row>
        <row r="500">
          <cell r="F500" t="str">
            <v>0</v>
          </cell>
          <cell r="L500">
            <v>20400</v>
          </cell>
        </row>
        <row r="501">
          <cell r="F501" t="str">
            <v>0</v>
          </cell>
          <cell r="L501">
            <v>3200</v>
          </cell>
        </row>
        <row r="502">
          <cell r="F502" t="str">
            <v>0</v>
          </cell>
          <cell r="L502">
            <v>3200</v>
          </cell>
        </row>
        <row r="503">
          <cell r="F503" t="str">
            <v>0</v>
          </cell>
          <cell r="L503">
            <v>51314.3</v>
          </cell>
        </row>
        <row r="504">
          <cell r="F504" t="str">
            <v>0</v>
          </cell>
          <cell r="L504">
            <v>14870</v>
          </cell>
        </row>
        <row r="505">
          <cell r="F505" t="str">
            <v>0</v>
          </cell>
          <cell r="L505">
            <v>49753.07</v>
          </cell>
        </row>
        <row r="506">
          <cell r="F506" t="str">
            <v>0</v>
          </cell>
          <cell r="L506">
            <v>47900</v>
          </cell>
        </row>
        <row r="507">
          <cell r="F507" t="str">
            <v>0</v>
          </cell>
          <cell r="L507">
            <v>14483</v>
          </cell>
        </row>
        <row r="508">
          <cell r="F508" t="str">
            <v>0</v>
          </cell>
          <cell r="L508">
            <v>14483</v>
          </cell>
        </row>
        <row r="509">
          <cell r="F509" t="str">
            <v>0</v>
          </cell>
          <cell r="L509">
            <v>14483</v>
          </cell>
        </row>
        <row r="510">
          <cell r="F510" t="str">
            <v>0</v>
          </cell>
          <cell r="L510">
            <v>14483</v>
          </cell>
        </row>
        <row r="511">
          <cell r="F511" t="str">
            <v>0</v>
          </cell>
          <cell r="L511">
            <v>14483</v>
          </cell>
        </row>
        <row r="512">
          <cell r="F512" t="str">
            <v>0</v>
          </cell>
          <cell r="L512">
            <v>14483</v>
          </cell>
        </row>
        <row r="513">
          <cell r="F513" t="str">
            <v>0</v>
          </cell>
          <cell r="L513">
            <v>14483</v>
          </cell>
        </row>
        <row r="514">
          <cell r="F514" t="str">
            <v>0</v>
          </cell>
          <cell r="L514">
            <v>9612</v>
          </cell>
        </row>
        <row r="515">
          <cell r="F515" t="str">
            <v>0</v>
          </cell>
          <cell r="L515">
            <v>9612</v>
          </cell>
        </row>
        <row r="516">
          <cell r="F516" t="str">
            <v>0</v>
          </cell>
          <cell r="L516">
            <v>9612</v>
          </cell>
        </row>
        <row r="517">
          <cell r="F517" t="str">
            <v>0</v>
          </cell>
          <cell r="L517">
            <v>9612</v>
          </cell>
        </row>
        <row r="518">
          <cell r="F518" t="str">
            <v>0</v>
          </cell>
          <cell r="L518">
            <v>9612</v>
          </cell>
        </row>
        <row r="519">
          <cell r="F519" t="str">
            <v>0</v>
          </cell>
          <cell r="L519">
            <v>8559</v>
          </cell>
        </row>
        <row r="520">
          <cell r="F520" t="str">
            <v>0</v>
          </cell>
          <cell r="L520">
            <v>21600</v>
          </cell>
        </row>
        <row r="521">
          <cell r="F521" t="str">
            <v>0</v>
          </cell>
          <cell r="L521">
            <v>9000</v>
          </cell>
        </row>
        <row r="522">
          <cell r="F522" t="str">
            <v>0</v>
          </cell>
          <cell r="L522">
            <v>21600</v>
          </cell>
        </row>
        <row r="523">
          <cell r="F523" t="str">
            <v>0</v>
          </cell>
          <cell r="L523">
            <v>25500</v>
          </cell>
        </row>
        <row r="524">
          <cell r="F524" t="str">
            <v>0</v>
          </cell>
          <cell r="L524">
            <v>25500</v>
          </cell>
        </row>
        <row r="525">
          <cell r="F525" t="str">
            <v>0</v>
          </cell>
          <cell r="L525">
            <v>25500</v>
          </cell>
        </row>
        <row r="526">
          <cell r="F526" t="str">
            <v>0</v>
          </cell>
          <cell r="L526">
            <v>25500</v>
          </cell>
        </row>
        <row r="527">
          <cell r="F527" t="str">
            <v>0</v>
          </cell>
          <cell r="L527">
            <v>4212</v>
          </cell>
        </row>
        <row r="528">
          <cell r="F528" t="str">
            <v>0</v>
          </cell>
          <cell r="L528">
            <v>3500</v>
          </cell>
        </row>
        <row r="529">
          <cell r="F529" t="str">
            <v>0</v>
          </cell>
          <cell r="L529">
            <v>7284</v>
          </cell>
        </row>
        <row r="530">
          <cell r="F530" t="str">
            <v>0</v>
          </cell>
          <cell r="L530">
            <v>22839.32</v>
          </cell>
        </row>
        <row r="531">
          <cell r="F531" t="str">
            <v>0</v>
          </cell>
          <cell r="L531">
            <v>22839.32</v>
          </cell>
        </row>
        <row r="532">
          <cell r="F532" t="str">
            <v>0</v>
          </cell>
          <cell r="L532">
            <v>18180.099999999999</v>
          </cell>
        </row>
        <row r="533">
          <cell r="F533" t="str">
            <v>0</v>
          </cell>
          <cell r="L533">
            <v>3400</v>
          </cell>
        </row>
        <row r="534">
          <cell r="F534" t="str">
            <v>0</v>
          </cell>
          <cell r="L534">
            <v>3400</v>
          </cell>
        </row>
        <row r="535">
          <cell r="F535" t="str">
            <v>0</v>
          </cell>
          <cell r="L535">
            <v>5800</v>
          </cell>
        </row>
        <row r="536">
          <cell r="F536" t="str">
            <v>0</v>
          </cell>
          <cell r="L536">
            <v>7237.15</v>
          </cell>
        </row>
        <row r="537">
          <cell r="F537" t="str">
            <v>0</v>
          </cell>
          <cell r="L537">
            <v>270388.40000000002</v>
          </cell>
        </row>
        <row r="538">
          <cell r="F538" t="str">
            <v>0</v>
          </cell>
          <cell r="L538">
            <v>14500</v>
          </cell>
        </row>
        <row r="539">
          <cell r="F539" t="str">
            <v>0</v>
          </cell>
          <cell r="L539">
            <v>3800</v>
          </cell>
        </row>
        <row r="540">
          <cell r="F540" t="str">
            <v>1</v>
          </cell>
          <cell r="L540">
            <v>1800</v>
          </cell>
        </row>
        <row r="541">
          <cell r="F541" t="str">
            <v>0</v>
          </cell>
          <cell r="L541">
            <v>7265.34</v>
          </cell>
        </row>
        <row r="542">
          <cell r="F542" t="str">
            <v>0</v>
          </cell>
          <cell r="L542">
            <v>31030</v>
          </cell>
        </row>
        <row r="543">
          <cell r="F543" t="str">
            <v>0</v>
          </cell>
          <cell r="L543">
            <v>7203.87</v>
          </cell>
        </row>
        <row r="544">
          <cell r="F544" t="str">
            <v>0</v>
          </cell>
          <cell r="L544">
            <v>7203.87</v>
          </cell>
        </row>
        <row r="545">
          <cell r="F545" t="str">
            <v>0</v>
          </cell>
          <cell r="L545">
            <v>7203.86</v>
          </cell>
        </row>
        <row r="546">
          <cell r="F546" t="str">
            <v>0</v>
          </cell>
          <cell r="L546">
            <v>17652</v>
          </cell>
        </row>
        <row r="547">
          <cell r="F547" t="str">
            <v>0</v>
          </cell>
          <cell r="L547">
            <v>73836</v>
          </cell>
        </row>
        <row r="548">
          <cell r="F548" t="str">
            <v>0</v>
          </cell>
          <cell r="L548">
            <v>21600</v>
          </cell>
        </row>
        <row r="549">
          <cell r="F549" t="str">
            <v>0</v>
          </cell>
          <cell r="L549">
            <v>2695</v>
          </cell>
        </row>
        <row r="550">
          <cell r="F550" t="str">
            <v>0</v>
          </cell>
          <cell r="L550">
            <v>1309</v>
          </cell>
        </row>
        <row r="551">
          <cell r="F551" t="str">
            <v>0</v>
          </cell>
          <cell r="L551">
            <v>7929</v>
          </cell>
        </row>
        <row r="552">
          <cell r="F552" t="str">
            <v>0</v>
          </cell>
          <cell r="L552">
            <v>7928.99</v>
          </cell>
        </row>
        <row r="553">
          <cell r="F553" t="str">
            <v>0</v>
          </cell>
          <cell r="L553">
            <v>7284</v>
          </cell>
        </row>
        <row r="554">
          <cell r="F554" t="str">
            <v>0</v>
          </cell>
          <cell r="L554">
            <v>16230</v>
          </cell>
        </row>
        <row r="555">
          <cell r="F555" t="str">
            <v>0</v>
          </cell>
          <cell r="L555">
            <v>7284</v>
          </cell>
        </row>
        <row r="556">
          <cell r="F556" t="str">
            <v>0</v>
          </cell>
          <cell r="L556">
            <v>2950</v>
          </cell>
        </row>
        <row r="557">
          <cell r="F557" t="str">
            <v>0</v>
          </cell>
          <cell r="L557">
            <v>80000</v>
          </cell>
        </row>
        <row r="558">
          <cell r="F558" t="str">
            <v>0</v>
          </cell>
          <cell r="L558">
            <v>2800</v>
          </cell>
        </row>
        <row r="559">
          <cell r="F559" t="str">
            <v>0</v>
          </cell>
          <cell r="L559">
            <v>3400</v>
          </cell>
        </row>
        <row r="560">
          <cell r="F560" t="str">
            <v>0</v>
          </cell>
          <cell r="L560">
            <v>3400</v>
          </cell>
        </row>
        <row r="561">
          <cell r="F561" t="str">
            <v>0</v>
          </cell>
          <cell r="L561">
            <v>7929</v>
          </cell>
        </row>
        <row r="562">
          <cell r="F562" t="str">
            <v>0</v>
          </cell>
          <cell r="L562">
            <v>14999</v>
          </cell>
        </row>
        <row r="563">
          <cell r="F563" t="str">
            <v>0</v>
          </cell>
          <cell r="L563">
            <v>17800</v>
          </cell>
        </row>
        <row r="564">
          <cell r="F564" t="str">
            <v>0</v>
          </cell>
          <cell r="L564">
            <v>4680</v>
          </cell>
        </row>
        <row r="565">
          <cell r="F565" t="str">
            <v>0</v>
          </cell>
          <cell r="L565">
            <v>7929</v>
          </cell>
        </row>
        <row r="566">
          <cell r="F566" t="str">
            <v>0</v>
          </cell>
          <cell r="L566">
            <v>8392</v>
          </cell>
        </row>
        <row r="567">
          <cell r="F567" t="str">
            <v>0</v>
          </cell>
          <cell r="L567">
            <v>14999</v>
          </cell>
        </row>
        <row r="568">
          <cell r="F568" t="str">
            <v>0</v>
          </cell>
          <cell r="L568">
            <v>14999</v>
          </cell>
        </row>
        <row r="569">
          <cell r="F569" t="str">
            <v>0</v>
          </cell>
          <cell r="L569">
            <v>14999</v>
          </cell>
        </row>
        <row r="570">
          <cell r="F570" t="str">
            <v>0</v>
          </cell>
          <cell r="L570">
            <v>16530</v>
          </cell>
        </row>
        <row r="571">
          <cell r="F571" t="str">
            <v>0</v>
          </cell>
          <cell r="L571">
            <v>20870</v>
          </cell>
        </row>
        <row r="572">
          <cell r="F572" t="str">
            <v>0</v>
          </cell>
          <cell r="L572">
            <v>68800</v>
          </cell>
        </row>
        <row r="573">
          <cell r="F573" t="str">
            <v>0</v>
          </cell>
          <cell r="L573">
            <v>19500</v>
          </cell>
        </row>
        <row r="574">
          <cell r="F574" t="str">
            <v>0</v>
          </cell>
          <cell r="L574">
            <v>4452</v>
          </cell>
        </row>
        <row r="575">
          <cell r="F575" t="str">
            <v>0</v>
          </cell>
          <cell r="L575">
            <v>3180</v>
          </cell>
        </row>
        <row r="576">
          <cell r="F576" t="str">
            <v>0</v>
          </cell>
          <cell r="L576">
            <v>14000</v>
          </cell>
        </row>
        <row r="577">
          <cell r="F577" t="str">
            <v>0</v>
          </cell>
          <cell r="L577">
            <v>7343</v>
          </cell>
        </row>
        <row r="578">
          <cell r="F578" t="str">
            <v>0</v>
          </cell>
          <cell r="L578">
            <v>1619605.26</v>
          </cell>
        </row>
        <row r="579">
          <cell r="F579" t="str">
            <v>0</v>
          </cell>
          <cell r="L579">
            <v>0</v>
          </cell>
        </row>
        <row r="580">
          <cell r="F580" t="str">
            <v>0</v>
          </cell>
          <cell r="L580">
            <v>6470</v>
          </cell>
        </row>
        <row r="581">
          <cell r="F581" t="str">
            <v>0</v>
          </cell>
          <cell r="L581">
            <v>32220</v>
          </cell>
        </row>
        <row r="582">
          <cell r="F582" t="str">
            <v>0</v>
          </cell>
          <cell r="L582">
            <v>2630</v>
          </cell>
        </row>
        <row r="583">
          <cell r="F583" t="str">
            <v>0</v>
          </cell>
          <cell r="L583">
            <v>10427</v>
          </cell>
        </row>
        <row r="584">
          <cell r="F584" t="str">
            <v>0</v>
          </cell>
          <cell r="L584">
            <v>10427</v>
          </cell>
        </row>
        <row r="585">
          <cell r="F585" t="str">
            <v>0</v>
          </cell>
          <cell r="L585">
            <v>7929</v>
          </cell>
        </row>
        <row r="586">
          <cell r="F586" t="str">
            <v>0</v>
          </cell>
          <cell r="L586">
            <v>14500</v>
          </cell>
        </row>
        <row r="587">
          <cell r="F587" t="str">
            <v>0</v>
          </cell>
          <cell r="L587">
            <v>9628.99</v>
          </cell>
        </row>
        <row r="588">
          <cell r="F588" t="str">
            <v>0</v>
          </cell>
          <cell r="L588">
            <v>14500</v>
          </cell>
        </row>
        <row r="589">
          <cell r="F589" t="str">
            <v>0</v>
          </cell>
          <cell r="L589">
            <v>7928.99</v>
          </cell>
        </row>
        <row r="590">
          <cell r="F590" t="str">
            <v>0</v>
          </cell>
          <cell r="L590">
            <v>7929</v>
          </cell>
        </row>
        <row r="591">
          <cell r="F591" t="str">
            <v>0</v>
          </cell>
          <cell r="L591">
            <v>7929</v>
          </cell>
        </row>
        <row r="592">
          <cell r="F592" t="str">
            <v>0</v>
          </cell>
          <cell r="L592">
            <v>14500</v>
          </cell>
        </row>
        <row r="593">
          <cell r="F593" t="str">
            <v>0</v>
          </cell>
          <cell r="L593">
            <v>135000</v>
          </cell>
        </row>
        <row r="594">
          <cell r="F594" t="str">
            <v>0</v>
          </cell>
          <cell r="L594">
            <v>8800</v>
          </cell>
        </row>
        <row r="595">
          <cell r="F595" t="str">
            <v>0</v>
          </cell>
          <cell r="L595">
            <v>4500</v>
          </cell>
        </row>
        <row r="596">
          <cell r="F596" t="str">
            <v>0</v>
          </cell>
          <cell r="L596">
            <v>4000</v>
          </cell>
        </row>
        <row r="597">
          <cell r="F597" t="str">
            <v>0</v>
          </cell>
          <cell r="L597">
            <v>7500</v>
          </cell>
        </row>
        <row r="598">
          <cell r="F598" t="str">
            <v>0</v>
          </cell>
          <cell r="L598">
            <v>0</v>
          </cell>
        </row>
        <row r="599">
          <cell r="F599" t="str">
            <v>1</v>
          </cell>
          <cell r="L599">
            <v>0</v>
          </cell>
        </row>
        <row r="600">
          <cell r="F600" t="str">
            <v>2</v>
          </cell>
          <cell r="L600">
            <v>0</v>
          </cell>
        </row>
        <row r="601">
          <cell r="F601" t="str">
            <v>0</v>
          </cell>
          <cell r="L601">
            <v>10427</v>
          </cell>
        </row>
        <row r="602">
          <cell r="F602" t="str">
            <v>0</v>
          </cell>
          <cell r="L602">
            <v>10987</v>
          </cell>
        </row>
        <row r="603">
          <cell r="F603" t="str">
            <v>0</v>
          </cell>
          <cell r="L603">
            <v>329599</v>
          </cell>
        </row>
        <row r="604">
          <cell r="F604" t="str">
            <v>0</v>
          </cell>
          <cell r="L604">
            <v>21000</v>
          </cell>
        </row>
        <row r="605">
          <cell r="F605" t="str">
            <v>0</v>
          </cell>
          <cell r="L605">
            <v>8600</v>
          </cell>
        </row>
        <row r="606">
          <cell r="F606" t="str">
            <v>0</v>
          </cell>
          <cell r="L606">
            <v>7929</v>
          </cell>
        </row>
        <row r="607">
          <cell r="F607" t="str">
            <v>0</v>
          </cell>
          <cell r="L607">
            <v>114660</v>
          </cell>
        </row>
        <row r="608">
          <cell r="F608" t="str">
            <v>0</v>
          </cell>
          <cell r="L608">
            <v>44460</v>
          </cell>
        </row>
        <row r="609">
          <cell r="F609" t="str">
            <v>0</v>
          </cell>
          <cell r="L609">
            <v>2700</v>
          </cell>
        </row>
        <row r="610">
          <cell r="F610" t="str">
            <v>0</v>
          </cell>
          <cell r="L610">
            <v>4500</v>
          </cell>
        </row>
        <row r="611">
          <cell r="F611" t="str">
            <v>0</v>
          </cell>
          <cell r="L611">
            <v>62000</v>
          </cell>
        </row>
        <row r="612">
          <cell r="F612" t="str">
            <v>0</v>
          </cell>
          <cell r="L612">
            <v>2000</v>
          </cell>
        </row>
        <row r="613">
          <cell r="F613" t="str">
            <v>0</v>
          </cell>
          <cell r="L613">
            <v>2000</v>
          </cell>
        </row>
        <row r="614">
          <cell r="F614" t="str">
            <v>0</v>
          </cell>
          <cell r="L614">
            <v>2000</v>
          </cell>
        </row>
        <row r="615">
          <cell r="F615" t="str">
            <v>0</v>
          </cell>
          <cell r="L615">
            <v>14500</v>
          </cell>
        </row>
        <row r="616">
          <cell r="F616" t="str">
            <v>0</v>
          </cell>
          <cell r="L616">
            <v>4500</v>
          </cell>
        </row>
        <row r="617">
          <cell r="F617" t="str">
            <v>0</v>
          </cell>
          <cell r="L617">
            <v>316295</v>
          </cell>
        </row>
        <row r="618">
          <cell r="F618" t="str">
            <v>0</v>
          </cell>
          <cell r="L618">
            <v>7929</v>
          </cell>
        </row>
        <row r="619">
          <cell r="F619" t="str">
            <v>0</v>
          </cell>
          <cell r="L619">
            <v>7928.99</v>
          </cell>
        </row>
        <row r="620">
          <cell r="F620" t="str">
            <v>0</v>
          </cell>
          <cell r="L620">
            <v>7929</v>
          </cell>
        </row>
        <row r="621">
          <cell r="F621" t="str">
            <v>0</v>
          </cell>
          <cell r="L621">
            <v>7929</v>
          </cell>
        </row>
        <row r="622">
          <cell r="F622" t="str">
            <v>0</v>
          </cell>
          <cell r="L622">
            <v>2060</v>
          </cell>
        </row>
        <row r="623">
          <cell r="F623" t="str">
            <v>0</v>
          </cell>
          <cell r="L623">
            <v>2060</v>
          </cell>
        </row>
        <row r="624">
          <cell r="F624" t="str">
            <v>0</v>
          </cell>
          <cell r="L624">
            <v>2060</v>
          </cell>
        </row>
        <row r="625">
          <cell r="F625" t="str">
            <v>0</v>
          </cell>
          <cell r="L625">
            <v>2060</v>
          </cell>
        </row>
        <row r="626">
          <cell r="F626" t="str">
            <v>0</v>
          </cell>
          <cell r="L626">
            <v>2060</v>
          </cell>
        </row>
        <row r="627">
          <cell r="F627" t="str">
            <v>0</v>
          </cell>
          <cell r="L627">
            <v>5840</v>
          </cell>
        </row>
        <row r="628">
          <cell r="F628" t="str">
            <v>0</v>
          </cell>
          <cell r="L628">
            <v>4860</v>
          </cell>
        </row>
        <row r="629">
          <cell r="F629" t="str">
            <v>0</v>
          </cell>
          <cell r="L629">
            <v>7929</v>
          </cell>
        </row>
        <row r="630">
          <cell r="F630" t="str">
            <v>0</v>
          </cell>
          <cell r="L630">
            <v>10427</v>
          </cell>
        </row>
        <row r="631">
          <cell r="F631" t="str">
            <v>0</v>
          </cell>
          <cell r="L631">
            <v>2700</v>
          </cell>
        </row>
        <row r="632">
          <cell r="F632" t="str">
            <v>0</v>
          </cell>
          <cell r="L632">
            <v>10803</v>
          </cell>
        </row>
        <row r="633">
          <cell r="F633" t="str">
            <v>0</v>
          </cell>
          <cell r="L633">
            <v>117500</v>
          </cell>
        </row>
        <row r="634">
          <cell r="F634" t="str">
            <v>0</v>
          </cell>
          <cell r="L634">
            <v>7929</v>
          </cell>
        </row>
        <row r="635">
          <cell r="F635" t="str">
            <v>0</v>
          </cell>
          <cell r="L635">
            <v>73300</v>
          </cell>
        </row>
        <row r="636">
          <cell r="F636" t="str">
            <v>0</v>
          </cell>
          <cell r="L636">
            <v>79900</v>
          </cell>
        </row>
        <row r="637">
          <cell r="F637" t="str">
            <v>0</v>
          </cell>
          <cell r="L637">
            <v>62000</v>
          </cell>
        </row>
        <row r="638">
          <cell r="F638" t="str">
            <v>0</v>
          </cell>
          <cell r="L638">
            <v>58200</v>
          </cell>
        </row>
        <row r="639">
          <cell r="F639" t="str">
            <v>0</v>
          </cell>
          <cell r="L639">
            <v>115000</v>
          </cell>
        </row>
        <row r="640">
          <cell r="F640" t="str">
            <v>0</v>
          </cell>
          <cell r="L640">
            <v>10680.01</v>
          </cell>
        </row>
        <row r="641">
          <cell r="F641" t="str">
            <v>0</v>
          </cell>
          <cell r="L641">
            <v>10680</v>
          </cell>
        </row>
        <row r="642">
          <cell r="F642" t="str">
            <v>0</v>
          </cell>
          <cell r="L642">
            <v>3800</v>
          </cell>
        </row>
        <row r="643">
          <cell r="F643" t="str">
            <v>0</v>
          </cell>
          <cell r="L643">
            <v>35000</v>
          </cell>
        </row>
        <row r="644">
          <cell r="F644" t="str">
            <v>0</v>
          </cell>
          <cell r="L644">
            <v>35000</v>
          </cell>
        </row>
        <row r="645">
          <cell r="F645" t="str">
            <v>0</v>
          </cell>
          <cell r="L645">
            <v>20000</v>
          </cell>
        </row>
        <row r="646">
          <cell r="F646" t="str">
            <v>0</v>
          </cell>
          <cell r="L646">
            <v>4000</v>
          </cell>
        </row>
        <row r="647">
          <cell r="F647" t="str">
            <v>0</v>
          </cell>
          <cell r="L647">
            <v>48000</v>
          </cell>
        </row>
        <row r="648">
          <cell r="F648" t="str">
            <v>0</v>
          </cell>
          <cell r="L648">
            <v>2600</v>
          </cell>
        </row>
        <row r="649">
          <cell r="F649" t="str">
            <v>0</v>
          </cell>
          <cell r="L649">
            <v>7880</v>
          </cell>
        </row>
        <row r="650">
          <cell r="F650" t="str">
            <v>0</v>
          </cell>
          <cell r="L650">
            <v>9719.99</v>
          </cell>
        </row>
        <row r="651">
          <cell r="F651" t="str">
            <v>0</v>
          </cell>
          <cell r="L651">
            <v>385000</v>
          </cell>
        </row>
        <row r="652">
          <cell r="F652" t="str">
            <v>1</v>
          </cell>
          <cell r="L652">
            <v>55000</v>
          </cell>
        </row>
        <row r="653">
          <cell r="F653" t="str">
            <v>0</v>
          </cell>
          <cell r="L653">
            <v>7880</v>
          </cell>
        </row>
        <row r="654">
          <cell r="F654" t="str">
            <v>0</v>
          </cell>
          <cell r="L654">
            <v>25000</v>
          </cell>
        </row>
        <row r="655">
          <cell r="F655" t="str">
            <v>0</v>
          </cell>
          <cell r="L655">
            <v>2300</v>
          </cell>
        </row>
        <row r="656">
          <cell r="F656" t="str">
            <v>0</v>
          </cell>
          <cell r="L656">
            <v>11015</v>
          </cell>
        </row>
        <row r="657">
          <cell r="F657" t="str">
            <v>0</v>
          </cell>
          <cell r="L657">
            <v>7880</v>
          </cell>
        </row>
        <row r="658">
          <cell r="F658" t="str">
            <v>0</v>
          </cell>
          <cell r="L658">
            <v>32261.11</v>
          </cell>
        </row>
        <row r="659">
          <cell r="F659" t="str">
            <v>0</v>
          </cell>
          <cell r="L659">
            <v>7879.99</v>
          </cell>
        </row>
        <row r="660">
          <cell r="F660" t="str">
            <v>0</v>
          </cell>
          <cell r="L660">
            <v>9720</v>
          </cell>
        </row>
        <row r="661">
          <cell r="F661" t="str">
            <v>0</v>
          </cell>
          <cell r="L661">
            <v>14629.7</v>
          </cell>
        </row>
        <row r="662">
          <cell r="F662" t="str">
            <v>0</v>
          </cell>
          <cell r="L662">
            <v>13587</v>
          </cell>
        </row>
        <row r="663">
          <cell r="F663" t="str">
            <v>0</v>
          </cell>
          <cell r="L663">
            <v>10757</v>
          </cell>
        </row>
        <row r="664">
          <cell r="F664" t="str">
            <v>0</v>
          </cell>
          <cell r="L664">
            <v>14000</v>
          </cell>
        </row>
        <row r="665">
          <cell r="F665" t="str">
            <v>0</v>
          </cell>
          <cell r="L665">
            <v>46800</v>
          </cell>
        </row>
        <row r="666">
          <cell r="F666" t="str">
            <v>0</v>
          </cell>
          <cell r="L666">
            <v>5000</v>
          </cell>
        </row>
        <row r="667">
          <cell r="F667" t="str">
            <v>0</v>
          </cell>
          <cell r="L667">
            <v>7880</v>
          </cell>
        </row>
        <row r="668">
          <cell r="F668" t="str">
            <v>0</v>
          </cell>
          <cell r="L668">
            <v>7880</v>
          </cell>
        </row>
        <row r="669">
          <cell r="F669" t="str">
            <v>0</v>
          </cell>
          <cell r="L669">
            <v>7879.99</v>
          </cell>
        </row>
        <row r="670">
          <cell r="F670" t="str">
            <v>0</v>
          </cell>
          <cell r="L670">
            <v>4210</v>
          </cell>
        </row>
        <row r="671">
          <cell r="F671" t="str">
            <v>0</v>
          </cell>
          <cell r="L671">
            <v>2280</v>
          </cell>
        </row>
        <row r="672">
          <cell r="F672" t="str">
            <v>0</v>
          </cell>
          <cell r="L672">
            <v>4650</v>
          </cell>
        </row>
        <row r="673">
          <cell r="F673" t="str">
            <v>0</v>
          </cell>
          <cell r="L673">
            <v>29892</v>
          </cell>
        </row>
        <row r="674">
          <cell r="F674" t="str">
            <v>0</v>
          </cell>
          <cell r="L674">
            <v>2200</v>
          </cell>
        </row>
        <row r="675">
          <cell r="F675" t="str">
            <v>0</v>
          </cell>
          <cell r="L675">
            <v>2600</v>
          </cell>
        </row>
        <row r="676">
          <cell r="F676" t="str">
            <v>0</v>
          </cell>
          <cell r="L676">
            <v>22950</v>
          </cell>
        </row>
        <row r="677">
          <cell r="F677" t="str">
            <v>1</v>
          </cell>
          <cell r="L677">
            <v>4500</v>
          </cell>
        </row>
        <row r="678">
          <cell r="F678" t="str">
            <v>0</v>
          </cell>
          <cell r="L678">
            <v>3200</v>
          </cell>
        </row>
        <row r="679">
          <cell r="F679" t="str">
            <v>1</v>
          </cell>
          <cell r="L679">
            <v>6100</v>
          </cell>
        </row>
        <row r="680">
          <cell r="F680" t="str">
            <v>2</v>
          </cell>
          <cell r="L680">
            <v>3600</v>
          </cell>
        </row>
        <row r="681">
          <cell r="F681" t="str">
            <v>3</v>
          </cell>
          <cell r="L681">
            <v>3300</v>
          </cell>
        </row>
        <row r="682">
          <cell r="F682" t="str">
            <v>4</v>
          </cell>
          <cell r="L682">
            <v>1100</v>
          </cell>
        </row>
        <row r="683">
          <cell r="F683" t="str">
            <v>0</v>
          </cell>
          <cell r="L683">
            <v>6012.2</v>
          </cell>
        </row>
        <row r="684">
          <cell r="F684" t="str">
            <v>0</v>
          </cell>
          <cell r="L684">
            <v>2200</v>
          </cell>
        </row>
        <row r="685">
          <cell r="F685" t="str">
            <v>0</v>
          </cell>
          <cell r="L685">
            <v>7600</v>
          </cell>
        </row>
        <row r="686">
          <cell r="F686" t="str">
            <v>0</v>
          </cell>
          <cell r="L686">
            <v>7880</v>
          </cell>
        </row>
        <row r="687">
          <cell r="F687" t="str">
            <v>0</v>
          </cell>
          <cell r="L687">
            <v>3686</v>
          </cell>
        </row>
        <row r="688">
          <cell r="F688" t="str">
            <v>0</v>
          </cell>
          <cell r="L688">
            <v>12079</v>
          </cell>
        </row>
        <row r="689">
          <cell r="F689" t="str">
            <v>0</v>
          </cell>
          <cell r="L689">
            <v>12656</v>
          </cell>
        </row>
        <row r="690">
          <cell r="F690" t="str">
            <v>0</v>
          </cell>
          <cell r="L690">
            <v>27000</v>
          </cell>
        </row>
        <row r="691">
          <cell r="F691" t="str">
            <v>0</v>
          </cell>
          <cell r="L691">
            <v>2000</v>
          </cell>
        </row>
        <row r="692">
          <cell r="F692" t="str">
            <v>0</v>
          </cell>
          <cell r="L692">
            <v>13800</v>
          </cell>
        </row>
        <row r="693">
          <cell r="F693" t="str">
            <v>1</v>
          </cell>
          <cell r="L693">
            <v>2600</v>
          </cell>
        </row>
        <row r="694">
          <cell r="F694" t="str">
            <v>0</v>
          </cell>
          <cell r="L694">
            <v>6600</v>
          </cell>
        </row>
        <row r="695">
          <cell r="F695" t="str">
            <v>0</v>
          </cell>
          <cell r="L695">
            <v>340504.39</v>
          </cell>
        </row>
        <row r="696">
          <cell r="F696" t="str">
            <v>0</v>
          </cell>
          <cell r="L696">
            <v>2000</v>
          </cell>
        </row>
        <row r="697">
          <cell r="F697" t="str">
            <v>0</v>
          </cell>
          <cell r="L697">
            <v>2450</v>
          </cell>
        </row>
        <row r="698">
          <cell r="F698" t="str">
            <v>0</v>
          </cell>
          <cell r="L698">
            <v>12079</v>
          </cell>
        </row>
        <row r="699">
          <cell r="F699" t="str">
            <v>0</v>
          </cell>
          <cell r="L699">
            <v>7880</v>
          </cell>
        </row>
        <row r="700">
          <cell r="F700" t="str">
            <v>0</v>
          </cell>
          <cell r="L700">
            <v>10441</v>
          </cell>
        </row>
        <row r="701">
          <cell r="F701" t="str">
            <v>0</v>
          </cell>
          <cell r="L701">
            <v>55000</v>
          </cell>
        </row>
        <row r="702">
          <cell r="F702" t="str">
            <v>0</v>
          </cell>
          <cell r="L702">
            <v>55000</v>
          </cell>
        </row>
        <row r="703">
          <cell r="F703" t="str">
            <v>0</v>
          </cell>
          <cell r="L703">
            <v>55000</v>
          </cell>
        </row>
        <row r="704">
          <cell r="F704" t="str">
            <v>0</v>
          </cell>
          <cell r="L704">
            <v>2000</v>
          </cell>
        </row>
        <row r="705">
          <cell r="F705" t="str">
            <v>0</v>
          </cell>
          <cell r="L705">
            <v>2000</v>
          </cell>
        </row>
        <row r="706">
          <cell r="F706" t="str">
            <v>0</v>
          </cell>
          <cell r="L706">
            <v>0</v>
          </cell>
        </row>
        <row r="707">
          <cell r="F707" t="str">
            <v>0</v>
          </cell>
          <cell r="L707">
            <v>9800</v>
          </cell>
        </row>
        <row r="708">
          <cell r="F708" t="str">
            <v>0</v>
          </cell>
          <cell r="L708">
            <v>3797</v>
          </cell>
        </row>
        <row r="709">
          <cell r="F709" t="str">
            <v>1</v>
          </cell>
          <cell r="L709">
            <v>3797</v>
          </cell>
        </row>
        <row r="710">
          <cell r="F710" t="str">
            <v>2</v>
          </cell>
          <cell r="L710">
            <v>3797</v>
          </cell>
        </row>
        <row r="711">
          <cell r="F711" t="str">
            <v>3</v>
          </cell>
          <cell r="L711">
            <v>3797</v>
          </cell>
        </row>
        <row r="712">
          <cell r="F712" t="str">
            <v>4</v>
          </cell>
          <cell r="L712">
            <v>3797</v>
          </cell>
        </row>
        <row r="713">
          <cell r="F713" t="str">
            <v>5</v>
          </cell>
          <cell r="L713">
            <v>3797</v>
          </cell>
        </row>
        <row r="714">
          <cell r="F714" t="str">
            <v>6</v>
          </cell>
          <cell r="L714">
            <v>3797</v>
          </cell>
        </row>
        <row r="715">
          <cell r="F715" t="str">
            <v>7</v>
          </cell>
          <cell r="L715">
            <v>3797</v>
          </cell>
        </row>
        <row r="716">
          <cell r="F716" t="str">
            <v>8</v>
          </cell>
          <cell r="L716">
            <v>3797.47</v>
          </cell>
        </row>
        <row r="717">
          <cell r="F717" t="str">
            <v>0</v>
          </cell>
          <cell r="L717">
            <v>53800</v>
          </cell>
        </row>
        <row r="718">
          <cell r="F718" t="str">
            <v>0</v>
          </cell>
          <cell r="L718">
            <v>3800</v>
          </cell>
        </row>
        <row r="719">
          <cell r="F719" t="str">
            <v>0</v>
          </cell>
          <cell r="L719">
            <v>8000</v>
          </cell>
        </row>
        <row r="720">
          <cell r="F720" t="str">
            <v>0</v>
          </cell>
          <cell r="L720">
            <v>2280</v>
          </cell>
        </row>
        <row r="721">
          <cell r="F721" t="str">
            <v>0</v>
          </cell>
          <cell r="L721">
            <v>2850</v>
          </cell>
        </row>
        <row r="722">
          <cell r="F722" t="str">
            <v>0</v>
          </cell>
          <cell r="L722">
            <v>11202</v>
          </cell>
        </row>
        <row r="723">
          <cell r="F723" t="str">
            <v>0</v>
          </cell>
          <cell r="L723">
            <v>60487</v>
          </cell>
        </row>
        <row r="724">
          <cell r="F724" t="str">
            <v>0</v>
          </cell>
          <cell r="L724">
            <v>13915.5</v>
          </cell>
        </row>
        <row r="725">
          <cell r="F725" t="str">
            <v>0</v>
          </cell>
          <cell r="L725">
            <v>13915.5</v>
          </cell>
        </row>
        <row r="726">
          <cell r="F726" t="str">
            <v>0</v>
          </cell>
          <cell r="L726">
            <v>10006</v>
          </cell>
        </row>
        <row r="727">
          <cell r="F727" t="str">
            <v>0</v>
          </cell>
          <cell r="L727">
            <v>4113</v>
          </cell>
        </row>
        <row r="728">
          <cell r="F728" t="str">
            <v>0</v>
          </cell>
          <cell r="L728">
            <v>24000</v>
          </cell>
        </row>
        <row r="729">
          <cell r="F729" t="str">
            <v>0</v>
          </cell>
          <cell r="L729">
            <v>55803.09</v>
          </cell>
        </row>
        <row r="730">
          <cell r="F730" t="str">
            <v>0</v>
          </cell>
          <cell r="L730">
            <v>1200</v>
          </cell>
        </row>
        <row r="731">
          <cell r="F731" t="str">
            <v>1</v>
          </cell>
          <cell r="L731">
            <v>1400</v>
          </cell>
        </row>
        <row r="732">
          <cell r="F732" t="str">
            <v>2</v>
          </cell>
          <cell r="L732">
            <v>2300</v>
          </cell>
        </row>
        <row r="733">
          <cell r="F733" t="str">
            <v>3</v>
          </cell>
          <cell r="L733">
            <v>2300</v>
          </cell>
        </row>
        <row r="734">
          <cell r="F734" t="str">
            <v>0</v>
          </cell>
          <cell r="L734">
            <v>10006</v>
          </cell>
        </row>
        <row r="735">
          <cell r="F735" t="str">
            <v>0</v>
          </cell>
          <cell r="L735">
            <v>2200</v>
          </cell>
        </row>
        <row r="736">
          <cell r="F736" t="str">
            <v>0</v>
          </cell>
          <cell r="L736">
            <v>10747.99</v>
          </cell>
        </row>
        <row r="737">
          <cell r="F737" t="str">
            <v>0</v>
          </cell>
          <cell r="L737">
            <v>26900</v>
          </cell>
        </row>
        <row r="738">
          <cell r="F738" t="str">
            <v>0</v>
          </cell>
          <cell r="L738">
            <v>4950</v>
          </cell>
        </row>
        <row r="739">
          <cell r="F739" t="str">
            <v>0</v>
          </cell>
          <cell r="L739">
            <v>4950</v>
          </cell>
        </row>
        <row r="740">
          <cell r="F740" t="str">
            <v>0</v>
          </cell>
          <cell r="L740">
            <v>4950</v>
          </cell>
        </row>
        <row r="741">
          <cell r="F741" t="str">
            <v>0</v>
          </cell>
          <cell r="L741">
            <v>4950</v>
          </cell>
        </row>
        <row r="742">
          <cell r="F742" t="str">
            <v>0</v>
          </cell>
          <cell r="L742">
            <v>9100</v>
          </cell>
        </row>
        <row r="743">
          <cell r="F743" t="str">
            <v>0</v>
          </cell>
          <cell r="L743">
            <v>34710</v>
          </cell>
        </row>
        <row r="744">
          <cell r="F744" t="str">
            <v>0</v>
          </cell>
          <cell r="L744">
            <v>33694</v>
          </cell>
        </row>
        <row r="745">
          <cell r="F745" t="str">
            <v>0</v>
          </cell>
          <cell r="L745">
            <v>60000</v>
          </cell>
        </row>
        <row r="746">
          <cell r="F746" t="str">
            <v>0</v>
          </cell>
          <cell r="L746">
            <v>16000</v>
          </cell>
        </row>
        <row r="747">
          <cell r="F747" t="str">
            <v>0</v>
          </cell>
          <cell r="L747">
            <v>37200</v>
          </cell>
        </row>
        <row r="748">
          <cell r="F748" t="str">
            <v>0</v>
          </cell>
          <cell r="L748">
            <v>3000</v>
          </cell>
        </row>
        <row r="749">
          <cell r="F749" t="str">
            <v>0</v>
          </cell>
          <cell r="L749">
            <v>20000</v>
          </cell>
        </row>
        <row r="750">
          <cell r="F750" t="str">
            <v>0</v>
          </cell>
          <cell r="L750">
            <v>4189.79</v>
          </cell>
        </row>
        <row r="751">
          <cell r="F751" t="str">
            <v>0</v>
          </cell>
          <cell r="L751">
            <v>24000</v>
          </cell>
        </row>
        <row r="752">
          <cell r="F752" t="str">
            <v>1</v>
          </cell>
          <cell r="L752">
            <v>24000</v>
          </cell>
        </row>
        <row r="753">
          <cell r="F753" t="str">
            <v>0</v>
          </cell>
          <cell r="L753">
            <v>4600</v>
          </cell>
        </row>
        <row r="754">
          <cell r="F754" t="str">
            <v>0</v>
          </cell>
          <cell r="L754">
            <v>29000</v>
          </cell>
        </row>
        <row r="755">
          <cell r="F755" t="str">
            <v>0</v>
          </cell>
          <cell r="L755">
            <v>24000</v>
          </cell>
        </row>
        <row r="756">
          <cell r="F756" t="str">
            <v>0</v>
          </cell>
          <cell r="L756">
            <v>3800</v>
          </cell>
        </row>
        <row r="757">
          <cell r="F757" t="str">
            <v>0</v>
          </cell>
          <cell r="L757">
            <v>3160</v>
          </cell>
        </row>
        <row r="758">
          <cell r="F758" t="str">
            <v>0</v>
          </cell>
          <cell r="L758">
            <v>13600</v>
          </cell>
        </row>
        <row r="759">
          <cell r="F759" t="str">
            <v>0</v>
          </cell>
          <cell r="L759">
            <v>10845.9</v>
          </cell>
        </row>
        <row r="760">
          <cell r="F760" t="str">
            <v>0</v>
          </cell>
          <cell r="L760">
            <v>6999.99</v>
          </cell>
        </row>
        <row r="761">
          <cell r="F761" t="str">
            <v>0</v>
          </cell>
          <cell r="L761">
            <v>7880</v>
          </cell>
        </row>
        <row r="762">
          <cell r="F762" t="str">
            <v>0</v>
          </cell>
          <cell r="L762">
            <v>6571</v>
          </cell>
        </row>
        <row r="763">
          <cell r="F763" t="str">
            <v>0</v>
          </cell>
          <cell r="L763">
            <v>6700</v>
          </cell>
        </row>
        <row r="764">
          <cell r="F764" t="str">
            <v>0</v>
          </cell>
          <cell r="L764">
            <v>6700</v>
          </cell>
        </row>
        <row r="765">
          <cell r="F765" t="str">
            <v>0</v>
          </cell>
          <cell r="L765">
            <v>9503</v>
          </cell>
        </row>
        <row r="766">
          <cell r="F766" t="str">
            <v>0</v>
          </cell>
          <cell r="L766">
            <v>20370</v>
          </cell>
        </row>
        <row r="767">
          <cell r="F767" t="str">
            <v>0</v>
          </cell>
          <cell r="L767">
            <v>2980</v>
          </cell>
        </row>
        <row r="768">
          <cell r="F768" t="str">
            <v>0</v>
          </cell>
          <cell r="L768">
            <v>6700</v>
          </cell>
        </row>
        <row r="769">
          <cell r="F769" t="str">
            <v>0</v>
          </cell>
          <cell r="L769">
            <v>6699.99</v>
          </cell>
        </row>
        <row r="770">
          <cell r="F770" t="str">
            <v>0</v>
          </cell>
          <cell r="L770">
            <v>4500</v>
          </cell>
        </row>
        <row r="771">
          <cell r="F771" t="str">
            <v>0</v>
          </cell>
          <cell r="L771">
            <v>19800</v>
          </cell>
        </row>
        <row r="772">
          <cell r="F772" t="str">
            <v>0</v>
          </cell>
          <cell r="L772">
            <v>6700</v>
          </cell>
        </row>
        <row r="773">
          <cell r="F773" t="str">
            <v>0</v>
          </cell>
          <cell r="L773">
            <v>1900</v>
          </cell>
        </row>
        <row r="774">
          <cell r="F774" t="str">
            <v>0</v>
          </cell>
          <cell r="L774">
            <v>16601.54</v>
          </cell>
        </row>
        <row r="775">
          <cell r="F775" t="str">
            <v>0</v>
          </cell>
          <cell r="L775">
            <v>6699.99</v>
          </cell>
        </row>
        <row r="776">
          <cell r="F776" t="str">
            <v>0</v>
          </cell>
          <cell r="L776">
            <v>4800</v>
          </cell>
        </row>
        <row r="777">
          <cell r="F777" t="str">
            <v>0</v>
          </cell>
          <cell r="L777">
            <v>4800</v>
          </cell>
        </row>
        <row r="778">
          <cell r="F778" t="str">
            <v>0</v>
          </cell>
          <cell r="L778">
            <v>6700</v>
          </cell>
        </row>
        <row r="779">
          <cell r="F779" t="str">
            <v>0</v>
          </cell>
          <cell r="L779">
            <v>82000</v>
          </cell>
        </row>
        <row r="780">
          <cell r="F780" t="str">
            <v>0</v>
          </cell>
          <cell r="L780">
            <v>6700.01</v>
          </cell>
        </row>
        <row r="781">
          <cell r="F781" t="str">
            <v>0</v>
          </cell>
          <cell r="L781">
            <v>6700</v>
          </cell>
        </row>
        <row r="782">
          <cell r="F782" t="str">
            <v>0</v>
          </cell>
          <cell r="L782">
            <v>9503</v>
          </cell>
        </row>
        <row r="783">
          <cell r="F783" t="str">
            <v>0</v>
          </cell>
          <cell r="L783">
            <v>16499.52</v>
          </cell>
        </row>
        <row r="784">
          <cell r="F784" t="str">
            <v>0</v>
          </cell>
          <cell r="L784">
            <v>7996</v>
          </cell>
        </row>
        <row r="785">
          <cell r="F785" t="str">
            <v>0</v>
          </cell>
          <cell r="L785">
            <v>8739</v>
          </cell>
        </row>
        <row r="786">
          <cell r="F786" t="str">
            <v>0</v>
          </cell>
          <cell r="L786">
            <v>3800</v>
          </cell>
        </row>
        <row r="787">
          <cell r="F787" t="str">
            <v>0</v>
          </cell>
          <cell r="L787">
            <v>6700.01</v>
          </cell>
        </row>
        <row r="788">
          <cell r="F788" t="str">
            <v>0</v>
          </cell>
          <cell r="L788">
            <v>23898.93</v>
          </cell>
        </row>
        <row r="789">
          <cell r="F789" t="str">
            <v>0</v>
          </cell>
          <cell r="L789">
            <v>2100</v>
          </cell>
        </row>
        <row r="790">
          <cell r="F790" t="str">
            <v>0</v>
          </cell>
          <cell r="L790">
            <v>2300</v>
          </cell>
        </row>
        <row r="791">
          <cell r="F791" t="str">
            <v>0</v>
          </cell>
          <cell r="L791">
            <v>2300</v>
          </cell>
        </row>
        <row r="792">
          <cell r="F792" t="str">
            <v>0</v>
          </cell>
          <cell r="L792">
            <v>5800</v>
          </cell>
        </row>
        <row r="793">
          <cell r="F793" t="str">
            <v>0</v>
          </cell>
          <cell r="L793">
            <v>16000</v>
          </cell>
        </row>
        <row r="794">
          <cell r="F794" t="str">
            <v>0</v>
          </cell>
          <cell r="L794">
            <v>2300</v>
          </cell>
        </row>
        <row r="795">
          <cell r="F795" t="str">
            <v>0</v>
          </cell>
          <cell r="L795">
            <v>8000</v>
          </cell>
        </row>
        <row r="796">
          <cell r="F796" t="str">
            <v>0</v>
          </cell>
          <cell r="L796">
            <v>3660</v>
          </cell>
        </row>
        <row r="797">
          <cell r="F797" t="str">
            <v>0</v>
          </cell>
          <cell r="L797">
            <v>3660</v>
          </cell>
        </row>
        <row r="798">
          <cell r="F798" t="str">
            <v>0</v>
          </cell>
          <cell r="L798">
            <v>3660</v>
          </cell>
        </row>
        <row r="799">
          <cell r="F799" t="str">
            <v>0</v>
          </cell>
          <cell r="L799">
            <v>3660</v>
          </cell>
        </row>
        <row r="800">
          <cell r="F800" t="str">
            <v>0</v>
          </cell>
          <cell r="L800">
            <v>3660</v>
          </cell>
        </row>
        <row r="801">
          <cell r="F801" t="str">
            <v>1</v>
          </cell>
          <cell r="L801">
            <v>580</v>
          </cell>
        </row>
        <row r="802">
          <cell r="F802" t="str">
            <v>0</v>
          </cell>
          <cell r="L802">
            <v>10700</v>
          </cell>
        </row>
        <row r="803">
          <cell r="F803" t="str">
            <v>0</v>
          </cell>
          <cell r="L803">
            <v>113315</v>
          </cell>
        </row>
        <row r="804">
          <cell r="F804" t="str">
            <v>0</v>
          </cell>
          <cell r="L804">
            <v>7000</v>
          </cell>
        </row>
        <row r="805">
          <cell r="F805" t="str">
            <v>0</v>
          </cell>
          <cell r="L805">
            <v>2200</v>
          </cell>
        </row>
        <row r="806">
          <cell r="F806" t="str">
            <v>0</v>
          </cell>
          <cell r="L806">
            <v>2600</v>
          </cell>
        </row>
        <row r="807">
          <cell r="F807" t="str">
            <v>0</v>
          </cell>
          <cell r="L807">
            <v>3200</v>
          </cell>
        </row>
        <row r="808">
          <cell r="F808" t="str">
            <v>0</v>
          </cell>
          <cell r="L808">
            <v>3200</v>
          </cell>
        </row>
        <row r="809">
          <cell r="F809" t="str">
            <v>0</v>
          </cell>
          <cell r="L809">
            <v>6100</v>
          </cell>
        </row>
        <row r="810">
          <cell r="F810" t="str">
            <v>0</v>
          </cell>
          <cell r="L810">
            <v>6100</v>
          </cell>
        </row>
        <row r="811">
          <cell r="F811" t="str">
            <v>0</v>
          </cell>
          <cell r="L811">
            <v>3100</v>
          </cell>
        </row>
        <row r="812">
          <cell r="F812" t="str">
            <v>0</v>
          </cell>
          <cell r="L812">
            <v>3100</v>
          </cell>
        </row>
        <row r="813">
          <cell r="F813" t="str">
            <v>0</v>
          </cell>
          <cell r="L813">
            <v>2800</v>
          </cell>
        </row>
        <row r="814">
          <cell r="F814" t="str">
            <v>0</v>
          </cell>
          <cell r="L814">
            <v>3300</v>
          </cell>
        </row>
        <row r="815">
          <cell r="F815" t="str">
            <v>0</v>
          </cell>
          <cell r="L815">
            <v>2200</v>
          </cell>
        </row>
        <row r="816">
          <cell r="F816" t="str">
            <v>0</v>
          </cell>
          <cell r="L816">
            <v>310497.17</v>
          </cell>
        </row>
        <row r="817">
          <cell r="F817" t="str">
            <v>1</v>
          </cell>
          <cell r="L817">
            <v>33666.67</v>
          </cell>
        </row>
        <row r="818">
          <cell r="F818" t="str">
            <v>2</v>
          </cell>
          <cell r="L818">
            <v>8066.66</v>
          </cell>
        </row>
        <row r="819">
          <cell r="F819" t="str">
            <v>0</v>
          </cell>
          <cell r="L819">
            <v>24004.82</v>
          </cell>
        </row>
        <row r="820">
          <cell r="F820" t="str">
            <v>0</v>
          </cell>
          <cell r="L820">
            <v>3740</v>
          </cell>
        </row>
        <row r="821">
          <cell r="F821" t="str">
            <v>0</v>
          </cell>
          <cell r="L821">
            <v>63407.11</v>
          </cell>
        </row>
        <row r="822">
          <cell r="F822" t="str">
            <v>0</v>
          </cell>
          <cell r="L822">
            <v>9000</v>
          </cell>
        </row>
        <row r="823">
          <cell r="F823" t="str">
            <v>0</v>
          </cell>
          <cell r="L823">
            <v>5700</v>
          </cell>
        </row>
        <row r="824">
          <cell r="F824" t="str">
            <v>0</v>
          </cell>
          <cell r="L824">
            <v>36300.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5-1"/>
      <sheetName val="Summary"/>
      <sheetName val="D3"/>
      <sheetName val="UDS_HKB"/>
      <sheetName val="EUR_HKB"/>
      <sheetName val="CHF_HB"/>
      <sheetName val="GBP_HKB"/>
      <sheetName val="JPY_HKB"/>
      <sheetName val="E25-2"/>
      <sheetName val="E25-2-1"/>
      <sheetName val="Ex. rate"/>
      <sheetName val="Dividend"/>
      <sheetName val="E115-1"/>
      <sheetName val="E130-2"/>
      <sheetName val="E140-1"/>
      <sheetName val="E140-2"/>
      <sheetName val="E140-5"/>
      <sheetName val="E140-6"/>
      <sheetName val="E140-6-1"/>
      <sheetName val="E140-7"/>
      <sheetName val="E140-7-1"/>
      <sheetName val="E150"/>
      <sheetName val="E150-1"/>
      <sheetName val="E150-2"/>
      <sheetName val="E150-3"/>
      <sheetName val="Control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C8">
            <v>0.9829</v>
          </cell>
        </row>
        <row r="19">
          <cell r="C19">
            <v>1.1483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US GAAP Analysis"/>
      <sheetName val="HK GAAP Analysis"/>
      <sheetName val="Summary-US GAAP"/>
      <sheetName val="Summary-HK GAAP"/>
      <sheetName val="1996"/>
      <sheetName val="1997"/>
      <sheetName val="1998"/>
      <sheetName val="June 1998"/>
      <sheetName val="June 1999"/>
      <sheetName val="Trial balance"/>
      <sheetName val="ExpRates-2002(674)"/>
      <sheetName val="财务费用"/>
      <sheetName val="资产负债表及损益表"/>
      <sheetName val="制造费用"/>
      <sheetName val="目录"/>
      <sheetName val="重要内部交易"/>
      <sheetName val="威尚重要交易"/>
      <sheetName val="管理费用"/>
      <sheetName val="营业费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S-Forecast"/>
      <sheetName val="Alex-90%"/>
      <sheetName val="90%"/>
      <sheetName val="PAF"/>
    </sheetNames>
    <sheetDataSet>
      <sheetData sheetId="0" refreshError="1">
        <row r="6">
          <cell r="C6">
            <v>111.9375</v>
          </cell>
          <cell r="D6">
            <v>124.38</v>
          </cell>
          <cell r="E6">
            <v>124.6131</v>
          </cell>
          <cell r="F6">
            <v>112.15179000000001</v>
          </cell>
        </row>
        <row r="7">
          <cell r="C7">
            <v>111.9375</v>
          </cell>
          <cell r="D7">
            <v>124.38</v>
          </cell>
          <cell r="E7">
            <v>124.6131</v>
          </cell>
          <cell r="F7">
            <v>112.15179000000001</v>
          </cell>
        </row>
        <row r="8">
          <cell r="C8">
            <v>0</v>
          </cell>
          <cell r="D8">
            <v>0</v>
          </cell>
          <cell r="E8">
            <v>0</v>
          </cell>
        </row>
        <row r="9">
          <cell r="C9">
            <v>149.94</v>
          </cell>
          <cell r="D9">
            <v>124.2</v>
          </cell>
          <cell r="E9">
            <v>124.2</v>
          </cell>
          <cell r="F9">
            <v>111.78</v>
          </cell>
        </row>
        <row r="10">
          <cell r="C10">
            <v>0</v>
          </cell>
        </row>
        <row r="11">
          <cell r="C11">
            <v>149.94</v>
          </cell>
          <cell r="D11">
            <v>124.2</v>
          </cell>
          <cell r="E11">
            <v>124.2</v>
          </cell>
          <cell r="F11">
            <v>111.78</v>
          </cell>
        </row>
        <row r="12">
          <cell r="C12">
            <v>261.8775</v>
          </cell>
          <cell r="D12">
            <v>248.57999999999998</v>
          </cell>
          <cell r="E12">
            <v>248.81310000000002</v>
          </cell>
          <cell r="F12">
            <v>223.93179000000001</v>
          </cell>
        </row>
        <row r="13">
          <cell r="C13">
            <v>3767.5954529999999</v>
          </cell>
          <cell r="D13">
            <v>4248.7022879999995</v>
          </cell>
          <cell r="E13">
            <v>4132.1056770000005</v>
          </cell>
          <cell r="F13">
            <v>3718.8951093000005</v>
          </cell>
        </row>
        <row r="14">
          <cell r="C14">
            <v>3767.5954529999999</v>
          </cell>
          <cell r="D14">
            <v>4248.7022879999995</v>
          </cell>
          <cell r="E14">
            <v>4132.1056770000005</v>
          </cell>
          <cell r="F14">
            <v>3718.8951093000005</v>
          </cell>
        </row>
        <row r="16">
          <cell r="C16">
            <v>4754.1673584000009</v>
          </cell>
          <cell r="D16">
            <v>3811.9087296000002</v>
          </cell>
          <cell r="E16">
            <v>3972.5471951999998</v>
          </cell>
          <cell r="F16">
            <v>3575.2924756799998</v>
          </cell>
        </row>
        <row r="18">
          <cell r="C18">
            <v>4754.1673584000009</v>
          </cell>
          <cell r="D18">
            <v>3811.9087296000002</v>
          </cell>
          <cell r="E18">
            <v>3972.5471951999998</v>
          </cell>
          <cell r="F18">
            <v>3575.2924756799998</v>
          </cell>
        </row>
        <row r="19">
          <cell r="C19">
            <v>8521.7628113999999</v>
          </cell>
          <cell r="D19">
            <v>8060.6110176000002</v>
          </cell>
          <cell r="E19">
            <v>8104.6528722000003</v>
          </cell>
          <cell r="F19">
            <v>7294.1875849799999</v>
          </cell>
        </row>
        <row r="21">
          <cell r="C21">
            <v>8521.7628113999999</v>
          </cell>
          <cell r="D21">
            <v>8060.6110176000002</v>
          </cell>
          <cell r="E21">
            <v>8104.6528722000003</v>
          </cell>
          <cell r="F21">
            <v>7294.1875849799999</v>
          </cell>
        </row>
        <row r="22">
          <cell r="C22">
            <v>-7266.3616592999997</v>
          </cell>
          <cell r="D22">
            <v>-6644.5220087999996</v>
          </cell>
          <cell r="E22">
            <v>-6721.0489980000002</v>
          </cell>
          <cell r="F22">
            <v>-6048.9440982000006</v>
          </cell>
        </row>
        <row r="23">
          <cell r="C23">
            <v>0</v>
          </cell>
          <cell r="D23">
            <v>0</v>
          </cell>
          <cell r="E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</row>
        <row r="25">
          <cell r="C25">
            <v>-127.826442171</v>
          </cell>
          <cell r="D25">
            <v>-120.90916526399999</v>
          </cell>
          <cell r="E25">
            <v>-121.56979308299999</v>
          </cell>
          <cell r="F25">
            <v>-109.4128137747</v>
          </cell>
        </row>
        <row r="26">
          <cell r="C26">
            <v>0</v>
          </cell>
          <cell r="D26">
            <v>0</v>
          </cell>
          <cell r="E26">
            <v>0</v>
          </cell>
        </row>
        <row r="29">
          <cell r="C29">
            <v>1127.5747099290002</v>
          </cell>
          <cell r="D29">
            <v>1295.1798435360006</v>
          </cell>
          <cell r="E29">
            <v>1262.0340811170001</v>
          </cell>
          <cell r="F29">
            <v>1135.8306730052993</v>
          </cell>
        </row>
        <row r="30">
          <cell r="C30">
            <v>0.13231707275642376</v>
          </cell>
          <cell r="D30">
            <v>0.16068010734025381</v>
          </cell>
          <cell r="E30">
            <v>0.15571722824131543</v>
          </cell>
          <cell r="F30">
            <v>0.15571722824131534</v>
          </cell>
        </row>
        <row r="31">
          <cell r="C31">
            <v>-610</v>
          </cell>
          <cell r="D31">
            <v>-610</v>
          </cell>
          <cell r="E31">
            <v>-609.5</v>
          </cell>
          <cell r="F31">
            <v>-609.5</v>
          </cell>
        </row>
        <row r="32">
          <cell r="C32">
            <v>-400</v>
          </cell>
          <cell r="D32">
            <v>-400</v>
          </cell>
          <cell r="E32">
            <v>-400</v>
          </cell>
          <cell r="F32">
            <v>-400</v>
          </cell>
        </row>
        <row r="33">
          <cell r="C33">
            <v>-144</v>
          </cell>
          <cell r="D33">
            <v>-144</v>
          </cell>
          <cell r="E33">
            <v>-144</v>
          </cell>
          <cell r="F33">
            <v>-144</v>
          </cell>
        </row>
        <row r="34">
          <cell r="C34">
            <v>-66</v>
          </cell>
          <cell r="D34">
            <v>-66</v>
          </cell>
          <cell r="E34">
            <v>-65.5</v>
          </cell>
          <cell r="F34">
            <v>-65.5</v>
          </cell>
        </row>
        <row r="35">
          <cell r="C35">
            <v>-170</v>
          </cell>
          <cell r="D35">
            <v>-170</v>
          </cell>
          <cell r="E35">
            <v>-170</v>
          </cell>
          <cell r="F35">
            <v>-170</v>
          </cell>
        </row>
        <row r="36">
          <cell r="C36">
            <v>0</v>
          </cell>
          <cell r="D36">
            <v>0</v>
          </cell>
          <cell r="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</row>
        <row r="38">
          <cell r="C38">
            <v>-316</v>
          </cell>
          <cell r="D38">
            <v>-316</v>
          </cell>
          <cell r="E38">
            <v>-315.75</v>
          </cell>
          <cell r="F38">
            <v>-315.75</v>
          </cell>
        </row>
        <row r="39">
          <cell r="C39">
            <v>-12</v>
          </cell>
          <cell r="D39">
            <v>-12</v>
          </cell>
          <cell r="E39">
            <v>-12</v>
          </cell>
          <cell r="F39">
            <v>-12</v>
          </cell>
        </row>
        <row r="40">
          <cell r="C40">
            <v>-168.66666666666666</v>
          </cell>
          <cell r="D40">
            <v>-168.66666666666666</v>
          </cell>
          <cell r="E40">
            <v>-168.66666666666666</v>
          </cell>
          <cell r="F40">
            <v>-168.66666666666666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3">
          <cell r="C43">
            <v>-1276.6666666666665</v>
          </cell>
          <cell r="D43">
            <v>-1276.6666666666665</v>
          </cell>
          <cell r="E43">
            <v>-1275.9166666666665</v>
          </cell>
          <cell r="F43">
            <v>-1275.9166666666665</v>
          </cell>
        </row>
        <row r="44">
          <cell r="C44">
            <v>81</v>
          </cell>
          <cell r="D44">
            <v>81</v>
          </cell>
          <cell r="E44">
            <v>81</v>
          </cell>
          <cell r="F44">
            <v>81</v>
          </cell>
        </row>
        <row r="46">
          <cell r="C46">
            <v>0</v>
          </cell>
          <cell r="D46">
            <v>0</v>
          </cell>
          <cell r="E46">
            <v>0</v>
          </cell>
        </row>
        <row r="48">
          <cell r="C48">
            <v>0</v>
          </cell>
          <cell r="D48">
            <v>0</v>
          </cell>
          <cell r="E48">
            <v>0</v>
          </cell>
        </row>
        <row r="49">
          <cell r="C49">
            <v>-68.091956737666351</v>
          </cell>
          <cell r="D49">
            <v>99.513176869334075</v>
          </cell>
          <cell r="E49">
            <v>67.117414450333627</v>
          </cell>
          <cell r="F49">
            <v>-59.085993661367183</v>
          </cell>
        </row>
        <row r="50">
          <cell r="C50">
            <v>-285.41666666666669</v>
          </cell>
          <cell r="D50">
            <v>-285.41666666666669</v>
          </cell>
          <cell r="E50">
            <v>-285.41666666666669</v>
          </cell>
          <cell r="F50">
            <v>-285.41666666666669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</row>
        <row r="54">
          <cell r="C54">
            <v>-285.41666666666669</v>
          </cell>
          <cell r="D54">
            <v>-285.41666666666669</v>
          </cell>
          <cell r="E54">
            <v>-285.41666666666669</v>
          </cell>
          <cell r="F54">
            <v>-285.41666666666669</v>
          </cell>
        </row>
        <row r="59">
          <cell r="C59">
            <v>-353.50862340433304</v>
          </cell>
          <cell r="D59">
            <v>-185.90348979733261</v>
          </cell>
          <cell r="E59">
            <v>-218.29925221633306</v>
          </cell>
          <cell r="F59">
            <v>-344.50266032803387</v>
          </cell>
        </row>
        <row r="61">
          <cell r="C61">
            <v>-11.666666666666666</v>
          </cell>
          <cell r="D61">
            <v>-11.666666666666666</v>
          </cell>
          <cell r="E61">
            <v>-11.666666666666666</v>
          </cell>
          <cell r="F61">
            <v>-11.666666666666666</v>
          </cell>
        </row>
        <row r="62">
          <cell r="C62">
            <v>0</v>
          </cell>
          <cell r="D62">
            <v>0</v>
          </cell>
          <cell r="E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</row>
        <row r="66">
          <cell r="C66">
            <v>2.6725366666666677</v>
          </cell>
          <cell r="D66">
            <v>2.6725366666666677</v>
          </cell>
          <cell r="E66">
            <v>2.6725366666666677</v>
          </cell>
          <cell r="F66">
            <v>-2.0833333333333335</v>
          </cell>
        </row>
        <row r="67">
          <cell r="C67">
            <v>0</v>
          </cell>
          <cell r="D67">
            <v>0</v>
          </cell>
          <cell r="E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</row>
        <row r="70">
          <cell r="C70">
            <v>0.91148666666666678</v>
          </cell>
          <cell r="D70">
            <v>0.91148666666666678</v>
          </cell>
          <cell r="E70">
            <v>0.91148666666666678</v>
          </cell>
        </row>
        <row r="71">
          <cell r="C71">
            <v>0</v>
          </cell>
          <cell r="D71">
            <v>0</v>
          </cell>
          <cell r="E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</row>
        <row r="76">
          <cell r="C76">
            <v>7.296666666662806E-3</v>
          </cell>
          <cell r="D76">
            <v>7.296666666662806E-3</v>
          </cell>
          <cell r="E76">
            <v>7.296666666662806E-3</v>
          </cell>
          <cell r="F76">
            <v>7.296666666662806E-3</v>
          </cell>
        </row>
        <row r="77">
          <cell r="C77">
            <v>0</v>
          </cell>
          <cell r="D77">
            <v>0</v>
          </cell>
          <cell r="E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</row>
        <row r="84">
          <cell r="C84">
            <v>14.560423811999994</v>
          </cell>
          <cell r="D84">
            <v>14.560423811999994</v>
          </cell>
          <cell r="E84">
            <v>14.560423811999994</v>
          </cell>
          <cell r="F84">
            <v>14.560423811999994</v>
          </cell>
        </row>
        <row r="86">
          <cell r="C86">
            <v>-347.02354625899972</v>
          </cell>
          <cell r="D86">
            <v>-179.41841265199929</v>
          </cell>
          <cell r="E86">
            <v>-211.81417507099974</v>
          </cell>
          <cell r="F86">
            <v>-343.6849398493672</v>
          </cell>
        </row>
        <row r="87">
          <cell r="C87">
            <v>-49.940212925666344</v>
          </cell>
          <cell r="D87">
            <v>117.66492068133408</v>
          </cell>
          <cell r="E87">
            <v>85.269158262333633</v>
          </cell>
          <cell r="F87">
            <v>-46.601606516033826</v>
          </cell>
        </row>
        <row r="88">
          <cell r="C88">
            <v>-3</v>
          </cell>
          <cell r="D88">
            <v>-3</v>
          </cell>
          <cell r="E88">
            <v>-3</v>
          </cell>
          <cell r="F88">
            <v>-5</v>
          </cell>
        </row>
        <row r="89">
          <cell r="C89">
            <v>0</v>
          </cell>
          <cell r="D89">
            <v>0</v>
          </cell>
          <cell r="E89">
            <v>0</v>
          </cell>
        </row>
        <row r="90">
          <cell r="C90">
            <v>-14.560423811999994</v>
          </cell>
          <cell r="D90">
            <v>-14.560423811999994</v>
          </cell>
          <cell r="E90">
            <v>-14.560423811999994</v>
          </cell>
          <cell r="F90">
            <v>-14.560423811999994</v>
          </cell>
        </row>
        <row r="91">
          <cell r="C91">
            <v>0</v>
          </cell>
          <cell r="D91">
            <v>0</v>
          </cell>
          <cell r="E91">
            <v>0</v>
          </cell>
        </row>
        <row r="92">
          <cell r="C92">
            <v>-364.58397007099973</v>
          </cell>
          <cell r="D92">
            <v>-196.9788364639993</v>
          </cell>
          <cell r="E92">
            <v>-229.37459888299975</v>
          </cell>
          <cell r="F92">
            <v>-363.24536366136721</v>
          </cell>
        </row>
        <row r="93">
          <cell r="C93">
            <v>0</v>
          </cell>
          <cell r="D93">
            <v>0</v>
          </cell>
          <cell r="E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</row>
        <row r="99">
          <cell r="C99">
            <v>-364.58397007099973</v>
          </cell>
          <cell r="D99">
            <v>-196.9788364639993</v>
          </cell>
          <cell r="E99">
            <v>-229.37459888299975</v>
          </cell>
          <cell r="F99">
            <v>-363.24536366136721</v>
          </cell>
        </row>
        <row r="100">
          <cell r="C100">
            <v>0</v>
          </cell>
        </row>
        <row r="101">
          <cell r="C101">
            <v>0</v>
          </cell>
        </row>
        <row r="103">
          <cell r="C103">
            <v>-67.507933404333016</v>
          </cell>
          <cell r="D103">
            <v>100.09720020266741</v>
          </cell>
          <cell r="E103">
            <v>67.701437783666961</v>
          </cell>
          <cell r="F103">
            <v>-66.169326994700498</v>
          </cell>
        </row>
        <row r="105">
          <cell r="C105">
            <v>-353.50862340433304</v>
          </cell>
          <cell r="D105">
            <v>-185.90348979733261</v>
          </cell>
          <cell r="E105">
            <v>-218.29925221633306</v>
          </cell>
          <cell r="F105">
            <v>-344.50266032803387</v>
          </cell>
        </row>
        <row r="106">
          <cell r="C106">
            <v>-347.02354625899972</v>
          </cell>
          <cell r="D106">
            <v>-179.41841265199929</v>
          </cell>
          <cell r="E106">
            <v>-211.81417507099974</v>
          </cell>
          <cell r="F106">
            <v>-343.684939849367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balance"/>
      <sheetName val="balance-1"/>
      <sheetName val="capital"/>
      <sheetName val="largebor"/>
      <sheetName val="insider"/>
      <sheetName val="offbal"/>
      <sheetName val="maturity"/>
      <sheetName val="cashflow"/>
      <sheetName val="forex"/>
      <sheetName val="general"/>
      <sheetName val="foreign"/>
      <sheetName val="provision"/>
      <sheetName val="income-1"/>
      <sheetName val="largebor 2012.01.31"/>
      <sheetName val="insider 2011.12.31"/>
    </sheetNames>
    <sheetDataSet>
      <sheetData sheetId="0">
        <row r="3">
          <cell r="B3" t="str">
            <v>n/a</v>
          </cell>
          <cell r="C3" t="str">
            <v>n/a</v>
          </cell>
        </row>
        <row r="4">
          <cell r="B4" t="str">
            <v>01</v>
          </cell>
          <cell r="C4" t="str">
            <v>01</v>
          </cell>
        </row>
        <row r="5">
          <cell r="B5" t="str">
            <v>02</v>
          </cell>
          <cell r="C5" t="str">
            <v>02</v>
          </cell>
        </row>
        <row r="6">
          <cell r="B6" t="str">
            <v>03</v>
          </cell>
          <cell r="C6" t="str">
            <v>03</v>
          </cell>
        </row>
        <row r="7">
          <cell r="B7" t="str">
            <v>04</v>
          </cell>
          <cell r="C7" t="str">
            <v>04</v>
          </cell>
        </row>
        <row r="8">
          <cell r="B8" t="str">
            <v>05</v>
          </cell>
          <cell r="C8" t="str">
            <v>05</v>
          </cell>
        </row>
        <row r="9">
          <cell r="B9" t="str">
            <v>06</v>
          </cell>
          <cell r="C9" t="str">
            <v>06</v>
          </cell>
        </row>
        <row r="10">
          <cell r="B10" t="str">
            <v>07</v>
          </cell>
          <cell r="C10" t="str">
            <v>07</v>
          </cell>
        </row>
        <row r="11">
          <cell r="B11" t="str">
            <v>08</v>
          </cell>
          <cell r="C11" t="str">
            <v>08</v>
          </cell>
        </row>
        <row r="12">
          <cell r="B12" t="str">
            <v>09</v>
          </cell>
          <cell r="C12" t="str">
            <v>09</v>
          </cell>
        </row>
        <row r="13">
          <cell r="B13" t="str">
            <v>10</v>
          </cell>
          <cell r="C13" t="str">
            <v>10</v>
          </cell>
        </row>
        <row r="14">
          <cell r="B14" t="str">
            <v>11</v>
          </cell>
          <cell r="C14" t="str">
            <v>11</v>
          </cell>
        </row>
        <row r="15">
          <cell r="B15" t="str">
            <v>12</v>
          </cell>
          <cell r="C15" t="str">
            <v>12</v>
          </cell>
        </row>
        <row r="16">
          <cell r="B16" t="str">
            <v>13</v>
          </cell>
        </row>
        <row r="17">
          <cell r="B17" t="str">
            <v>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注意事项"/>
      <sheetName val="bcjhc"/>
      <sheetName val="jhcyl"/>
      <sheetName val="jhcxl"/>
      <sheetName val="粉标"/>
      <sheetName val="费分及成本"/>
      <sheetName val="粉包累计单价"/>
      <sheetName val="10月成本"/>
      <sheetName val="短期投资本部"/>
      <sheetName val="GL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거래내역"/>
      <sheetName val="일정"/>
      <sheetName val="수익율계산"/>
      <sheetName val="유상증자"/>
      <sheetName val="무상증자"/>
      <sheetName val="전환사채"/>
      <sheetName val="신고및보고사항"/>
      <sheetName val="법인세할주민세"/>
      <sheetName val="부가세"/>
      <sheetName val="부도경비"/>
      <sheetName val="퇴직급여충당금"/>
      <sheetName val="외상장"/>
      <sheetName val="직원명부"/>
      <sheetName val="직원연락처"/>
      <sheetName val="조직도"/>
      <sheetName val="기타"/>
      <sheetName val="외화"/>
      <sheetName val="회원권"/>
      <sheetName val="미수금"/>
      <sheetName val="임차보증금"/>
      <sheetName val="특별손익"/>
      <sheetName val="기타의 유동자산"/>
      <sheetName val="기타의 투자자산"/>
      <sheetName val="가지급금"/>
      <sheetName val="장ㆍ단기차입금"/>
      <sheetName val="시화사원아파트"/>
      <sheetName val="할인한도"/>
      <sheetName val="스크랩"/>
      <sheetName val="직원부주금"/>
      <sheetName val="리스"/>
      <sheetName val="고정자산"/>
      <sheetName val="주 가"/>
      <sheetName val="인건비상세"/>
      <sheetName val="인건비"/>
      <sheetName val="접대비한도 (2)"/>
      <sheetName val="접대비한도"/>
      <sheetName val="재산세"/>
      <sheetName val="세금(개인)"/>
      <sheetName val="품목코드"/>
      <sheetName val="Sheet1 (2)"/>
      <sheetName val="주식거래내역"/>
      <sheetName val="채권 (2)"/>
      <sheetName val="주식거래내역(마감)"/>
      <sheetName val="ㅛㅓㅡ"/>
      <sheetName val="Sheet3 (2)"/>
      <sheetName val="Sheet4"/>
      <sheetName val="부사장님"/>
      <sheetName val="사장님"/>
      <sheetName val="Sheet1"/>
      <sheetName val="Sheet2 (2)"/>
      <sheetName val="Sheet3 (3)"/>
      <sheetName val="aa"/>
      <sheetName val="Sheet2"/>
      <sheetName val="Sheet3"/>
      <sheetName val="목차"/>
      <sheetName val="결산CHECK LIST"/>
      <sheetName val="각종검증사항"/>
      <sheetName val="대차대조표"/>
      <sheetName val="손익계산서"/>
      <sheetName val="이익잉여금처분계산서"/>
      <sheetName val="제조원가명세서"/>
      <sheetName val="현금흐름표"/>
      <sheetName val="현금흐름표계정구분(누적)"/>
      <sheetName val="현금흐름표계정구분(3월)"/>
      <sheetName val="BS계정정리"/>
      <sheetName val="IS계정정리"/>
      <sheetName val="현금과예금"/>
      <sheetName val="미수수익"/>
      <sheetName val="선급비용"/>
      <sheetName val="고장자산&amp;감가상각"/>
      <sheetName val="장기성매출채권"/>
      <sheetName val="대손충당금"/>
      <sheetName val="대손설정"/>
      <sheetName val="퇴직금추계액"/>
      <sheetName val="지분법 평가이익"/>
      <sheetName val="자사주정리"/>
      <sheetName val="월별판관비"/>
      <sheetName val="월별영업외손익"/>
      <sheetName val="법인세비용"/>
      <sheetName val="이연법인세"/>
      <sheetName val="자본금과적립금조정명세서(을)"/>
      <sheetName val="어음제도개선세액공제"/>
      <sheetName val="접대명세갑"/>
      <sheetName val="접대명세을"/>
      <sheetName val="접대비명세"/>
      <sheetName val="퇴충조정명세서"/>
      <sheetName val="대충조정명세서"/>
      <sheetName val="수입배당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품목코드</v>
          </cell>
          <cell r="B1" t="str">
            <v>품 목 명</v>
          </cell>
          <cell r="C1" t="str">
            <v>품 목 세 명</v>
          </cell>
          <cell r="D1" t="str">
            <v xml:space="preserve">PUMEN     </v>
          </cell>
          <cell r="E1" t="str">
            <v xml:space="preserve">PUMHG     </v>
          </cell>
          <cell r="F1" t="str">
            <v xml:space="preserve">PUMSJ     </v>
          </cell>
          <cell r="G1" t="str">
            <v xml:space="preserve">PUMCL     </v>
          </cell>
          <cell r="H1" t="str">
            <v xml:space="preserve">PUMGU     </v>
          </cell>
          <cell r="I1" t="str">
            <v xml:space="preserve">PUMWT     </v>
          </cell>
          <cell r="J1" t="str">
            <v xml:space="preserve">PUMGG     </v>
          </cell>
          <cell r="K1" t="str">
            <v xml:space="preserve">PUMSU     </v>
          </cell>
          <cell r="L1" t="str">
            <v xml:space="preserve">PUMDA     </v>
          </cell>
          <cell r="M1" t="str">
            <v xml:space="preserve">PUMBA     </v>
          </cell>
          <cell r="N1" t="str">
            <v xml:space="preserve">PUMMD     </v>
          </cell>
          <cell r="O1" t="str">
            <v xml:space="preserve">PUMSP     </v>
          </cell>
          <cell r="P1" t="str">
            <v xml:space="preserve">PUMCB     </v>
          </cell>
          <cell r="Q1" t="str">
            <v xml:space="preserve">PUMCN     </v>
          </cell>
          <cell r="R1" t="str">
            <v xml:space="preserve">PUMPH     </v>
          </cell>
          <cell r="S1" t="str">
            <v xml:space="preserve">PUMJP     </v>
          </cell>
          <cell r="T1" t="str">
            <v xml:space="preserve">PUMIJ     </v>
          </cell>
          <cell r="U1" t="str">
            <v xml:space="preserve">PUMLN     </v>
          </cell>
          <cell r="V1" t="str">
            <v xml:space="preserve">JDATE     </v>
          </cell>
          <cell r="W1" t="str">
            <v xml:space="preserve">JAUTH     </v>
          </cell>
          <cell r="X1" t="str">
            <v xml:space="preserve">PUMJN     </v>
          </cell>
          <cell r="Y1" t="str">
            <v xml:space="preserve">PUMGB     </v>
          </cell>
          <cell r="Z1" t="str">
            <v xml:space="preserve">PUMCA     </v>
          </cell>
          <cell r="AA1" t="str">
            <v xml:space="preserve">PECT1     </v>
          </cell>
          <cell r="AB1" t="str">
            <v xml:space="preserve">PECT2     </v>
          </cell>
          <cell r="AC1" t="str">
            <v xml:space="preserve">PECT3     </v>
          </cell>
        </row>
        <row r="2">
          <cell r="A2" t="str">
            <v>AG</v>
          </cell>
          <cell r="B2" t="str">
            <v>ㄱ형강</v>
          </cell>
          <cell r="C2" t="str">
            <v>ㄱ형강 (ANGLE)</v>
          </cell>
          <cell r="E2" t="str">
            <v>11</v>
          </cell>
          <cell r="G2" t="str">
            <v>111131</v>
          </cell>
          <cell r="H2" t="str">
            <v>3</v>
          </cell>
          <cell r="K2" t="str">
            <v>1</v>
          </cell>
          <cell r="L2" t="str">
            <v>1</v>
          </cell>
          <cell r="M2" t="str">
            <v>2</v>
          </cell>
          <cell r="P2" t="str">
            <v>Ax(=)Bxt</v>
          </cell>
          <cell r="Q2" t="str">
            <v>3</v>
          </cell>
          <cell r="T2" t="str">
            <v>SS400</v>
          </cell>
          <cell r="V2">
            <v>19921026</v>
          </cell>
          <cell r="W2" t="str">
            <v>*</v>
          </cell>
          <cell r="X2" t="str">
            <v>HHK</v>
          </cell>
          <cell r="Y2" t="str">
            <v>H</v>
          </cell>
          <cell r="Z2" t="str">
            <v>31</v>
          </cell>
        </row>
        <row r="3">
          <cell r="A3" t="str">
            <v>AL</v>
          </cell>
          <cell r="B3" t="str">
            <v>AL COIL</v>
          </cell>
          <cell r="C3" t="str">
            <v>AL COIL</v>
          </cell>
          <cell r="D3" t="str">
            <v>AL COIL</v>
          </cell>
          <cell r="E3" t="str">
            <v>99</v>
          </cell>
          <cell r="F3" t="str">
            <v>1</v>
          </cell>
          <cell r="G3" t="str">
            <v>99ALAL</v>
          </cell>
          <cell r="H3" t="str">
            <v>1</v>
          </cell>
          <cell r="K3" t="str">
            <v>1</v>
          </cell>
          <cell r="L3" t="str">
            <v>2</v>
          </cell>
          <cell r="M3" t="str">
            <v>3</v>
          </cell>
          <cell r="P3" t="str">
            <v>txw</v>
          </cell>
          <cell r="Q3" t="str">
            <v>2</v>
          </cell>
          <cell r="R3" t="str">
            <v>1</v>
          </cell>
          <cell r="V3">
            <v>19950520</v>
          </cell>
          <cell r="W3" t="str">
            <v>*</v>
          </cell>
          <cell r="X3" t="str">
            <v>HHK</v>
          </cell>
          <cell r="Y3" t="str">
            <v>C</v>
          </cell>
          <cell r="Z3" t="str">
            <v>AL</v>
          </cell>
        </row>
        <row r="4">
          <cell r="A4" t="str">
            <v>AS</v>
          </cell>
          <cell r="B4" t="str">
            <v>AL SHEET</v>
          </cell>
          <cell r="C4" t="str">
            <v>AL SHEET</v>
          </cell>
          <cell r="E4" t="str">
            <v>88</v>
          </cell>
          <cell r="F4" t="str">
            <v>1</v>
          </cell>
          <cell r="G4" t="str">
            <v>88ALAL</v>
          </cell>
          <cell r="H4" t="str">
            <v>2</v>
          </cell>
          <cell r="K4" t="str">
            <v>1</v>
          </cell>
          <cell r="L4" t="str">
            <v>3</v>
          </cell>
          <cell r="M4" t="str">
            <v>4</v>
          </cell>
          <cell r="N4" t="str">
            <v>A</v>
          </cell>
          <cell r="P4" t="str">
            <v>txwxl</v>
          </cell>
          <cell r="Q4" t="str">
            <v>3</v>
          </cell>
          <cell r="V4">
            <v>19950727</v>
          </cell>
          <cell r="X4" t="str">
            <v>HHK</v>
          </cell>
          <cell r="Y4" t="str">
            <v>C</v>
          </cell>
          <cell r="Z4" t="str">
            <v>AL</v>
          </cell>
        </row>
        <row r="5">
          <cell r="A5" t="str">
            <v>BB</v>
          </cell>
          <cell r="B5" t="str">
            <v>흑관 BS</v>
          </cell>
          <cell r="C5" t="str">
            <v>일반배관용강관 (BS)</v>
          </cell>
          <cell r="E5" t="str">
            <v>00</v>
          </cell>
          <cell r="G5" t="str">
            <v>005172</v>
          </cell>
          <cell r="H5" t="str">
            <v>3</v>
          </cell>
          <cell r="K5" t="str">
            <v>1</v>
          </cell>
          <cell r="L5" t="str">
            <v>1</v>
          </cell>
          <cell r="M5" t="str">
            <v>1</v>
          </cell>
          <cell r="P5" t="str">
            <v>---A</v>
          </cell>
          <cell r="Q5" t="str">
            <v>1</v>
          </cell>
          <cell r="V5">
            <v>19931227</v>
          </cell>
          <cell r="W5" t="str">
            <v>*</v>
          </cell>
          <cell r="X5" t="str">
            <v>HPI</v>
          </cell>
          <cell r="Y5" t="str">
            <v>H</v>
          </cell>
          <cell r="Z5" t="str">
            <v>72</v>
          </cell>
        </row>
        <row r="6">
          <cell r="A6" t="str">
            <v>BC</v>
          </cell>
          <cell r="B6" t="str">
            <v>전선관</v>
          </cell>
          <cell r="C6" t="str">
            <v>강제전선관（후강）</v>
          </cell>
          <cell r="E6" t="str">
            <v>00</v>
          </cell>
          <cell r="G6" t="str">
            <v>005277</v>
          </cell>
          <cell r="H6" t="str">
            <v>3</v>
          </cell>
          <cell r="K6" t="str">
            <v>1</v>
          </cell>
          <cell r="L6" t="str">
            <v>1</v>
          </cell>
          <cell r="M6" t="str">
            <v>1</v>
          </cell>
          <cell r="P6" t="str">
            <v>--</v>
          </cell>
          <cell r="V6">
            <v>19920727</v>
          </cell>
          <cell r="W6" t="str">
            <v>*</v>
          </cell>
          <cell r="X6" t="str">
            <v>HPI</v>
          </cell>
          <cell r="Y6" t="str">
            <v>H</v>
          </cell>
          <cell r="Z6" t="str">
            <v>77</v>
          </cell>
        </row>
        <row r="7">
          <cell r="A7" t="str">
            <v>BH</v>
          </cell>
          <cell r="B7" t="str">
            <v>STBH</v>
          </cell>
          <cell r="C7" t="str">
            <v>보일러，열교환기용강관</v>
          </cell>
          <cell r="E7" t="str">
            <v>00</v>
          </cell>
          <cell r="G7" t="str">
            <v>005276</v>
          </cell>
          <cell r="H7" t="str">
            <v>3</v>
          </cell>
          <cell r="K7" t="str">
            <v>1</v>
          </cell>
          <cell r="L7" t="str">
            <v>1</v>
          </cell>
          <cell r="M7" t="str">
            <v>1</v>
          </cell>
          <cell r="N7" t="str">
            <v>P</v>
          </cell>
          <cell r="P7" t="str">
            <v>O.Dxt</v>
          </cell>
          <cell r="Q7" t="str">
            <v>2</v>
          </cell>
          <cell r="V7">
            <v>19920727</v>
          </cell>
          <cell r="W7" t="str">
            <v>*</v>
          </cell>
          <cell r="X7" t="str">
            <v>HPI</v>
          </cell>
          <cell r="Y7" t="str">
            <v>H</v>
          </cell>
          <cell r="Z7" t="str">
            <v>76</v>
          </cell>
        </row>
        <row r="8">
          <cell r="A8" t="str">
            <v>BK</v>
          </cell>
          <cell r="B8" t="str">
            <v>흑관 KS</v>
          </cell>
          <cell r="C8" t="str">
            <v>일반배관용강관 (KS)</v>
          </cell>
          <cell r="E8" t="str">
            <v>00</v>
          </cell>
          <cell r="G8" t="str">
            <v>005172</v>
          </cell>
          <cell r="H8" t="str">
            <v>3</v>
          </cell>
          <cell r="K8" t="str">
            <v>1</v>
          </cell>
          <cell r="L8" t="str">
            <v>1</v>
          </cell>
          <cell r="M8" t="str">
            <v>1</v>
          </cell>
          <cell r="P8" t="str">
            <v>---A</v>
          </cell>
          <cell r="Q8" t="str">
            <v>1</v>
          </cell>
          <cell r="V8">
            <v>19920727</v>
          </cell>
          <cell r="W8" t="str">
            <v>*</v>
          </cell>
          <cell r="X8" t="str">
            <v>HPI</v>
          </cell>
          <cell r="Y8" t="str">
            <v>H</v>
          </cell>
          <cell r="Z8" t="str">
            <v>72</v>
          </cell>
        </row>
        <row r="9">
          <cell r="A9" t="str">
            <v>BS</v>
          </cell>
          <cell r="B9" t="str">
            <v>마각강</v>
          </cell>
          <cell r="C9" t="str">
            <v>연마각강</v>
          </cell>
          <cell r="E9" t="str">
            <v>11</v>
          </cell>
          <cell r="G9" t="str">
            <v>111132</v>
          </cell>
          <cell r="H9" t="str">
            <v>3</v>
          </cell>
          <cell r="K9" t="str">
            <v>1</v>
          </cell>
          <cell r="L9" t="str">
            <v>1</v>
          </cell>
          <cell r="M9" t="str">
            <v>2</v>
          </cell>
          <cell r="N9" t="str">
            <v>Q</v>
          </cell>
          <cell r="P9" t="str">
            <v>M</v>
          </cell>
          <cell r="Q9" t="str">
            <v>1</v>
          </cell>
          <cell r="T9" t="str">
            <v>SS400</v>
          </cell>
          <cell r="V9">
            <v>19920727</v>
          </cell>
          <cell r="W9" t="str">
            <v>*</v>
          </cell>
          <cell r="X9" t="str">
            <v>HHK</v>
          </cell>
          <cell r="Y9" t="str">
            <v>H</v>
          </cell>
          <cell r="Z9" t="str">
            <v>32</v>
          </cell>
        </row>
        <row r="10">
          <cell r="A10" t="str">
            <v>CB</v>
          </cell>
          <cell r="B10" t="str">
            <v>철근</v>
          </cell>
          <cell r="C10" t="str">
            <v>철근콘크리트용봉강</v>
          </cell>
          <cell r="E10" t="str">
            <v>11</v>
          </cell>
          <cell r="G10" t="str">
            <v>111135</v>
          </cell>
          <cell r="H10" t="str">
            <v>3</v>
          </cell>
          <cell r="K10" t="str">
            <v>1</v>
          </cell>
          <cell r="L10" t="str">
            <v>1</v>
          </cell>
          <cell r="M10" t="str">
            <v>2</v>
          </cell>
          <cell r="P10" t="str">
            <v>D&amp;Nom.Siz</v>
          </cell>
          <cell r="T10" t="str">
            <v>SS400</v>
          </cell>
          <cell r="V10">
            <v>19920727</v>
          </cell>
          <cell r="W10" t="str">
            <v>*</v>
          </cell>
          <cell r="X10" t="str">
            <v>HHK</v>
          </cell>
          <cell r="Y10" t="str">
            <v>H</v>
          </cell>
          <cell r="Z10" t="str">
            <v>35</v>
          </cell>
        </row>
        <row r="11">
          <cell r="A11" t="str">
            <v>CC</v>
          </cell>
          <cell r="B11" t="str">
            <v>C 형강</v>
          </cell>
          <cell r="C11" t="str">
            <v>일반구조용경량형강</v>
          </cell>
          <cell r="E11" t="str">
            <v>11</v>
          </cell>
          <cell r="F11" t="str">
            <v>2</v>
          </cell>
          <cell r="G11" t="str">
            <v>111133</v>
          </cell>
          <cell r="H11" t="str">
            <v>3</v>
          </cell>
          <cell r="K11" t="str">
            <v>1</v>
          </cell>
          <cell r="L11" t="str">
            <v>1</v>
          </cell>
          <cell r="M11" t="str">
            <v>2</v>
          </cell>
          <cell r="P11" t="str">
            <v>HxAxCxt</v>
          </cell>
          <cell r="Q11" t="str">
            <v>4</v>
          </cell>
          <cell r="T11" t="str">
            <v>SS400</v>
          </cell>
          <cell r="V11">
            <v>19940922</v>
          </cell>
          <cell r="X11" t="str">
            <v>HHK</v>
          </cell>
          <cell r="Y11" t="str">
            <v>H</v>
          </cell>
          <cell r="Z11" t="str">
            <v>33</v>
          </cell>
        </row>
        <row r="12">
          <cell r="A12" t="str">
            <v>CE</v>
          </cell>
          <cell r="B12" t="str">
            <v>CR SHEET</v>
          </cell>
          <cell r="C12" t="str">
            <v>CR SHEET</v>
          </cell>
          <cell r="D12" t="str">
            <v>CR SHEET</v>
          </cell>
          <cell r="E12" t="str">
            <v>88</v>
          </cell>
          <cell r="F12" t="str">
            <v>1</v>
          </cell>
          <cell r="G12" t="str">
            <v>88CRCR</v>
          </cell>
          <cell r="H12" t="str">
            <v>2</v>
          </cell>
          <cell r="K12" t="str">
            <v>1</v>
          </cell>
          <cell r="L12" t="str">
            <v>3</v>
          </cell>
          <cell r="M12" t="str">
            <v>4</v>
          </cell>
          <cell r="N12" t="str">
            <v>S</v>
          </cell>
          <cell r="P12" t="str">
            <v>txwxl</v>
          </cell>
          <cell r="Q12" t="str">
            <v>3</v>
          </cell>
          <cell r="V12">
            <v>19940825</v>
          </cell>
          <cell r="X12" t="str">
            <v>CCS</v>
          </cell>
          <cell r="Y12" t="str">
            <v>C</v>
          </cell>
          <cell r="Z12" t="str">
            <v>CR</v>
          </cell>
        </row>
        <row r="13">
          <cell r="A13" t="str">
            <v>CF</v>
          </cell>
          <cell r="B13" t="str">
            <v>운반비</v>
          </cell>
          <cell r="C13" t="str">
            <v>운반비</v>
          </cell>
          <cell r="V13">
            <v>19940504</v>
          </cell>
        </row>
        <row r="14">
          <cell r="A14" t="str">
            <v>CK</v>
          </cell>
          <cell r="B14" t="str">
            <v>무늬강판</v>
          </cell>
          <cell r="C14" t="str">
            <v>무늬강판</v>
          </cell>
          <cell r="E14" t="str">
            <v>88</v>
          </cell>
          <cell r="F14" t="str">
            <v>1</v>
          </cell>
          <cell r="G14" t="str">
            <v>88HRCK</v>
          </cell>
          <cell r="H14" t="str">
            <v>2</v>
          </cell>
          <cell r="K14" t="str">
            <v>1</v>
          </cell>
          <cell r="L14" t="str">
            <v>3</v>
          </cell>
          <cell r="M14" t="str">
            <v>4</v>
          </cell>
          <cell r="N14" t="str">
            <v>K</v>
          </cell>
          <cell r="P14" t="str">
            <v>txwxl</v>
          </cell>
          <cell r="Q14" t="str">
            <v>3</v>
          </cell>
          <cell r="T14" t="str">
            <v>COMMON</v>
          </cell>
          <cell r="V14">
            <v>19940307</v>
          </cell>
          <cell r="X14" t="str">
            <v>HYY</v>
          </cell>
          <cell r="Y14" t="str">
            <v>H</v>
          </cell>
          <cell r="Z14" t="str">
            <v>CK</v>
          </cell>
        </row>
        <row r="15">
          <cell r="A15" t="str">
            <v>CL</v>
          </cell>
          <cell r="B15" t="str">
            <v>CR COIL</v>
          </cell>
          <cell r="C15" t="str">
            <v>CR COIL</v>
          </cell>
          <cell r="D15" t="str">
            <v>CR COIL</v>
          </cell>
          <cell r="E15" t="str">
            <v>99</v>
          </cell>
          <cell r="F15" t="str">
            <v>1</v>
          </cell>
          <cell r="G15" t="str">
            <v>99CRCR</v>
          </cell>
          <cell r="H15" t="str">
            <v>1</v>
          </cell>
          <cell r="K15" t="str">
            <v>1</v>
          </cell>
          <cell r="L15" t="str">
            <v>2</v>
          </cell>
          <cell r="M15" t="str">
            <v>3</v>
          </cell>
          <cell r="P15" t="str">
            <v>txw</v>
          </cell>
          <cell r="Q15" t="str">
            <v>2</v>
          </cell>
          <cell r="R15" t="str">
            <v>1</v>
          </cell>
          <cell r="V15">
            <v>19940511</v>
          </cell>
          <cell r="X15" t="str">
            <v>CCL</v>
          </cell>
          <cell r="Y15" t="str">
            <v>C</v>
          </cell>
          <cell r="Z15" t="str">
            <v>CR</v>
          </cell>
        </row>
        <row r="16">
          <cell r="A16" t="str">
            <v>CN</v>
          </cell>
          <cell r="B16" t="str">
            <v>ㄷ형강</v>
          </cell>
          <cell r="C16" t="str">
            <v>ㄷ형강 (CHANNEL)</v>
          </cell>
          <cell r="E16" t="str">
            <v>11</v>
          </cell>
          <cell r="G16" t="str">
            <v>111131</v>
          </cell>
          <cell r="H16" t="str">
            <v>3</v>
          </cell>
          <cell r="K16" t="str">
            <v>1</v>
          </cell>
          <cell r="L16" t="str">
            <v>1</v>
          </cell>
          <cell r="M16" t="str">
            <v>2</v>
          </cell>
          <cell r="P16" t="str">
            <v>AxBxt1xt2</v>
          </cell>
          <cell r="Q16" t="str">
            <v>4</v>
          </cell>
          <cell r="T16" t="str">
            <v>SS400</v>
          </cell>
          <cell r="V16">
            <v>19920727</v>
          </cell>
          <cell r="W16" t="str">
            <v>*</v>
          </cell>
          <cell r="X16" t="str">
            <v>HHK</v>
          </cell>
          <cell r="Y16" t="str">
            <v>H</v>
          </cell>
          <cell r="Z16" t="str">
            <v>31</v>
          </cell>
        </row>
        <row r="17">
          <cell r="A17" t="str">
            <v>CP</v>
          </cell>
          <cell r="B17" t="str">
            <v>C-SCRAP</v>
          </cell>
          <cell r="C17" t="str">
            <v>CHOPED SCRAP</v>
          </cell>
          <cell r="E17" t="str">
            <v>11</v>
          </cell>
          <cell r="F17" t="str">
            <v>1</v>
          </cell>
          <cell r="G17" t="str">
            <v>118899</v>
          </cell>
          <cell r="H17" t="str">
            <v>2</v>
          </cell>
          <cell r="K17" t="str">
            <v>1</v>
          </cell>
          <cell r="L17" t="str">
            <v>2</v>
          </cell>
          <cell r="M17" t="str">
            <v>3</v>
          </cell>
          <cell r="V17">
            <v>19940416</v>
          </cell>
          <cell r="X17" t="str">
            <v>HSP</v>
          </cell>
          <cell r="Y17" t="str">
            <v>H</v>
          </cell>
          <cell r="Z17" t="str">
            <v>11</v>
          </cell>
        </row>
        <row r="18">
          <cell r="A18" t="str">
            <v>CS</v>
          </cell>
          <cell r="B18" t="str">
            <v>CR SHEET</v>
          </cell>
          <cell r="C18" t="str">
            <v>CR SHEET</v>
          </cell>
          <cell r="D18" t="str">
            <v>CR SHEET</v>
          </cell>
          <cell r="E18" t="str">
            <v>88</v>
          </cell>
          <cell r="F18" t="str">
            <v>1</v>
          </cell>
          <cell r="G18" t="str">
            <v>88CRCR</v>
          </cell>
          <cell r="H18" t="str">
            <v>3</v>
          </cell>
          <cell r="K18" t="str">
            <v>1</v>
          </cell>
          <cell r="L18" t="str">
            <v>3</v>
          </cell>
          <cell r="M18" t="str">
            <v>4</v>
          </cell>
          <cell r="N18" t="str">
            <v>S</v>
          </cell>
          <cell r="P18" t="str">
            <v>txwxl</v>
          </cell>
          <cell r="Q18" t="str">
            <v>3</v>
          </cell>
          <cell r="V18">
            <v>19940429</v>
          </cell>
          <cell r="X18" t="str">
            <v>CCS</v>
          </cell>
          <cell r="Y18" t="str">
            <v>C</v>
          </cell>
          <cell r="Z18" t="str">
            <v>CR</v>
          </cell>
        </row>
        <row r="19">
          <cell r="A19" t="str">
            <v>CW</v>
          </cell>
          <cell r="B19" t="str">
            <v>CR SKELP</v>
          </cell>
          <cell r="C19" t="str">
            <v>CR SKELP</v>
          </cell>
          <cell r="D19" t="str">
            <v>CR SKELP</v>
          </cell>
          <cell r="E19" t="str">
            <v>69</v>
          </cell>
          <cell r="F19" t="str">
            <v>1</v>
          </cell>
          <cell r="G19" t="str">
            <v>69CRCR</v>
          </cell>
          <cell r="H19" t="str">
            <v>2</v>
          </cell>
          <cell r="K19" t="str">
            <v>1</v>
          </cell>
          <cell r="L19" t="str">
            <v>2</v>
          </cell>
          <cell r="M19" t="str">
            <v>3</v>
          </cell>
          <cell r="P19" t="str">
            <v>txw</v>
          </cell>
          <cell r="Q19" t="str">
            <v>2</v>
          </cell>
          <cell r="R19" t="str">
            <v>2</v>
          </cell>
          <cell r="V19">
            <v>19940825</v>
          </cell>
          <cell r="X19" t="str">
            <v>CCP</v>
          </cell>
          <cell r="Y19" t="str">
            <v>C</v>
          </cell>
          <cell r="Z19" t="str">
            <v>CR</v>
          </cell>
          <cell r="AC19" t="str">
            <v>CE</v>
          </cell>
        </row>
        <row r="20">
          <cell r="A20" t="str">
            <v>DB</v>
          </cell>
          <cell r="B20" t="str">
            <v>단조봉강</v>
          </cell>
          <cell r="C20" t="str">
            <v>단조봉강（원형강）</v>
          </cell>
          <cell r="E20" t="str">
            <v>11</v>
          </cell>
          <cell r="G20" t="str">
            <v>111232</v>
          </cell>
          <cell r="H20" t="str">
            <v>3</v>
          </cell>
          <cell r="K20" t="str">
            <v>1</v>
          </cell>
          <cell r="L20" t="str">
            <v>1</v>
          </cell>
          <cell r="M20" t="str">
            <v>2</v>
          </cell>
          <cell r="N20" t="str">
            <v>R</v>
          </cell>
          <cell r="P20" t="str">
            <v>D</v>
          </cell>
          <cell r="Q20" t="str">
            <v>1</v>
          </cell>
          <cell r="S20" t="str">
            <v>1</v>
          </cell>
          <cell r="V20">
            <v>19930310</v>
          </cell>
          <cell r="X20" t="str">
            <v>HHK</v>
          </cell>
          <cell r="Y20" t="str">
            <v>H</v>
          </cell>
          <cell r="Z20" t="str">
            <v>32</v>
          </cell>
        </row>
        <row r="21">
          <cell r="A21" t="str">
            <v>DE</v>
          </cell>
          <cell r="B21" t="str">
            <v>EGFD SHEET</v>
          </cell>
          <cell r="C21" t="str">
            <v>EGFD SHEET</v>
          </cell>
          <cell r="D21" t="str">
            <v>EGFD SHEET</v>
          </cell>
          <cell r="E21" t="str">
            <v>88</v>
          </cell>
          <cell r="F21" t="str">
            <v>1</v>
          </cell>
          <cell r="G21" t="str">
            <v>88CREG</v>
          </cell>
          <cell r="H21" t="str">
            <v>2</v>
          </cell>
          <cell r="K21" t="str">
            <v>1</v>
          </cell>
          <cell r="L21" t="str">
            <v>3</v>
          </cell>
          <cell r="M21" t="str">
            <v>4</v>
          </cell>
          <cell r="N21" t="str">
            <v>S</v>
          </cell>
          <cell r="P21" t="str">
            <v>txwxl</v>
          </cell>
          <cell r="Q21" t="str">
            <v>3</v>
          </cell>
          <cell r="V21">
            <v>19940825</v>
          </cell>
          <cell r="X21" t="str">
            <v>CZS</v>
          </cell>
          <cell r="Y21" t="str">
            <v>C</v>
          </cell>
          <cell r="Z21" t="str">
            <v>EG</v>
          </cell>
        </row>
        <row r="22">
          <cell r="A22" t="str">
            <v>DL</v>
          </cell>
          <cell r="B22" t="str">
            <v>EGFD COIL</v>
          </cell>
          <cell r="C22" t="str">
            <v>EGFD COIL</v>
          </cell>
          <cell r="D22" t="str">
            <v>EGFD COIL</v>
          </cell>
          <cell r="E22" t="str">
            <v>99</v>
          </cell>
          <cell r="F22" t="str">
            <v>1</v>
          </cell>
          <cell r="G22" t="str">
            <v>99CREG</v>
          </cell>
          <cell r="H22" t="str">
            <v>1</v>
          </cell>
          <cell r="K22" t="str">
            <v>1</v>
          </cell>
          <cell r="L22" t="str">
            <v>2</v>
          </cell>
          <cell r="M22" t="str">
            <v>3</v>
          </cell>
          <cell r="P22" t="str">
            <v>txw</v>
          </cell>
          <cell r="Q22" t="str">
            <v>2</v>
          </cell>
          <cell r="R22" t="str">
            <v>1</v>
          </cell>
          <cell r="V22">
            <v>19940825</v>
          </cell>
          <cell r="X22" t="str">
            <v>CDL</v>
          </cell>
          <cell r="Y22" t="str">
            <v>C</v>
          </cell>
          <cell r="Z22" t="str">
            <v>EG</v>
          </cell>
        </row>
        <row r="23">
          <cell r="A23" t="str">
            <v>DP</v>
          </cell>
          <cell r="B23" t="str">
            <v>텍크판</v>
          </cell>
          <cell r="C23" t="str">
            <v>STEEL DECKS</v>
          </cell>
          <cell r="E23" t="str">
            <v>88</v>
          </cell>
          <cell r="G23" t="str">
            <v>111133</v>
          </cell>
          <cell r="H23" t="str">
            <v>3</v>
          </cell>
          <cell r="K23" t="str">
            <v>2</v>
          </cell>
          <cell r="L23" t="str">
            <v>3</v>
          </cell>
          <cell r="M23" t="str">
            <v>5</v>
          </cell>
          <cell r="V23">
            <v>19920727</v>
          </cell>
          <cell r="W23" t="str">
            <v>*</v>
          </cell>
          <cell r="X23" t="str">
            <v>HHK</v>
          </cell>
          <cell r="Y23" t="str">
            <v>H</v>
          </cell>
          <cell r="Z23" t="str">
            <v>33</v>
          </cell>
        </row>
        <row r="24">
          <cell r="A24" t="str">
            <v>DS</v>
          </cell>
          <cell r="B24" t="str">
            <v>EGFD SHEET</v>
          </cell>
          <cell r="C24" t="str">
            <v>EGFD SHEET</v>
          </cell>
          <cell r="D24" t="str">
            <v>EGFD SHEET</v>
          </cell>
          <cell r="E24" t="str">
            <v>88</v>
          </cell>
          <cell r="F24" t="str">
            <v>1</v>
          </cell>
          <cell r="G24" t="str">
            <v>88CREG</v>
          </cell>
          <cell r="H24" t="str">
            <v>3</v>
          </cell>
          <cell r="K24" t="str">
            <v>1</v>
          </cell>
          <cell r="L24" t="str">
            <v>3</v>
          </cell>
          <cell r="M24" t="str">
            <v>4</v>
          </cell>
          <cell r="N24" t="str">
            <v>S</v>
          </cell>
          <cell r="P24" t="str">
            <v>txwxl</v>
          </cell>
          <cell r="Q24" t="str">
            <v>3</v>
          </cell>
          <cell r="V24">
            <v>19940825</v>
          </cell>
          <cell r="X24" t="str">
            <v>CZS</v>
          </cell>
          <cell r="Y24" t="str">
            <v>C</v>
          </cell>
          <cell r="Z24" t="str">
            <v>EG</v>
          </cell>
        </row>
        <row r="25">
          <cell r="A25" t="str">
            <v>DW</v>
          </cell>
          <cell r="B25" t="str">
            <v>EGFD SKELP</v>
          </cell>
          <cell r="C25" t="str">
            <v>EGFD SKELP</v>
          </cell>
          <cell r="D25" t="str">
            <v>EGFD SKELP</v>
          </cell>
          <cell r="E25" t="str">
            <v>69</v>
          </cell>
          <cell r="F25" t="str">
            <v>1</v>
          </cell>
          <cell r="G25" t="str">
            <v>69CREG</v>
          </cell>
          <cell r="H25" t="str">
            <v>2</v>
          </cell>
          <cell r="K25" t="str">
            <v>1</v>
          </cell>
          <cell r="L25" t="str">
            <v>2</v>
          </cell>
          <cell r="M25" t="str">
            <v>3</v>
          </cell>
          <cell r="P25" t="str">
            <v>txw</v>
          </cell>
          <cell r="Q25" t="str">
            <v>2</v>
          </cell>
          <cell r="R25" t="str">
            <v>2</v>
          </cell>
          <cell r="V25">
            <v>19940825</v>
          </cell>
          <cell r="X25" t="str">
            <v>CDL</v>
          </cell>
          <cell r="Y25" t="str">
            <v>C</v>
          </cell>
          <cell r="Z25" t="str">
            <v>EG</v>
          </cell>
          <cell r="AC25" t="str">
            <v>DE</v>
          </cell>
        </row>
        <row r="26">
          <cell r="A26" t="str">
            <v>EH</v>
          </cell>
          <cell r="B26" t="str">
            <v>GO HOOP</v>
          </cell>
          <cell r="C26" t="str">
            <v>전강대강（방）</v>
          </cell>
          <cell r="D26" t="str">
            <v>GO HOOP</v>
          </cell>
          <cell r="E26" t="str">
            <v>69</v>
          </cell>
          <cell r="F26" t="str">
            <v>1</v>
          </cell>
          <cell r="G26" t="str">
            <v>69GOGO</v>
          </cell>
          <cell r="H26" t="str">
            <v>2</v>
          </cell>
          <cell r="K26" t="str">
            <v>1</v>
          </cell>
          <cell r="L26" t="str">
            <v>2</v>
          </cell>
          <cell r="M26" t="str">
            <v>3</v>
          </cell>
          <cell r="P26" t="str">
            <v>txw</v>
          </cell>
          <cell r="Q26" t="str">
            <v>2</v>
          </cell>
          <cell r="R26" t="str">
            <v>2</v>
          </cell>
          <cell r="V26">
            <v>19951109</v>
          </cell>
          <cell r="X26" t="str">
            <v>EGO</v>
          </cell>
          <cell r="Y26" t="str">
            <v>C</v>
          </cell>
          <cell r="Z26" t="str">
            <v>GO</v>
          </cell>
        </row>
        <row r="27">
          <cell r="A27" t="str">
            <v>EL</v>
          </cell>
          <cell r="B27" t="str">
            <v>GO COIL</v>
          </cell>
          <cell r="C27" t="str">
            <v>전강코일（방）</v>
          </cell>
          <cell r="D27" t="str">
            <v>GRAIN ORIENTIED COIL</v>
          </cell>
          <cell r="E27" t="str">
            <v>99</v>
          </cell>
          <cell r="F27" t="str">
            <v>1</v>
          </cell>
          <cell r="G27" t="str">
            <v>99GOGO</v>
          </cell>
          <cell r="H27" t="str">
            <v>1</v>
          </cell>
          <cell r="K27" t="str">
            <v>1</v>
          </cell>
          <cell r="L27" t="str">
            <v>2</v>
          </cell>
          <cell r="M27" t="str">
            <v>3</v>
          </cell>
          <cell r="P27" t="str">
            <v>txw</v>
          </cell>
          <cell r="Q27" t="str">
            <v>2</v>
          </cell>
          <cell r="R27" t="str">
            <v>1</v>
          </cell>
          <cell r="V27">
            <v>19951109</v>
          </cell>
          <cell r="X27" t="str">
            <v>EGO</v>
          </cell>
          <cell r="Y27" t="str">
            <v>C</v>
          </cell>
          <cell r="Z27" t="str">
            <v>GO</v>
          </cell>
        </row>
        <row r="28">
          <cell r="A28" t="str">
            <v>EM</v>
          </cell>
          <cell r="B28" t="str">
            <v>EX METAL</v>
          </cell>
          <cell r="C28" t="str">
            <v>EXPANDED METALS</v>
          </cell>
          <cell r="E28" t="str">
            <v>88</v>
          </cell>
          <cell r="G28" t="str">
            <v>881133</v>
          </cell>
          <cell r="H28" t="str">
            <v>3</v>
          </cell>
          <cell r="K28" t="str">
            <v>2</v>
          </cell>
          <cell r="L28" t="str">
            <v>3</v>
          </cell>
          <cell r="M28" t="str">
            <v>5</v>
          </cell>
          <cell r="V28">
            <v>19920727</v>
          </cell>
          <cell r="W28" t="str">
            <v>*</v>
          </cell>
          <cell r="X28" t="str">
            <v>HHK</v>
          </cell>
          <cell r="Y28" t="str">
            <v>H</v>
          </cell>
          <cell r="Z28" t="str">
            <v>33</v>
          </cell>
        </row>
        <row r="29">
          <cell r="A29" t="str">
            <v>EP</v>
          </cell>
          <cell r="B29" t="str">
            <v>E-PLATE(HR)</v>
          </cell>
          <cell r="C29" t="str">
            <v>END PLATE</v>
          </cell>
          <cell r="E29" t="str">
            <v>99</v>
          </cell>
          <cell r="F29" t="str">
            <v>1</v>
          </cell>
          <cell r="G29" t="str">
            <v>998899</v>
          </cell>
          <cell r="H29" t="str">
            <v>2</v>
          </cell>
          <cell r="K29" t="str">
            <v>1</v>
          </cell>
          <cell r="L29" t="str">
            <v>2</v>
          </cell>
          <cell r="M29" t="str">
            <v>3</v>
          </cell>
          <cell r="V29">
            <v>19940416</v>
          </cell>
          <cell r="X29" t="str">
            <v>HSP</v>
          </cell>
          <cell r="Y29" t="str">
            <v>H</v>
          </cell>
          <cell r="Z29" t="str">
            <v>99</v>
          </cell>
        </row>
        <row r="30">
          <cell r="A30" t="str">
            <v>ES</v>
          </cell>
          <cell r="B30" t="str">
            <v>GO SHEET</v>
          </cell>
          <cell r="C30" t="str">
            <v>전강박판（방）</v>
          </cell>
          <cell r="D30" t="str">
            <v>GO SHEET</v>
          </cell>
          <cell r="E30" t="str">
            <v>88</v>
          </cell>
          <cell r="F30" t="str">
            <v>1</v>
          </cell>
          <cell r="G30" t="str">
            <v>88GOGO</v>
          </cell>
          <cell r="H30" t="str">
            <v>2</v>
          </cell>
          <cell r="K30" t="str">
            <v>1</v>
          </cell>
          <cell r="L30" t="str">
            <v>3</v>
          </cell>
          <cell r="M30" t="str">
            <v>4</v>
          </cell>
          <cell r="N30" t="str">
            <v>S</v>
          </cell>
          <cell r="P30" t="str">
            <v>txwxl</v>
          </cell>
          <cell r="Q30" t="str">
            <v>3</v>
          </cell>
          <cell r="V30">
            <v>19951109</v>
          </cell>
          <cell r="X30" t="str">
            <v>EGO</v>
          </cell>
          <cell r="Y30" t="str">
            <v>C</v>
          </cell>
          <cell r="Z30" t="str">
            <v>GO</v>
          </cell>
        </row>
        <row r="31">
          <cell r="A31" t="str">
            <v>FB</v>
          </cell>
          <cell r="B31" t="str">
            <v>평철</v>
          </cell>
          <cell r="C31" t="str">
            <v>평철（평강）</v>
          </cell>
          <cell r="E31" t="str">
            <v>11</v>
          </cell>
          <cell r="G31" t="str">
            <v>111131</v>
          </cell>
          <cell r="H31" t="str">
            <v>3</v>
          </cell>
          <cell r="K31" t="str">
            <v>1</v>
          </cell>
          <cell r="L31" t="str">
            <v>1</v>
          </cell>
          <cell r="M31" t="str">
            <v>2</v>
          </cell>
          <cell r="N31" t="str">
            <v>F</v>
          </cell>
          <cell r="P31" t="str">
            <v>txw</v>
          </cell>
          <cell r="Q31" t="str">
            <v>2</v>
          </cell>
          <cell r="T31" t="str">
            <v>SS400</v>
          </cell>
          <cell r="V31">
            <v>19920727</v>
          </cell>
          <cell r="W31" t="str">
            <v>*</v>
          </cell>
          <cell r="X31" t="str">
            <v>HHK</v>
          </cell>
          <cell r="Y31" t="str">
            <v>H</v>
          </cell>
          <cell r="Z31" t="str">
            <v>31</v>
          </cell>
        </row>
        <row r="32">
          <cell r="A32" t="str">
            <v>FE</v>
          </cell>
          <cell r="B32" t="str">
            <v>EGF SHEET</v>
          </cell>
          <cell r="C32" t="str">
            <v>EGF SHEET</v>
          </cell>
          <cell r="D32" t="str">
            <v>EGF SHEET</v>
          </cell>
          <cell r="E32" t="str">
            <v>88</v>
          </cell>
          <cell r="F32" t="str">
            <v>1</v>
          </cell>
          <cell r="G32" t="str">
            <v>88CREG</v>
          </cell>
          <cell r="H32" t="str">
            <v>2</v>
          </cell>
          <cell r="K32" t="str">
            <v>1</v>
          </cell>
          <cell r="L32" t="str">
            <v>3</v>
          </cell>
          <cell r="M32" t="str">
            <v>4</v>
          </cell>
          <cell r="N32" t="str">
            <v>S</v>
          </cell>
          <cell r="P32" t="str">
            <v>txwxl</v>
          </cell>
          <cell r="Q32" t="str">
            <v>3</v>
          </cell>
          <cell r="V32">
            <v>19940825</v>
          </cell>
          <cell r="X32" t="str">
            <v>CZS</v>
          </cell>
          <cell r="Y32" t="str">
            <v>C</v>
          </cell>
          <cell r="Z32" t="str">
            <v>EG</v>
          </cell>
        </row>
        <row r="33">
          <cell r="A33" t="str">
            <v>FL</v>
          </cell>
          <cell r="B33" t="str">
            <v>EGF COIL</v>
          </cell>
          <cell r="C33" t="str">
            <v>EGF COIL</v>
          </cell>
          <cell r="D33" t="str">
            <v>EGF COIL</v>
          </cell>
          <cell r="E33" t="str">
            <v>99</v>
          </cell>
          <cell r="F33" t="str">
            <v>1</v>
          </cell>
          <cell r="G33" t="str">
            <v>99CREG</v>
          </cell>
          <cell r="H33" t="str">
            <v>1</v>
          </cell>
          <cell r="K33" t="str">
            <v>1</v>
          </cell>
          <cell r="L33" t="str">
            <v>2</v>
          </cell>
          <cell r="M33" t="str">
            <v>3</v>
          </cell>
          <cell r="P33" t="str">
            <v>txw</v>
          </cell>
          <cell r="Q33" t="str">
            <v>2</v>
          </cell>
          <cell r="R33" t="str">
            <v>1</v>
          </cell>
          <cell r="V33">
            <v>19940825</v>
          </cell>
          <cell r="X33" t="str">
            <v>CFL</v>
          </cell>
          <cell r="Y33" t="str">
            <v>C</v>
          </cell>
          <cell r="Z33" t="str">
            <v>EG</v>
          </cell>
        </row>
        <row r="34">
          <cell r="A34" t="str">
            <v>FS</v>
          </cell>
          <cell r="B34" t="str">
            <v>EGF SHEET</v>
          </cell>
          <cell r="C34" t="str">
            <v>EGF SHEET</v>
          </cell>
          <cell r="D34" t="str">
            <v>EGF SHEET</v>
          </cell>
          <cell r="E34" t="str">
            <v>88</v>
          </cell>
          <cell r="F34" t="str">
            <v>1</v>
          </cell>
          <cell r="G34" t="str">
            <v>88CREG</v>
          </cell>
          <cell r="H34" t="str">
            <v>3</v>
          </cell>
          <cell r="K34" t="str">
            <v>1</v>
          </cell>
          <cell r="L34" t="str">
            <v>3</v>
          </cell>
          <cell r="M34" t="str">
            <v>4</v>
          </cell>
          <cell r="N34" t="str">
            <v>S</v>
          </cell>
          <cell r="P34" t="str">
            <v>txwxl</v>
          </cell>
          <cell r="Q34" t="str">
            <v>3</v>
          </cell>
          <cell r="V34">
            <v>19940825</v>
          </cell>
          <cell r="X34" t="str">
            <v>CZS</v>
          </cell>
          <cell r="Y34" t="str">
            <v>C</v>
          </cell>
          <cell r="Z34" t="str">
            <v>EG</v>
          </cell>
        </row>
        <row r="35">
          <cell r="A35" t="str">
            <v>FW</v>
          </cell>
          <cell r="B35" t="str">
            <v>EGF SKELP</v>
          </cell>
          <cell r="C35" t="str">
            <v>EGF SKELP</v>
          </cell>
          <cell r="D35" t="str">
            <v>EGF SKELP</v>
          </cell>
          <cell r="E35" t="str">
            <v>69</v>
          </cell>
          <cell r="F35" t="str">
            <v>1</v>
          </cell>
          <cell r="G35" t="str">
            <v>69CREG</v>
          </cell>
          <cell r="H35" t="str">
            <v>2</v>
          </cell>
          <cell r="K35" t="str">
            <v>1</v>
          </cell>
          <cell r="L35" t="str">
            <v>2</v>
          </cell>
          <cell r="M35" t="str">
            <v>3</v>
          </cell>
          <cell r="P35" t="str">
            <v>txw</v>
          </cell>
          <cell r="Q35" t="str">
            <v>2</v>
          </cell>
          <cell r="R35" t="str">
            <v>2</v>
          </cell>
          <cell r="V35">
            <v>19940825</v>
          </cell>
          <cell r="X35" t="str">
            <v>CFL</v>
          </cell>
          <cell r="Y35" t="str">
            <v>C</v>
          </cell>
          <cell r="Z35" t="str">
            <v>EG</v>
          </cell>
          <cell r="AC35" t="str">
            <v>FE</v>
          </cell>
        </row>
        <row r="36">
          <cell r="A36" t="str">
            <v>GE</v>
          </cell>
          <cell r="B36" t="str">
            <v>GI SHEET</v>
          </cell>
          <cell r="C36" t="str">
            <v>GI SHEET</v>
          </cell>
          <cell r="D36" t="str">
            <v>GI SHEET</v>
          </cell>
          <cell r="E36" t="str">
            <v>88</v>
          </cell>
          <cell r="F36" t="str">
            <v>1</v>
          </cell>
          <cell r="G36" t="str">
            <v>88CRCG</v>
          </cell>
          <cell r="H36" t="str">
            <v>2</v>
          </cell>
          <cell r="K36" t="str">
            <v>1</v>
          </cell>
          <cell r="L36" t="str">
            <v>3</v>
          </cell>
          <cell r="M36" t="str">
            <v>4</v>
          </cell>
          <cell r="N36" t="str">
            <v>C</v>
          </cell>
          <cell r="P36" t="str">
            <v>txwxl</v>
          </cell>
          <cell r="Q36" t="str">
            <v>3</v>
          </cell>
          <cell r="V36">
            <v>19940825</v>
          </cell>
          <cell r="X36" t="str">
            <v>CGS</v>
          </cell>
          <cell r="Y36" t="str">
            <v>C</v>
          </cell>
          <cell r="Z36" t="str">
            <v>CG</v>
          </cell>
        </row>
        <row r="37">
          <cell r="A37" t="str">
            <v>GH</v>
          </cell>
          <cell r="B37" t="str">
            <v>GI HOT COIL</v>
          </cell>
          <cell r="C37" t="str">
            <v>GI HOT COIL</v>
          </cell>
          <cell r="D37" t="str">
            <v>GI HOT COIL</v>
          </cell>
          <cell r="E37" t="str">
            <v>99</v>
          </cell>
          <cell r="F37" t="str">
            <v>1</v>
          </cell>
          <cell r="G37" t="str">
            <v>99CRHG</v>
          </cell>
          <cell r="H37" t="str">
            <v>1</v>
          </cell>
          <cell r="K37" t="str">
            <v>1</v>
          </cell>
          <cell r="L37" t="str">
            <v>2</v>
          </cell>
          <cell r="M37" t="str">
            <v>3</v>
          </cell>
          <cell r="P37" t="str">
            <v>txw</v>
          </cell>
          <cell r="Q37" t="str">
            <v>2</v>
          </cell>
          <cell r="R37" t="str">
            <v>1</v>
          </cell>
          <cell r="V37">
            <v>19940825</v>
          </cell>
          <cell r="X37" t="str">
            <v>CGH</v>
          </cell>
          <cell r="Y37" t="str">
            <v>C</v>
          </cell>
          <cell r="Z37" t="str">
            <v>HG</v>
          </cell>
        </row>
        <row r="38">
          <cell r="A38" t="str">
            <v>GK</v>
          </cell>
          <cell r="B38" t="str">
            <v>GI HOT SHEET</v>
          </cell>
          <cell r="C38" t="str">
            <v>GI HOT SHEET</v>
          </cell>
          <cell r="D38" t="str">
            <v>GI HOT SHEET</v>
          </cell>
          <cell r="E38" t="str">
            <v>88</v>
          </cell>
          <cell r="F38" t="str">
            <v>1</v>
          </cell>
          <cell r="G38" t="str">
            <v>88CRHG</v>
          </cell>
          <cell r="H38" t="str">
            <v>3</v>
          </cell>
          <cell r="K38" t="str">
            <v>1</v>
          </cell>
          <cell r="L38" t="str">
            <v>3</v>
          </cell>
          <cell r="M38" t="str">
            <v>4</v>
          </cell>
          <cell r="N38" t="str">
            <v>C</v>
          </cell>
          <cell r="P38" t="str">
            <v>txwxl</v>
          </cell>
          <cell r="Q38" t="str">
            <v>3</v>
          </cell>
          <cell r="V38">
            <v>19940825</v>
          </cell>
          <cell r="X38" t="str">
            <v>CGK</v>
          </cell>
          <cell r="Y38" t="str">
            <v>C</v>
          </cell>
          <cell r="Z38" t="str">
            <v>HG</v>
          </cell>
        </row>
        <row r="39">
          <cell r="A39" t="str">
            <v>GL</v>
          </cell>
          <cell r="B39" t="str">
            <v>GI COIL</v>
          </cell>
          <cell r="C39" t="str">
            <v>GI COIL</v>
          </cell>
          <cell r="D39" t="str">
            <v>GI COIL</v>
          </cell>
          <cell r="E39" t="str">
            <v>99</v>
          </cell>
          <cell r="F39" t="str">
            <v>1</v>
          </cell>
          <cell r="G39" t="str">
            <v>99CRCG</v>
          </cell>
          <cell r="H39" t="str">
            <v>1</v>
          </cell>
          <cell r="K39" t="str">
            <v>1</v>
          </cell>
          <cell r="L39" t="str">
            <v>2</v>
          </cell>
          <cell r="M39" t="str">
            <v>3</v>
          </cell>
          <cell r="P39" t="str">
            <v>txw</v>
          </cell>
          <cell r="Q39" t="str">
            <v>2</v>
          </cell>
          <cell r="R39" t="str">
            <v>1</v>
          </cell>
          <cell r="V39">
            <v>19940825</v>
          </cell>
          <cell r="X39" t="str">
            <v>CGL</v>
          </cell>
          <cell r="Y39" t="str">
            <v>C</v>
          </cell>
          <cell r="Z39" t="str">
            <v>CG</v>
          </cell>
        </row>
        <row r="40">
          <cell r="A40" t="str">
            <v>GS</v>
          </cell>
          <cell r="B40" t="str">
            <v>GI SHEET</v>
          </cell>
          <cell r="C40" t="str">
            <v>GI SHEET</v>
          </cell>
          <cell r="D40" t="str">
            <v>GI SHEET</v>
          </cell>
          <cell r="E40" t="str">
            <v>88</v>
          </cell>
          <cell r="F40" t="str">
            <v>1</v>
          </cell>
          <cell r="G40" t="str">
            <v>88CRCG</v>
          </cell>
          <cell r="H40" t="str">
            <v>3</v>
          </cell>
          <cell r="K40" t="str">
            <v>1</v>
          </cell>
          <cell r="L40" t="str">
            <v>3</v>
          </cell>
          <cell r="M40" t="str">
            <v>4</v>
          </cell>
          <cell r="N40" t="str">
            <v>C</v>
          </cell>
          <cell r="P40" t="str">
            <v>txwxl</v>
          </cell>
          <cell r="Q40" t="str">
            <v>3</v>
          </cell>
          <cell r="V40">
            <v>19940825</v>
          </cell>
          <cell r="X40" t="str">
            <v>CGS</v>
          </cell>
          <cell r="Y40" t="str">
            <v>C</v>
          </cell>
          <cell r="Z40" t="str">
            <v>CG</v>
          </cell>
        </row>
        <row r="41">
          <cell r="A41" t="str">
            <v>GT</v>
          </cell>
          <cell r="B41" t="str">
            <v>GI HOT SHEET</v>
          </cell>
          <cell r="C41" t="str">
            <v>GI HOT SHEET</v>
          </cell>
          <cell r="D41" t="str">
            <v>GI HOT SHEET</v>
          </cell>
          <cell r="E41" t="str">
            <v>88</v>
          </cell>
          <cell r="F41" t="str">
            <v>1</v>
          </cell>
          <cell r="G41" t="str">
            <v>88CRHG</v>
          </cell>
          <cell r="H41" t="str">
            <v>2</v>
          </cell>
          <cell r="K41" t="str">
            <v>1</v>
          </cell>
          <cell r="L41" t="str">
            <v>3</v>
          </cell>
          <cell r="M41" t="str">
            <v>4</v>
          </cell>
          <cell r="N41" t="str">
            <v>C</v>
          </cell>
          <cell r="P41" t="str">
            <v>txwxl</v>
          </cell>
          <cell r="Q41" t="str">
            <v>3</v>
          </cell>
          <cell r="V41">
            <v>19940825</v>
          </cell>
          <cell r="X41" t="str">
            <v>CGK</v>
          </cell>
          <cell r="Y41" t="str">
            <v>C</v>
          </cell>
          <cell r="Z41" t="str">
            <v>HG</v>
          </cell>
        </row>
        <row r="42">
          <cell r="A42" t="str">
            <v>GW</v>
          </cell>
          <cell r="B42" t="str">
            <v>GI SKELP</v>
          </cell>
          <cell r="C42" t="str">
            <v>GI SKELP</v>
          </cell>
          <cell r="D42" t="str">
            <v>GI SKELP</v>
          </cell>
          <cell r="E42" t="str">
            <v>69</v>
          </cell>
          <cell r="F42" t="str">
            <v>1</v>
          </cell>
          <cell r="G42" t="str">
            <v>69CRCG</v>
          </cell>
          <cell r="H42" t="str">
            <v>2</v>
          </cell>
          <cell r="K42" t="str">
            <v>1</v>
          </cell>
          <cell r="L42" t="str">
            <v>2</v>
          </cell>
          <cell r="M42" t="str">
            <v>3</v>
          </cell>
          <cell r="P42" t="str">
            <v>txw</v>
          </cell>
          <cell r="Q42" t="str">
            <v>2</v>
          </cell>
          <cell r="R42" t="str">
            <v>2</v>
          </cell>
          <cell r="V42">
            <v>19940825</v>
          </cell>
          <cell r="X42" t="str">
            <v>CGL</v>
          </cell>
          <cell r="Y42" t="str">
            <v>C</v>
          </cell>
          <cell r="Z42" t="str">
            <v>CG</v>
          </cell>
          <cell r="AC42" t="str">
            <v>GE</v>
          </cell>
        </row>
        <row r="43">
          <cell r="A43" t="str">
            <v>GX</v>
          </cell>
          <cell r="B43" t="str">
            <v>GI HOT SKELP</v>
          </cell>
          <cell r="C43" t="str">
            <v>GI HOT SKELP</v>
          </cell>
          <cell r="D43" t="str">
            <v>GI HOT SKELP</v>
          </cell>
          <cell r="E43" t="str">
            <v>69</v>
          </cell>
          <cell r="F43" t="str">
            <v>1</v>
          </cell>
          <cell r="G43" t="str">
            <v>69CRHG</v>
          </cell>
          <cell r="H43" t="str">
            <v>2</v>
          </cell>
          <cell r="K43" t="str">
            <v>1</v>
          </cell>
          <cell r="L43" t="str">
            <v>2</v>
          </cell>
          <cell r="M43" t="str">
            <v>3</v>
          </cell>
          <cell r="P43" t="str">
            <v>txw</v>
          </cell>
          <cell r="Q43" t="str">
            <v>2</v>
          </cell>
          <cell r="R43" t="str">
            <v>2</v>
          </cell>
          <cell r="V43">
            <v>19940825</v>
          </cell>
          <cell r="X43" t="str">
            <v>CGH</v>
          </cell>
          <cell r="Y43" t="str">
            <v>C</v>
          </cell>
          <cell r="Z43" t="str">
            <v>HG</v>
          </cell>
          <cell r="AC43" t="str">
            <v>GT</v>
          </cell>
        </row>
        <row r="44">
          <cell r="A44" t="str">
            <v>HB</v>
          </cell>
          <cell r="B44" t="str">
            <v>H 형강</v>
          </cell>
          <cell r="C44" t="str">
            <v>H 형강 (H-BEAM)</v>
          </cell>
          <cell r="E44" t="str">
            <v>11</v>
          </cell>
          <cell r="G44" t="str">
            <v>111133</v>
          </cell>
          <cell r="H44" t="str">
            <v>3</v>
          </cell>
          <cell r="K44" t="str">
            <v>1</v>
          </cell>
          <cell r="L44" t="str">
            <v>1</v>
          </cell>
          <cell r="M44" t="str">
            <v>2</v>
          </cell>
          <cell r="P44" t="str">
            <v>HxBxt1xt2</v>
          </cell>
          <cell r="Q44" t="str">
            <v>4</v>
          </cell>
          <cell r="T44" t="str">
            <v>SS400</v>
          </cell>
          <cell r="V44">
            <v>19920727</v>
          </cell>
          <cell r="W44" t="str">
            <v>*</v>
          </cell>
          <cell r="X44" t="str">
            <v>HHK</v>
          </cell>
          <cell r="Y44" t="str">
            <v>H</v>
          </cell>
          <cell r="Z44" t="str">
            <v>33</v>
          </cell>
        </row>
        <row r="45">
          <cell r="A45" t="str">
            <v>HE</v>
          </cell>
          <cell r="B45" t="str">
            <v>STS SHEET</v>
          </cell>
          <cell r="C45" t="str">
            <v>STS HR SHEET</v>
          </cell>
          <cell r="D45" t="str">
            <v>STS HR SHEET</v>
          </cell>
          <cell r="E45" t="str">
            <v>88</v>
          </cell>
          <cell r="F45" t="str">
            <v>1</v>
          </cell>
          <cell r="G45" t="str">
            <v>88STST</v>
          </cell>
          <cell r="H45" t="str">
            <v>2</v>
          </cell>
          <cell r="K45" t="str">
            <v>1</v>
          </cell>
          <cell r="L45" t="str">
            <v>3</v>
          </cell>
          <cell r="M45" t="str">
            <v>4</v>
          </cell>
          <cell r="N45" t="str">
            <v>G</v>
          </cell>
          <cell r="P45" t="str">
            <v>txwxl</v>
          </cell>
          <cell r="Q45" t="str">
            <v>3</v>
          </cell>
          <cell r="V45">
            <v>19951109</v>
          </cell>
          <cell r="W45" t="str">
            <v>*</v>
          </cell>
          <cell r="X45" t="str">
            <v>SHR</v>
          </cell>
          <cell r="Y45" t="str">
            <v>C</v>
          </cell>
          <cell r="Z45" t="str">
            <v>ST</v>
          </cell>
        </row>
        <row r="46">
          <cell r="A46" t="str">
            <v>HH</v>
          </cell>
          <cell r="B46" t="str">
            <v>HR COIL</v>
          </cell>
          <cell r="C46" t="str">
            <v>HR COIL</v>
          </cell>
          <cell r="E46" t="str">
            <v>99</v>
          </cell>
          <cell r="F46" t="str">
            <v>1</v>
          </cell>
          <cell r="G46" t="str">
            <v>99HRHR</v>
          </cell>
          <cell r="H46" t="str">
            <v>1</v>
          </cell>
          <cell r="K46" t="str">
            <v>1</v>
          </cell>
          <cell r="L46" t="str">
            <v>2</v>
          </cell>
          <cell r="M46" t="str">
            <v>3</v>
          </cell>
          <cell r="P46" t="str">
            <v>txw</v>
          </cell>
          <cell r="Q46" t="str">
            <v>2</v>
          </cell>
          <cell r="R46" t="str">
            <v>1</v>
          </cell>
          <cell r="T46" t="str">
            <v>SPHC</v>
          </cell>
          <cell r="V46">
            <v>19940307</v>
          </cell>
          <cell r="X46" t="str">
            <v>HHH</v>
          </cell>
          <cell r="Y46" t="str">
            <v>H</v>
          </cell>
          <cell r="Z46" t="str">
            <v>HR</v>
          </cell>
        </row>
        <row r="47">
          <cell r="A47" t="str">
            <v>HL</v>
          </cell>
          <cell r="B47" t="str">
            <v>STS HR COIL</v>
          </cell>
          <cell r="C47" t="str">
            <v>STS HR COIL</v>
          </cell>
          <cell r="D47" t="str">
            <v>STAINLESS COIL</v>
          </cell>
          <cell r="E47" t="str">
            <v>99</v>
          </cell>
          <cell r="F47" t="str">
            <v>1</v>
          </cell>
          <cell r="G47" t="str">
            <v>99STST</v>
          </cell>
          <cell r="H47" t="str">
            <v>1</v>
          </cell>
          <cell r="K47" t="str">
            <v>1</v>
          </cell>
          <cell r="L47" t="str">
            <v>2</v>
          </cell>
          <cell r="M47" t="str">
            <v>3</v>
          </cell>
          <cell r="P47" t="str">
            <v>txw</v>
          </cell>
          <cell r="Q47" t="str">
            <v>2</v>
          </cell>
          <cell r="R47" t="str">
            <v>1</v>
          </cell>
          <cell r="V47">
            <v>19951109</v>
          </cell>
          <cell r="X47" t="str">
            <v>SHR</v>
          </cell>
          <cell r="Y47" t="str">
            <v>C</v>
          </cell>
          <cell r="Z47" t="str">
            <v>ST</v>
          </cell>
        </row>
        <row r="48">
          <cell r="A48" t="str">
            <v>HP</v>
          </cell>
          <cell r="B48" t="str">
            <v>STS HR SKELP</v>
          </cell>
          <cell r="C48" t="str">
            <v>STS HR SKELP</v>
          </cell>
          <cell r="D48" t="str">
            <v>STAINLESS SKELP</v>
          </cell>
          <cell r="E48" t="str">
            <v>69</v>
          </cell>
          <cell r="F48" t="str">
            <v>1</v>
          </cell>
          <cell r="G48" t="str">
            <v>69STST</v>
          </cell>
          <cell r="H48" t="str">
            <v>2</v>
          </cell>
          <cell r="K48" t="str">
            <v>1</v>
          </cell>
          <cell r="L48" t="str">
            <v>2</v>
          </cell>
          <cell r="M48" t="str">
            <v>3</v>
          </cell>
          <cell r="P48" t="str">
            <v>txw</v>
          </cell>
          <cell r="Q48" t="str">
            <v>2</v>
          </cell>
          <cell r="R48" t="str">
            <v>2</v>
          </cell>
          <cell r="V48">
            <v>19951109</v>
          </cell>
          <cell r="X48" t="str">
            <v>SHR</v>
          </cell>
          <cell r="Y48" t="str">
            <v>C</v>
          </cell>
          <cell r="Z48" t="str">
            <v>ST</v>
          </cell>
        </row>
        <row r="49">
          <cell r="A49" t="str">
            <v>HS</v>
          </cell>
          <cell r="B49" t="str">
            <v>STS HR SHEET</v>
          </cell>
          <cell r="C49" t="str">
            <v>STS HR SHEET</v>
          </cell>
          <cell r="D49" t="str">
            <v>STAINLESS SHEET</v>
          </cell>
          <cell r="E49" t="str">
            <v>88</v>
          </cell>
          <cell r="F49" t="str">
            <v>1</v>
          </cell>
          <cell r="G49" t="str">
            <v>88STST</v>
          </cell>
          <cell r="H49" t="str">
            <v>3</v>
          </cell>
          <cell r="K49" t="str">
            <v>1</v>
          </cell>
          <cell r="L49" t="str">
            <v>3</v>
          </cell>
          <cell r="M49" t="str">
            <v>4</v>
          </cell>
          <cell r="N49" t="str">
            <v>G</v>
          </cell>
          <cell r="P49" t="str">
            <v>txwx</v>
          </cell>
          <cell r="Q49" t="str">
            <v>3</v>
          </cell>
          <cell r="V49">
            <v>19951109</v>
          </cell>
          <cell r="X49" t="str">
            <v>SHR</v>
          </cell>
          <cell r="Y49" t="str">
            <v>C</v>
          </cell>
          <cell r="Z49" t="str">
            <v>ST</v>
          </cell>
        </row>
        <row r="50">
          <cell r="A50" t="str">
            <v>HT</v>
          </cell>
          <cell r="B50" t="str">
            <v>SPHT</v>
          </cell>
          <cell r="C50" t="str">
            <v>고온배관용강관</v>
          </cell>
          <cell r="E50" t="str">
            <v>00</v>
          </cell>
          <cell r="G50" t="str">
            <v>005273</v>
          </cell>
          <cell r="H50" t="str">
            <v>3</v>
          </cell>
          <cell r="K50" t="str">
            <v>1</v>
          </cell>
          <cell r="L50" t="str">
            <v>1</v>
          </cell>
          <cell r="M50" t="str">
            <v>1</v>
          </cell>
          <cell r="O50" t="str">
            <v>#---</v>
          </cell>
          <cell r="P50" t="str">
            <v>---A</v>
          </cell>
          <cell r="Q50" t="str">
            <v>1</v>
          </cell>
          <cell r="V50">
            <v>19920727</v>
          </cell>
          <cell r="W50" t="str">
            <v>*</v>
          </cell>
          <cell r="X50" t="str">
            <v>HPI</v>
          </cell>
          <cell r="Y50" t="str">
            <v>H</v>
          </cell>
          <cell r="Z50" t="str">
            <v>73</v>
          </cell>
        </row>
        <row r="51">
          <cell r="A51" t="str">
            <v>HU</v>
          </cell>
          <cell r="B51" t="str">
            <v>하우스관</v>
          </cell>
          <cell r="C51" t="str">
            <v>비닐하우스용강관</v>
          </cell>
          <cell r="E51" t="str">
            <v>00</v>
          </cell>
          <cell r="G51" t="str">
            <v>005174</v>
          </cell>
          <cell r="H51" t="str">
            <v>3</v>
          </cell>
          <cell r="K51" t="str">
            <v>1</v>
          </cell>
          <cell r="L51" t="str">
            <v>1</v>
          </cell>
          <cell r="M51" t="str">
            <v>1</v>
          </cell>
          <cell r="N51" t="str">
            <v>P</v>
          </cell>
          <cell r="P51" t="str">
            <v>O.Dxt</v>
          </cell>
          <cell r="Q51" t="str">
            <v>2</v>
          </cell>
          <cell r="V51">
            <v>19920727</v>
          </cell>
          <cell r="W51" t="str">
            <v>*</v>
          </cell>
          <cell r="X51" t="str">
            <v>HPI</v>
          </cell>
          <cell r="Y51" t="str">
            <v>H</v>
          </cell>
          <cell r="Z51" t="str">
            <v>74</v>
          </cell>
        </row>
        <row r="52">
          <cell r="A52" t="str">
            <v>IB</v>
          </cell>
          <cell r="B52" t="str">
            <v>I 형강</v>
          </cell>
          <cell r="C52" t="str">
            <v>I 형강 (I-BEAM)</v>
          </cell>
          <cell r="E52" t="str">
            <v>11</v>
          </cell>
          <cell r="G52" t="str">
            <v>111132</v>
          </cell>
          <cell r="H52" t="str">
            <v>3</v>
          </cell>
          <cell r="K52" t="str">
            <v>1</v>
          </cell>
          <cell r="L52" t="str">
            <v>1</v>
          </cell>
          <cell r="M52" t="str">
            <v>2</v>
          </cell>
          <cell r="P52" t="str">
            <v>AxBxt1xt2</v>
          </cell>
          <cell r="Q52" t="str">
            <v>4</v>
          </cell>
          <cell r="T52" t="str">
            <v>SS400</v>
          </cell>
          <cell r="V52">
            <v>19920727</v>
          </cell>
          <cell r="W52" t="str">
            <v>*</v>
          </cell>
          <cell r="X52" t="str">
            <v>HHK</v>
          </cell>
          <cell r="Y52" t="str">
            <v>H</v>
          </cell>
          <cell r="Z52" t="str">
            <v>32</v>
          </cell>
        </row>
        <row r="53">
          <cell r="A53" t="str">
            <v>IR</v>
          </cell>
          <cell r="B53" t="str">
            <v>I-BAR</v>
          </cell>
          <cell r="C53" t="str">
            <v>I-BAR</v>
          </cell>
          <cell r="E53" t="str">
            <v>11</v>
          </cell>
          <cell r="G53" t="str">
            <v>111232</v>
          </cell>
          <cell r="H53" t="str">
            <v>3</v>
          </cell>
          <cell r="K53" t="str">
            <v>1</v>
          </cell>
          <cell r="L53" t="str">
            <v>1</v>
          </cell>
          <cell r="M53" t="str">
            <v>2</v>
          </cell>
          <cell r="V53">
            <v>19931124</v>
          </cell>
          <cell r="X53" t="str">
            <v>HHK</v>
          </cell>
          <cell r="Y53" t="str">
            <v>H</v>
          </cell>
          <cell r="Z53" t="str">
            <v>32</v>
          </cell>
        </row>
        <row r="54">
          <cell r="A54" t="str">
            <v>KE</v>
          </cell>
          <cell r="B54" t="str">
            <v>착색강판</v>
          </cell>
          <cell r="C54" t="str">
            <v>착색강판</v>
          </cell>
          <cell r="D54" t="str">
            <v>PC SHEET</v>
          </cell>
          <cell r="E54" t="str">
            <v>88</v>
          </cell>
          <cell r="F54" t="str">
            <v>1</v>
          </cell>
          <cell r="G54" t="str">
            <v>88PSPS</v>
          </cell>
          <cell r="H54" t="str">
            <v>2</v>
          </cell>
          <cell r="K54" t="str">
            <v>1</v>
          </cell>
          <cell r="L54" t="str">
            <v>3</v>
          </cell>
          <cell r="M54" t="str">
            <v>4</v>
          </cell>
          <cell r="N54" t="str">
            <v>C</v>
          </cell>
          <cell r="P54" t="str">
            <v>txwxl</v>
          </cell>
          <cell r="Q54" t="str">
            <v>3</v>
          </cell>
          <cell r="V54">
            <v>19940825</v>
          </cell>
          <cell r="X54" t="str">
            <v>HHK</v>
          </cell>
          <cell r="Y54" t="str">
            <v>C</v>
          </cell>
          <cell r="Z54" t="str">
            <v>PS</v>
          </cell>
        </row>
        <row r="55">
          <cell r="A55" t="str">
            <v>KL</v>
          </cell>
          <cell r="B55" t="str">
            <v>착색강판코일</v>
          </cell>
          <cell r="C55" t="str">
            <v>착색강판코일</v>
          </cell>
          <cell r="D55" t="str">
            <v>PC COIL</v>
          </cell>
          <cell r="E55" t="str">
            <v>99</v>
          </cell>
          <cell r="F55" t="str">
            <v>1</v>
          </cell>
          <cell r="G55" t="str">
            <v>99PSPS</v>
          </cell>
          <cell r="H55" t="str">
            <v>1</v>
          </cell>
          <cell r="K55" t="str">
            <v>1</v>
          </cell>
          <cell r="L55" t="str">
            <v>2</v>
          </cell>
          <cell r="M55" t="str">
            <v>3</v>
          </cell>
          <cell r="P55" t="str">
            <v>txw</v>
          </cell>
          <cell r="Q55" t="str">
            <v>2</v>
          </cell>
          <cell r="R55" t="str">
            <v>1</v>
          </cell>
          <cell r="V55">
            <v>19940825</v>
          </cell>
          <cell r="X55" t="str">
            <v>HHK</v>
          </cell>
          <cell r="Y55" t="str">
            <v>C</v>
          </cell>
          <cell r="Z55" t="str">
            <v>PS</v>
          </cell>
        </row>
        <row r="56">
          <cell r="A56" t="str">
            <v>KM</v>
          </cell>
          <cell r="B56" t="str">
            <v>STKM</v>
          </cell>
          <cell r="C56" t="str">
            <v>기계구조용강관</v>
          </cell>
          <cell r="E56" t="str">
            <v>00</v>
          </cell>
          <cell r="G56" t="str">
            <v>005275</v>
          </cell>
          <cell r="H56" t="str">
            <v>3</v>
          </cell>
          <cell r="K56" t="str">
            <v>1</v>
          </cell>
          <cell r="L56" t="str">
            <v>1</v>
          </cell>
          <cell r="M56" t="str">
            <v>1</v>
          </cell>
          <cell r="N56" t="str">
            <v>P</v>
          </cell>
          <cell r="P56" t="str">
            <v>O.Dxt</v>
          </cell>
          <cell r="Q56" t="str">
            <v>2</v>
          </cell>
          <cell r="V56">
            <v>19920727</v>
          </cell>
          <cell r="W56" t="str">
            <v>*</v>
          </cell>
          <cell r="X56" t="str">
            <v>HPI</v>
          </cell>
          <cell r="Y56" t="str">
            <v>H</v>
          </cell>
          <cell r="Z56" t="str">
            <v>75</v>
          </cell>
        </row>
        <row r="57">
          <cell r="A57" t="str">
            <v>KS</v>
          </cell>
          <cell r="B57" t="str">
            <v>착색강판</v>
          </cell>
          <cell r="C57" t="str">
            <v>착색강판</v>
          </cell>
          <cell r="D57" t="str">
            <v>PC SHEET</v>
          </cell>
          <cell r="E57" t="str">
            <v>88</v>
          </cell>
          <cell r="F57" t="str">
            <v>1</v>
          </cell>
          <cell r="G57" t="str">
            <v>88PSPS</v>
          </cell>
          <cell r="H57" t="str">
            <v>3</v>
          </cell>
          <cell r="K57" t="str">
            <v>1</v>
          </cell>
          <cell r="L57" t="str">
            <v>3</v>
          </cell>
          <cell r="M57" t="str">
            <v>4</v>
          </cell>
          <cell r="N57" t="str">
            <v>C</v>
          </cell>
          <cell r="P57" t="str">
            <v>txwxl</v>
          </cell>
          <cell r="Q57" t="str">
            <v>3</v>
          </cell>
          <cell r="V57">
            <v>19940825</v>
          </cell>
          <cell r="X57" t="str">
            <v>HHK</v>
          </cell>
          <cell r="Y57" t="str">
            <v>C</v>
          </cell>
          <cell r="Z57" t="str">
            <v>PS</v>
          </cell>
        </row>
        <row r="58">
          <cell r="A58" t="str">
            <v>KT</v>
          </cell>
          <cell r="B58" t="str">
            <v>SPSR,STKR</v>
          </cell>
          <cell r="C58" t="str">
            <v>일반구조용각형강관　</v>
          </cell>
          <cell r="E58" t="str">
            <v>00</v>
          </cell>
          <cell r="G58" t="str">
            <v>005174</v>
          </cell>
          <cell r="H58" t="str">
            <v>3</v>
          </cell>
          <cell r="K58" t="str">
            <v>1</v>
          </cell>
          <cell r="L58" t="str">
            <v>1</v>
          </cell>
          <cell r="M58" t="str">
            <v>1</v>
          </cell>
          <cell r="N58" t="str">
            <v>M</v>
          </cell>
          <cell r="P58" t="str">
            <v>AxBxt</v>
          </cell>
          <cell r="Q58" t="str">
            <v>3</v>
          </cell>
          <cell r="V58">
            <v>19920731</v>
          </cell>
          <cell r="W58" t="str">
            <v>*</v>
          </cell>
          <cell r="X58" t="str">
            <v>HPI</v>
          </cell>
          <cell r="Y58" t="str">
            <v>H</v>
          </cell>
          <cell r="Z58" t="str">
            <v>74</v>
          </cell>
        </row>
        <row r="59">
          <cell r="A59" t="str">
            <v>KW</v>
          </cell>
          <cell r="B59" t="str">
            <v>착색강판대강</v>
          </cell>
          <cell r="C59" t="str">
            <v>착색강판대강</v>
          </cell>
          <cell r="D59" t="str">
            <v>PC SKELP</v>
          </cell>
          <cell r="E59" t="str">
            <v>69</v>
          </cell>
          <cell r="F59" t="str">
            <v>1</v>
          </cell>
          <cell r="G59" t="str">
            <v>69PSPS</v>
          </cell>
          <cell r="H59" t="str">
            <v>2</v>
          </cell>
          <cell r="K59" t="str">
            <v>1</v>
          </cell>
          <cell r="L59" t="str">
            <v>2</v>
          </cell>
          <cell r="M59" t="str">
            <v>3</v>
          </cell>
          <cell r="P59" t="str">
            <v>txw</v>
          </cell>
          <cell r="Q59" t="str">
            <v>2</v>
          </cell>
          <cell r="R59" t="str">
            <v>2</v>
          </cell>
          <cell r="V59">
            <v>19940825</v>
          </cell>
          <cell r="X59" t="str">
            <v>HHK</v>
          </cell>
          <cell r="Y59" t="str">
            <v>C</v>
          </cell>
          <cell r="Z59" t="str">
            <v>PS</v>
          </cell>
          <cell r="AC59" t="str">
            <v>KE</v>
          </cell>
        </row>
        <row r="60">
          <cell r="A60" t="str">
            <v>LP</v>
          </cell>
          <cell r="B60" t="str">
            <v>C 형강</v>
          </cell>
          <cell r="C60" t="str">
            <v>일반구조용경량형강</v>
          </cell>
          <cell r="E60" t="str">
            <v>11</v>
          </cell>
          <cell r="F60" t="str">
            <v>2</v>
          </cell>
          <cell r="G60" t="str">
            <v>11JJ33</v>
          </cell>
          <cell r="H60" t="str">
            <v>2</v>
          </cell>
          <cell r="K60" t="str">
            <v>1</v>
          </cell>
          <cell r="L60" t="str">
            <v>1</v>
          </cell>
          <cell r="M60" t="str">
            <v>2</v>
          </cell>
          <cell r="P60" t="str">
            <v>HxAxCxt</v>
          </cell>
          <cell r="Q60" t="str">
            <v>4</v>
          </cell>
          <cell r="T60" t="str">
            <v>SS400</v>
          </cell>
          <cell r="V60">
            <v>19940922</v>
          </cell>
          <cell r="X60" t="str">
            <v>HJJ</v>
          </cell>
          <cell r="Y60" t="str">
            <v>H</v>
          </cell>
          <cell r="Z60" t="str">
            <v>33</v>
          </cell>
        </row>
        <row r="61">
          <cell r="A61" t="str">
            <v>MA</v>
          </cell>
          <cell r="B61" t="str">
            <v>MINI MILL SH</v>
          </cell>
          <cell r="C61" t="str">
            <v>미니밀　열연박판</v>
          </cell>
          <cell r="E61" t="str">
            <v>88</v>
          </cell>
          <cell r="F61" t="str">
            <v>1</v>
          </cell>
          <cell r="G61" t="str">
            <v>88HRHR</v>
          </cell>
          <cell r="H61" t="str">
            <v>2</v>
          </cell>
          <cell r="K61" t="str">
            <v>1</v>
          </cell>
          <cell r="L61" t="str">
            <v>3</v>
          </cell>
          <cell r="M61" t="str">
            <v>4</v>
          </cell>
          <cell r="N61" t="str">
            <v>S</v>
          </cell>
          <cell r="P61" t="str">
            <v>txwx1</v>
          </cell>
          <cell r="Q61" t="str">
            <v>3</v>
          </cell>
          <cell r="T61" t="str">
            <v>SPHC</v>
          </cell>
          <cell r="V61">
            <v>19970430</v>
          </cell>
          <cell r="X61" t="str">
            <v>MSA</v>
          </cell>
          <cell r="Y61" t="str">
            <v>H</v>
          </cell>
          <cell r="Z61" t="str">
            <v>HR</v>
          </cell>
        </row>
        <row r="62">
          <cell r="A62" t="str">
            <v>MB</v>
          </cell>
          <cell r="B62" t="str">
            <v>MINI MILL PL</v>
          </cell>
          <cell r="C62" t="str">
            <v>미니밀　열연후판</v>
          </cell>
          <cell r="E62" t="str">
            <v>88</v>
          </cell>
          <cell r="F62" t="str">
            <v>1</v>
          </cell>
          <cell r="G62" t="str">
            <v>88PPPP</v>
          </cell>
          <cell r="H62" t="str">
            <v>2</v>
          </cell>
          <cell r="K62" t="str">
            <v>1</v>
          </cell>
          <cell r="L62" t="str">
            <v>3</v>
          </cell>
          <cell r="M62" t="str">
            <v>4</v>
          </cell>
          <cell r="N62" t="str">
            <v>S</v>
          </cell>
          <cell r="P62" t="str">
            <v>txwx1</v>
          </cell>
          <cell r="Q62" t="str">
            <v>3</v>
          </cell>
          <cell r="T62" t="str">
            <v>SS400</v>
          </cell>
          <cell r="V62">
            <v>19970430</v>
          </cell>
          <cell r="X62" t="str">
            <v>MSB</v>
          </cell>
          <cell r="Y62" t="str">
            <v>H</v>
          </cell>
          <cell r="Z62" t="str">
            <v>PP</v>
          </cell>
        </row>
        <row r="63">
          <cell r="A63" t="str">
            <v>MH</v>
          </cell>
          <cell r="B63" t="str">
            <v>N/O HOOP</v>
          </cell>
          <cell r="C63" t="str">
            <v>전강대강（무）</v>
          </cell>
          <cell r="D63" t="str">
            <v>N/O HOOP</v>
          </cell>
          <cell r="E63" t="str">
            <v>69</v>
          </cell>
          <cell r="F63" t="str">
            <v>1</v>
          </cell>
          <cell r="G63" t="str">
            <v>69NONO</v>
          </cell>
          <cell r="H63" t="str">
            <v>2</v>
          </cell>
          <cell r="K63" t="str">
            <v>1</v>
          </cell>
          <cell r="L63" t="str">
            <v>2</v>
          </cell>
          <cell r="M63" t="str">
            <v>3</v>
          </cell>
          <cell r="P63" t="str">
            <v>txw</v>
          </cell>
          <cell r="Q63" t="str">
            <v>2</v>
          </cell>
          <cell r="R63" t="str">
            <v>2</v>
          </cell>
          <cell r="V63">
            <v>19951109</v>
          </cell>
          <cell r="X63" t="str">
            <v>ENO</v>
          </cell>
          <cell r="Y63" t="str">
            <v>C</v>
          </cell>
          <cell r="Z63" t="str">
            <v>NO</v>
          </cell>
        </row>
        <row r="64">
          <cell r="A64" t="str">
            <v>MJ</v>
          </cell>
          <cell r="B64" t="str">
            <v>MINI MILL PE</v>
          </cell>
          <cell r="C64" t="str">
            <v>미니밀　 SLIT PLATE</v>
          </cell>
          <cell r="E64" t="str">
            <v>88</v>
          </cell>
          <cell r="F64" t="str">
            <v>1</v>
          </cell>
          <cell r="G64" t="str">
            <v>88PPPP</v>
          </cell>
          <cell r="H64" t="str">
            <v>2</v>
          </cell>
          <cell r="K64" t="str">
            <v>1</v>
          </cell>
          <cell r="L64" t="str">
            <v>3</v>
          </cell>
          <cell r="M64" t="str">
            <v>4</v>
          </cell>
          <cell r="N64" t="str">
            <v>S</v>
          </cell>
          <cell r="P64" t="str">
            <v>txwx1</v>
          </cell>
          <cell r="Q64" t="str">
            <v>3</v>
          </cell>
          <cell r="V64">
            <v>19970430</v>
          </cell>
          <cell r="X64" t="str">
            <v>MJJ</v>
          </cell>
          <cell r="Y64" t="str">
            <v>H</v>
          </cell>
          <cell r="Z64" t="str">
            <v>PP</v>
          </cell>
        </row>
        <row r="65">
          <cell r="A65" t="str">
            <v>ML</v>
          </cell>
          <cell r="B65" t="str">
            <v>N/O COIL</v>
          </cell>
          <cell r="C65" t="str">
            <v>전강코일（무）</v>
          </cell>
          <cell r="D65" t="str">
            <v>N/O COIL</v>
          </cell>
          <cell r="E65" t="str">
            <v>99</v>
          </cell>
          <cell r="F65" t="str">
            <v>1</v>
          </cell>
          <cell r="G65" t="str">
            <v>99NONO</v>
          </cell>
          <cell r="H65" t="str">
            <v>1</v>
          </cell>
          <cell r="K65" t="str">
            <v>1</v>
          </cell>
          <cell r="L65" t="str">
            <v>2</v>
          </cell>
          <cell r="M65" t="str">
            <v>3</v>
          </cell>
          <cell r="P65" t="str">
            <v>txw</v>
          </cell>
          <cell r="Q65" t="str">
            <v>2</v>
          </cell>
          <cell r="R65" t="str">
            <v>1</v>
          </cell>
          <cell r="V65">
            <v>19951109</v>
          </cell>
          <cell r="X65" t="str">
            <v>ENO</v>
          </cell>
          <cell r="Y65" t="str">
            <v>C</v>
          </cell>
          <cell r="Z65" t="str">
            <v>NO</v>
          </cell>
        </row>
        <row r="66">
          <cell r="A66" t="str">
            <v>MP</v>
          </cell>
          <cell r="B66" t="str">
            <v>MINI MILL SK</v>
          </cell>
          <cell r="C66" t="str">
            <v>미니밀　열연스켈프</v>
          </cell>
          <cell r="E66" t="str">
            <v>69</v>
          </cell>
          <cell r="F66" t="str">
            <v>1</v>
          </cell>
          <cell r="G66" t="str">
            <v>69HRHR</v>
          </cell>
          <cell r="H66" t="str">
            <v>2</v>
          </cell>
          <cell r="K66" t="str">
            <v>1</v>
          </cell>
          <cell r="L66" t="str">
            <v>2</v>
          </cell>
          <cell r="M66" t="str">
            <v>3</v>
          </cell>
          <cell r="P66" t="str">
            <v>txw</v>
          </cell>
          <cell r="Q66" t="str">
            <v>2</v>
          </cell>
          <cell r="V66">
            <v>19970430</v>
          </cell>
          <cell r="X66" t="str">
            <v>MLL</v>
          </cell>
          <cell r="Y66" t="str">
            <v>H</v>
          </cell>
          <cell r="Z66" t="str">
            <v>HR</v>
          </cell>
        </row>
        <row r="67">
          <cell r="A67" t="str">
            <v>MR</v>
          </cell>
          <cell r="B67" t="str">
            <v>MINI MILL COIL</v>
          </cell>
          <cell r="C67" t="str">
            <v>미니밀　열연　코일</v>
          </cell>
          <cell r="E67" t="str">
            <v>99</v>
          </cell>
          <cell r="F67" t="str">
            <v>1</v>
          </cell>
          <cell r="G67" t="str">
            <v>99HRHR</v>
          </cell>
          <cell r="H67" t="str">
            <v>1</v>
          </cell>
          <cell r="K67" t="str">
            <v>1</v>
          </cell>
          <cell r="L67" t="str">
            <v>2</v>
          </cell>
          <cell r="M67" t="str">
            <v>3</v>
          </cell>
          <cell r="P67" t="str">
            <v>txw</v>
          </cell>
          <cell r="Q67" t="str">
            <v>2</v>
          </cell>
          <cell r="R67" t="str">
            <v>1</v>
          </cell>
          <cell r="T67" t="str">
            <v>SPHC</v>
          </cell>
          <cell r="V67">
            <v>19970430</v>
          </cell>
          <cell r="X67" t="str">
            <v>MHH</v>
          </cell>
          <cell r="Y67" t="str">
            <v>H</v>
          </cell>
          <cell r="Z67" t="str">
            <v>HR</v>
          </cell>
        </row>
        <row r="68">
          <cell r="A68" t="str">
            <v>MS</v>
          </cell>
          <cell r="B68" t="str">
            <v>N/O SHEET</v>
          </cell>
          <cell r="C68" t="str">
            <v>전강박판（무）</v>
          </cell>
          <cell r="D68" t="str">
            <v>N/O SHEET</v>
          </cell>
          <cell r="E68" t="str">
            <v>88</v>
          </cell>
          <cell r="F68" t="str">
            <v>1</v>
          </cell>
          <cell r="G68" t="str">
            <v>88NONO</v>
          </cell>
          <cell r="H68" t="str">
            <v>2</v>
          </cell>
          <cell r="K68" t="str">
            <v>1</v>
          </cell>
          <cell r="L68" t="str">
            <v>3</v>
          </cell>
          <cell r="M68" t="str">
            <v>4</v>
          </cell>
          <cell r="N68" t="str">
            <v>S</v>
          </cell>
          <cell r="P68" t="str">
            <v>txwxl</v>
          </cell>
          <cell r="Q68" t="str">
            <v>3</v>
          </cell>
          <cell r="V68">
            <v>19951109</v>
          </cell>
          <cell r="X68" t="str">
            <v>ENO</v>
          </cell>
          <cell r="Y68" t="str">
            <v>C</v>
          </cell>
          <cell r="Z68" t="str">
            <v>NO</v>
          </cell>
        </row>
        <row r="69">
          <cell r="A69" t="str">
            <v>NE</v>
          </cell>
          <cell r="B69" t="str">
            <v>EGN SHEET</v>
          </cell>
          <cell r="C69" t="str">
            <v>EGN SHEET</v>
          </cell>
          <cell r="E69" t="str">
            <v>88</v>
          </cell>
          <cell r="F69" t="str">
            <v>1</v>
          </cell>
          <cell r="G69" t="str">
            <v>88CREG</v>
          </cell>
          <cell r="H69" t="str">
            <v>2</v>
          </cell>
          <cell r="K69" t="str">
            <v>2</v>
          </cell>
          <cell r="L69" t="str">
            <v>3</v>
          </cell>
          <cell r="M69" t="str">
            <v>4</v>
          </cell>
          <cell r="N69" t="str">
            <v>S</v>
          </cell>
          <cell r="P69" t="str">
            <v>txwxl</v>
          </cell>
          <cell r="Q69" t="str">
            <v>3</v>
          </cell>
          <cell r="V69">
            <v>19951110</v>
          </cell>
          <cell r="X69" t="str">
            <v>CZS</v>
          </cell>
          <cell r="Y69" t="str">
            <v>C</v>
          </cell>
          <cell r="Z69" t="str">
            <v>EG</v>
          </cell>
        </row>
        <row r="70">
          <cell r="A70" t="str">
            <v>NL</v>
          </cell>
          <cell r="B70" t="str">
            <v>EGN COIL</v>
          </cell>
          <cell r="C70" t="str">
            <v>EGN COIL</v>
          </cell>
          <cell r="D70" t="str">
            <v>EGN COIL</v>
          </cell>
          <cell r="E70" t="str">
            <v>99</v>
          </cell>
          <cell r="F70" t="str">
            <v>1</v>
          </cell>
          <cell r="G70" t="str">
            <v>99CREG</v>
          </cell>
          <cell r="H70" t="str">
            <v>1</v>
          </cell>
          <cell r="K70" t="str">
            <v>1</v>
          </cell>
          <cell r="L70" t="str">
            <v>2</v>
          </cell>
          <cell r="M70" t="str">
            <v>3</v>
          </cell>
          <cell r="P70" t="str">
            <v>txw</v>
          </cell>
          <cell r="Q70" t="str">
            <v>2</v>
          </cell>
          <cell r="R70" t="str">
            <v>1</v>
          </cell>
          <cell r="V70">
            <v>19940825</v>
          </cell>
          <cell r="X70" t="str">
            <v>CNL</v>
          </cell>
          <cell r="Y70" t="str">
            <v>C</v>
          </cell>
          <cell r="Z70" t="str">
            <v>EG</v>
          </cell>
        </row>
        <row r="71">
          <cell r="A71" t="str">
            <v>NP</v>
          </cell>
          <cell r="B71" t="str">
            <v>강관</v>
          </cell>
          <cell r="C71" t="str">
            <v>기타분류되지　않은것</v>
          </cell>
          <cell r="E71" t="str">
            <v>00</v>
          </cell>
          <cell r="G71" t="str">
            <v>005178</v>
          </cell>
          <cell r="H71" t="str">
            <v>3</v>
          </cell>
          <cell r="K71" t="str">
            <v>1</v>
          </cell>
          <cell r="L71" t="str">
            <v>1</v>
          </cell>
          <cell r="M71" t="str">
            <v>1</v>
          </cell>
          <cell r="N71" t="str">
            <v>P</v>
          </cell>
          <cell r="P71" t="str">
            <v>O.Dxt</v>
          </cell>
          <cell r="Q71" t="str">
            <v>2</v>
          </cell>
          <cell r="V71">
            <v>19920727</v>
          </cell>
          <cell r="W71" t="str">
            <v>*</v>
          </cell>
          <cell r="X71" t="str">
            <v>HPI</v>
          </cell>
          <cell r="Y71" t="str">
            <v>H</v>
          </cell>
          <cell r="Z71" t="str">
            <v>78</v>
          </cell>
        </row>
        <row r="72">
          <cell r="A72" t="str">
            <v>NS</v>
          </cell>
          <cell r="B72" t="str">
            <v>EGN SHEET</v>
          </cell>
          <cell r="C72" t="str">
            <v>EGN SHEET</v>
          </cell>
          <cell r="D72" t="str">
            <v>EGN SHEET</v>
          </cell>
          <cell r="E72" t="str">
            <v>88</v>
          </cell>
          <cell r="F72" t="str">
            <v>1</v>
          </cell>
          <cell r="G72" t="str">
            <v>88CREG</v>
          </cell>
          <cell r="H72" t="str">
            <v>3</v>
          </cell>
          <cell r="K72" t="str">
            <v>1</v>
          </cell>
          <cell r="L72" t="str">
            <v>3</v>
          </cell>
          <cell r="M72" t="str">
            <v>4</v>
          </cell>
          <cell r="N72" t="str">
            <v>S</v>
          </cell>
          <cell r="P72" t="str">
            <v>txwxl</v>
          </cell>
          <cell r="Q72" t="str">
            <v>3</v>
          </cell>
          <cell r="V72">
            <v>19940825</v>
          </cell>
          <cell r="X72" t="str">
            <v>CZS</v>
          </cell>
          <cell r="Y72" t="str">
            <v>C</v>
          </cell>
          <cell r="Z72" t="str">
            <v>EG</v>
          </cell>
        </row>
        <row r="73">
          <cell r="A73" t="str">
            <v>NW</v>
          </cell>
          <cell r="B73" t="str">
            <v>EGN SKELP</v>
          </cell>
          <cell r="C73" t="str">
            <v>EGN SKELP</v>
          </cell>
          <cell r="D73" t="str">
            <v>EGN SKELP</v>
          </cell>
          <cell r="E73" t="str">
            <v>69</v>
          </cell>
          <cell r="F73" t="str">
            <v>1</v>
          </cell>
          <cell r="G73" t="str">
            <v>69CREG</v>
          </cell>
          <cell r="H73" t="str">
            <v>2</v>
          </cell>
          <cell r="K73" t="str">
            <v>1</v>
          </cell>
          <cell r="L73" t="str">
            <v>2</v>
          </cell>
          <cell r="M73" t="str">
            <v>3</v>
          </cell>
          <cell r="P73" t="str">
            <v>txw</v>
          </cell>
          <cell r="Q73" t="str">
            <v>2</v>
          </cell>
          <cell r="R73" t="str">
            <v>2</v>
          </cell>
          <cell r="V73">
            <v>19940825</v>
          </cell>
          <cell r="X73" t="str">
            <v>CNL</v>
          </cell>
          <cell r="Y73" t="str">
            <v>C</v>
          </cell>
          <cell r="Z73" t="str">
            <v>EG</v>
          </cell>
          <cell r="AC73" t="str">
            <v>NE</v>
          </cell>
        </row>
        <row r="74">
          <cell r="A74" t="str">
            <v>PB</v>
          </cell>
          <cell r="B74" t="str">
            <v>보일러강판</v>
          </cell>
          <cell r="C74" t="str">
            <v>보일러강판</v>
          </cell>
          <cell r="E74" t="str">
            <v>88</v>
          </cell>
          <cell r="F74" t="str">
            <v>1</v>
          </cell>
          <cell r="G74" t="str">
            <v>88HRSB</v>
          </cell>
          <cell r="H74" t="str">
            <v>2</v>
          </cell>
          <cell r="K74" t="str">
            <v>1</v>
          </cell>
          <cell r="L74" t="str">
            <v>3</v>
          </cell>
          <cell r="M74" t="str">
            <v>4</v>
          </cell>
          <cell r="N74" t="str">
            <v>B</v>
          </cell>
          <cell r="P74" t="str">
            <v>txwxl</v>
          </cell>
          <cell r="Q74" t="str">
            <v>3</v>
          </cell>
          <cell r="V74">
            <v>19940307</v>
          </cell>
          <cell r="X74" t="str">
            <v>HPP</v>
          </cell>
          <cell r="Y74" t="str">
            <v>H</v>
          </cell>
          <cell r="Z74" t="str">
            <v>SB</v>
          </cell>
        </row>
        <row r="75">
          <cell r="A75" t="str">
            <v>PE</v>
          </cell>
          <cell r="B75" t="str">
            <v>HR SLIT PLATE</v>
          </cell>
          <cell r="C75" t="str">
            <v>HR SLIT PLATE</v>
          </cell>
          <cell r="E75" t="str">
            <v>88</v>
          </cell>
          <cell r="F75" t="str">
            <v>1</v>
          </cell>
          <cell r="G75" t="str">
            <v>88PPPP</v>
          </cell>
          <cell r="H75" t="str">
            <v>2</v>
          </cell>
          <cell r="K75" t="str">
            <v>1</v>
          </cell>
          <cell r="L75" t="str">
            <v>3</v>
          </cell>
          <cell r="M75" t="str">
            <v>4</v>
          </cell>
          <cell r="N75" t="str">
            <v>S</v>
          </cell>
          <cell r="P75" t="str">
            <v>txwxl</v>
          </cell>
          <cell r="Q75" t="str">
            <v>3</v>
          </cell>
          <cell r="V75">
            <v>19951109</v>
          </cell>
          <cell r="W75" t="str">
            <v>*</v>
          </cell>
          <cell r="X75" t="str">
            <v>HSB</v>
          </cell>
          <cell r="Y75" t="str">
            <v>H</v>
          </cell>
          <cell r="Z75" t="str">
            <v>PP</v>
          </cell>
        </row>
        <row r="76">
          <cell r="A76" t="str">
            <v>PK</v>
          </cell>
          <cell r="B76" t="str">
            <v>PO SKELP</v>
          </cell>
          <cell r="C76" t="str">
            <v>PO SKELP</v>
          </cell>
          <cell r="E76" t="str">
            <v>69</v>
          </cell>
          <cell r="F76" t="str">
            <v>1</v>
          </cell>
          <cell r="G76" t="str">
            <v>69POPO</v>
          </cell>
          <cell r="H76" t="str">
            <v>2</v>
          </cell>
          <cell r="K76" t="str">
            <v>1</v>
          </cell>
          <cell r="L76" t="str">
            <v>2</v>
          </cell>
          <cell r="M76" t="str">
            <v>3</v>
          </cell>
          <cell r="P76" t="str">
            <v>txw</v>
          </cell>
          <cell r="Q76" t="str">
            <v>2</v>
          </cell>
          <cell r="R76" t="str">
            <v>2</v>
          </cell>
          <cell r="V76">
            <v>19940523</v>
          </cell>
          <cell r="X76" t="str">
            <v>CXX</v>
          </cell>
          <cell r="Y76" t="str">
            <v>C</v>
          </cell>
          <cell r="Z76" t="str">
            <v>PO</v>
          </cell>
          <cell r="AA76" t="str">
            <v>*</v>
          </cell>
          <cell r="AC76" t="str">
            <v>PO</v>
          </cell>
        </row>
        <row r="77">
          <cell r="A77" t="str">
            <v>PL</v>
          </cell>
          <cell r="B77" t="str">
            <v>열연후판</v>
          </cell>
          <cell r="C77" t="str">
            <v>열연후판</v>
          </cell>
          <cell r="E77" t="str">
            <v>88</v>
          </cell>
          <cell r="F77" t="str">
            <v>1</v>
          </cell>
          <cell r="G77" t="str">
            <v>88PPPP</v>
          </cell>
          <cell r="H77" t="str">
            <v>2</v>
          </cell>
          <cell r="K77" t="str">
            <v>1</v>
          </cell>
          <cell r="L77" t="str">
            <v>3</v>
          </cell>
          <cell r="M77" t="str">
            <v>4</v>
          </cell>
          <cell r="N77" t="str">
            <v>S</v>
          </cell>
          <cell r="P77" t="str">
            <v>txwxl</v>
          </cell>
          <cell r="Q77" t="str">
            <v>3</v>
          </cell>
          <cell r="T77" t="str">
            <v>SS400</v>
          </cell>
          <cell r="V77">
            <v>19940307</v>
          </cell>
          <cell r="X77" t="str">
            <v>HSB</v>
          </cell>
          <cell r="Y77" t="str">
            <v>H</v>
          </cell>
          <cell r="Z77" t="str">
            <v>PP</v>
          </cell>
        </row>
        <row r="78">
          <cell r="A78" t="str">
            <v>PM</v>
          </cell>
          <cell r="B78" t="str">
            <v>모형철판</v>
          </cell>
          <cell r="C78" t="str">
            <v>모형철판</v>
          </cell>
          <cell r="E78" t="str">
            <v>88</v>
          </cell>
          <cell r="F78" t="str">
            <v>1</v>
          </cell>
          <cell r="G78" t="str">
            <v>88HRHR</v>
          </cell>
          <cell r="H78" t="str">
            <v>2</v>
          </cell>
          <cell r="K78" t="str">
            <v>2</v>
          </cell>
          <cell r="L78" t="str">
            <v>4</v>
          </cell>
          <cell r="M78" t="str">
            <v>6</v>
          </cell>
          <cell r="V78">
            <v>19930310</v>
          </cell>
          <cell r="X78" t="str">
            <v>HSB</v>
          </cell>
          <cell r="Y78" t="str">
            <v>H</v>
          </cell>
          <cell r="Z78" t="str">
            <v>HR</v>
          </cell>
        </row>
        <row r="79">
          <cell r="A79" t="str">
            <v>PO</v>
          </cell>
          <cell r="B79" t="str">
            <v>PO SHEET</v>
          </cell>
          <cell r="C79" t="str">
            <v>PO SHEET</v>
          </cell>
          <cell r="E79" t="str">
            <v>88</v>
          </cell>
          <cell r="F79" t="str">
            <v>1</v>
          </cell>
          <cell r="G79" t="str">
            <v>88HRPO</v>
          </cell>
          <cell r="H79" t="str">
            <v>2</v>
          </cell>
          <cell r="K79" t="str">
            <v>1</v>
          </cell>
          <cell r="L79" t="str">
            <v>3</v>
          </cell>
          <cell r="M79" t="str">
            <v>4</v>
          </cell>
          <cell r="N79" t="str">
            <v>S</v>
          </cell>
          <cell r="P79" t="str">
            <v>txwxl</v>
          </cell>
          <cell r="Q79" t="str">
            <v>3</v>
          </cell>
          <cell r="V79">
            <v>19940307</v>
          </cell>
          <cell r="X79" t="str">
            <v>CXS</v>
          </cell>
          <cell r="Y79" t="str">
            <v>C</v>
          </cell>
          <cell r="Z79" t="str">
            <v>PO</v>
          </cell>
        </row>
        <row r="80">
          <cell r="A80" t="str">
            <v>PP</v>
          </cell>
          <cell r="B80" t="str">
            <v>후판</v>
          </cell>
          <cell r="C80" t="str">
            <v>후판</v>
          </cell>
          <cell r="E80" t="str">
            <v>88</v>
          </cell>
          <cell r="F80" t="str">
            <v>1</v>
          </cell>
          <cell r="G80" t="str">
            <v>88PPPP</v>
          </cell>
          <cell r="H80" t="str">
            <v>3</v>
          </cell>
          <cell r="K80" t="str">
            <v>1</v>
          </cell>
          <cell r="L80" t="str">
            <v>3</v>
          </cell>
          <cell r="M80" t="str">
            <v>4</v>
          </cell>
          <cell r="N80" t="str">
            <v>S</v>
          </cell>
          <cell r="P80" t="str">
            <v>txwxl</v>
          </cell>
          <cell r="Q80" t="str">
            <v>3</v>
          </cell>
          <cell r="T80" t="str">
            <v>SS400</v>
          </cell>
          <cell r="V80">
            <v>19940307</v>
          </cell>
          <cell r="X80" t="str">
            <v>HPP</v>
          </cell>
          <cell r="Y80" t="str">
            <v>H</v>
          </cell>
          <cell r="Z80" t="str">
            <v>PP</v>
          </cell>
        </row>
        <row r="81">
          <cell r="A81" t="str">
            <v>PQ</v>
          </cell>
          <cell r="B81" t="str">
            <v>후판 S45C</v>
          </cell>
          <cell r="C81" t="str">
            <v>후판 S45C</v>
          </cell>
          <cell r="E81" t="str">
            <v>88</v>
          </cell>
          <cell r="F81" t="str">
            <v>1</v>
          </cell>
          <cell r="G81" t="str">
            <v>88PPPP</v>
          </cell>
          <cell r="H81" t="str">
            <v>3</v>
          </cell>
          <cell r="K81" t="str">
            <v>1</v>
          </cell>
          <cell r="L81" t="str">
            <v>3</v>
          </cell>
          <cell r="M81" t="str">
            <v>4</v>
          </cell>
          <cell r="N81" t="str">
            <v>S</v>
          </cell>
          <cell r="P81" t="str">
            <v>txwxl</v>
          </cell>
          <cell r="Q81" t="str">
            <v>3</v>
          </cell>
          <cell r="T81" t="str">
            <v>S45C</v>
          </cell>
          <cell r="V81">
            <v>19940406</v>
          </cell>
          <cell r="X81" t="str">
            <v>HPP</v>
          </cell>
          <cell r="Y81" t="str">
            <v>H</v>
          </cell>
          <cell r="Z81" t="str">
            <v>PP</v>
          </cell>
        </row>
        <row r="82">
          <cell r="A82" t="str">
            <v>PS</v>
          </cell>
          <cell r="B82" t="str">
            <v>SPPS</v>
          </cell>
          <cell r="C82" t="str">
            <v>압력배관용강관（흑）</v>
          </cell>
          <cell r="E82" t="str">
            <v>00</v>
          </cell>
          <cell r="G82" t="str">
            <v>005273</v>
          </cell>
          <cell r="H82" t="str">
            <v>3</v>
          </cell>
          <cell r="K82" t="str">
            <v>1</v>
          </cell>
          <cell r="L82" t="str">
            <v>1</v>
          </cell>
          <cell r="M82" t="str">
            <v>1</v>
          </cell>
          <cell r="O82" t="str">
            <v>#---</v>
          </cell>
          <cell r="P82" t="str">
            <v>---A</v>
          </cell>
          <cell r="Q82" t="str">
            <v>1</v>
          </cell>
          <cell r="V82">
            <v>19930727</v>
          </cell>
          <cell r="W82" t="str">
            <v>*</v>
          </cell>
          <cell r="X82" t="str">
            <v>HPI</v>
          </cell>
          <cell r="Y82" t="str">
            <v>H</v>
          </cell>
          <cell r="Z82" t="str">
            <v>73</v>
          </cell>
        </row>
        <row r="83">
          <cell r="A83" t="str">
            <v>PW</v>
          </cell>
          <cell r="B83" t="str">
            <v>SPPS-W</v>
          </cell>
          <cell r="C83" t="str">
            <v>압력배관용강관（백）</v>
          </cell>
          <cell r="E83" t="str">
            <v>00</v>
          </cell>
          <cell r="G83" t="str">
            <v>005273</v>
          </cell>
          <cell r="H83" t="str">
            <v>3</v>
          </cell>
          <cell r="K83" t="str">
            <v>1</v>
          </cell>
          <cell r="L83" t="str">
            <v>1</v>
          </cell>
          <cell r="M83" t="str">
            <v>1</v>
          </cell>
          <cell r="O83" t="str">
            <v>---#</v>
          </cell>
          <cell r="P83" t="str">
            <v>---A</v>
          </cell>
          <cell r="Q83" t="str">
            <v>1</v>
          </cell>
          <cell r="V83">
            <v>19931005</v>
          </cell>
          <cell r="X83" t="str">
            <v>HPI</v>
          </cell>
          <cell r="Y83" t="str">
            <v>H</v>
          </cell>
          <cell r="Z83" t="str">
            <v>73</v>
          </cell>
        </row>
        <row r="84">
          <cell r="A84" t="str">
            <v>QQ</v>
          </cell>
          <cell r="B84" t="str">
            <v>무늬강판</v>
          </cell>
          <cell r="C84" t="str">
            <v>무늬강판</v>
          </cell>
          <cell r="E84" t="str">
            <v>88</v>
          </cell>
          <cell r="F84" t="str">
            <v>1</v>
          </cell>
          <cell r="G84" t="str">
            <v>88HRCK</v>
          </cell>
          <cell r="H84" t="str">
            <v>3</v>
          </cell>
          <cell r="K84" t="str">
            <v>1</v>
          </cell>
          <cell r="L84" t="str">
            <v>3</v>
          </cell>
          <cell r="M84" t="str">
            <v>4</v>
          </cell>
          <cell r="N84" t="str">
            <v>K</v>
          </cell>
          <cell r="P84" t="str">
            <v>txwxl</v>
          </cell>
          <cell r="Q84" t="str">
            <v>3</v>
          </cell>
          <cell r="T84" t="str">
            <v>COMMON</v>
          </cell>
          <cell r="V84">
            <v>19940331</v>
          </cell>
          <cell r="X84" t="str">
            <v>HYY</v>
          </cell>
          <cell r="Y84" t="str">
            <v>H</v>
          </cell>
          <cell r="Z84" t="str">
            <v>CK</v>
          </cell>
        </row>
        <row r="85">
          <cell r="A85" t="str">
            <v>RB</v>
          </cell>
          <cell r="B85" t="str">
            <v>원형강</v>
          </cell>
          <cell r="C85" t="str">
            <v>봉강（원형강）</v>
          </cell>
          <cell r="E85" t="str">
            <v>11</v>
          </cell>
          <cell r="G85" t="str">
            <v>111131</v>
          </cell>
          <cell r="H85" t="str">
            <v>3</v>
          </cell>
          <cell r="K85" t="str">
            <v>1</v>
          </cell>
          <cell r="L85" t="str">
            <v>1</v>
          </cell>
          <cell r="M85" t="str">
            <v>2</v>
          </cell>
          <cell r="N85" t="str">
            <v>R</v>
          </cell>
          <cell r="P85" t="str">
            <v>D</v>
          </cell>
          <cell r="Q85" t="str">
            <v>1</v>
          </cell>
          <cell r="T85" t="str">
            <v>SS400</v>
          </cell>
          <cell r="V85">
            <v>19920727</v>
          </cell>
          <cell r="W85" t="str">
            <v>*</v>
          </cell>
          <cell r="X85" t="str">
            <v>HHK</v>
          </cell>
          <cell r="Y85" t="str">
            <v>H</v>
          </cell>
          <cell r="Z85" t="str">
            <v>31</v>
          </cell>
        </row>
        <row r="86">
          <cell r="A86" t="str">
            <v>RL</v>
          </cell>
          <cell r="B86" t="str">
            <v>경레일</v>
          </cell>
          <cell r="C86" t="str">
            <v>경레일</v>
          </cell>
          <cell r="E86" t="str">
            <v>11</v>
          </cell>
          <cell r="G86" t="str">
            <v>111133</v>
          </cell>
          <cell r="H86" t="str">
            <v>3</v>
          </cell>
          <cell r="K86" t="str">
            <v>1</v>
          </cell>
          <cell r="L86" t="str">
            <v>1</v>
          </cell>
          <cell r="M86" t="str">
            <v>2</v>
          </cell>
          <cell r="P86" t="str">
            <v>--kg(N)</v>
          </cell>
          <cell r="Q86" t="str">
            <v>1</v>
          </cell>
          <cell r="V86">
            <v>19920727</v>
          </cell>
          <cell r="W86" t="str">
            <v>*</v>
          </cell>
          <cell r="X86" t="str">
            <v>HHK</v>
          </cell>
          <cell r="Y86" t="str">
            <v>H</v>
          </cell>
          <cell r="Z86" t="str">
            <v>33</v>
          </cell>
        </row>
        <row r="87">
          <cell r="A87" t="str">
            <v>RP</v>
          </cell>
          <cell r="B87" t="str">
            <v>각관</v>
          </cell>
          <cell r="C87" t="str">
            <v>각관　 ( 건축 -1.4T)</v>
          </cell>
          <cell r="E87" t="str">
            <v>00</v>
          </cell>
          <cell r="G87" t="str">
            <v>005174</v>
          </cell>
          <cell r="H87" t="str">
            <v>3</v>
          </cell>
          <cell r="K87" t="str">
            <v>1</v>
          </cell>
          <cell r="L87" t="str">
            <v>1</v>
          </cell>
          <cell r="M87" t="str">
            <v>2</v>
          </cell>
          <cell r="N87" t="str">
            <v>M</v>
          </cell>
          <cell r="P87" t="str">
            <v>AxBxt</v>
          </cell>
          <cell r="Q87" t="str">
            <v>3</v>
          </cell>
          <cell r="V87">
            <v>19921027</v>
          </cell>
          <cell r="W87" t="str">
            <v>*</v>
          </cell>
          <cell r="X87" t="str">
            <v>HPI</v>
          </cell>
          <cell r="Y87" t="str">
            <v>H</v>
          </cell>
          <cell r="Z87" t="str">
            <v>74</v>
          </cell>
        </row>
        <row r="88">
          <cell r="A88" t="str">
            <v>RR</v>
          </cell>
          <cell r="B88" t="str">
            <v>PO SHEET</v>
          </cell>
          <cell r="C88" t="str">
            <v>PO SHEET</v>
          </cell>
          <cell r="E88" t="str">
            <v>88</v>
          </cell>
          <cell r="F88" t="str">
            <v>1</v>
          </cell>
          <cell r="G88" t="str">
            <v>88HRPO</v>
          </cell>
          <cell r="H88" t="str">
            <v>3</v>
          </cell>
          <cell r="K88" t="str">
            <v>1</v>
          </cell>
          <cell r="L88" t="str">
            <v>3</v>
          </cell>
          <cell r="M88" t="str">
            <v>4</v>
          </cell>
          <cell r="N88" t="str">
            <v>S</v>
          </cell>
          <cell r="P88" t="str">
            <v>txwxl</v>
          </cell>
          <cell r="Q88" t="str">
            <v>3</v>
          </cell>
          <cell r="V88">
            <v>19940307</v>
          </cell>
          <cell r="X88" t="str">
            <v>CXS</v>
          </cell>
          <cell r="Y88" t="str">
            <v>C</v>
          </cell>
          <cell r="Z88" t="str">
            <v>PO</v>
          </cell>
        </row>
        <row r="89">
          <cell r="A89" t="str">
            <v>RT</v>
          </cell>
          <cell r="B89" t="str">
            <v>보통레일</v>
          </cell>
          <cell r="C89" t="str">
            <v>보통레일（철도용）</v>
          </cell>
          <cell r="E89" t="str">
            <v>11</v>
          </cell>
          <cell r="G89" t="str">
            <v>111436</v>
          </cell>
          <cell r="H89" t="str">
            <v>3</v>
          </cell>
          <cell r="K89" t="str">
            <v>1</v>
          </cell>
          <cell r="L89" t="str">
            <v>1</v>
          </cell>
          <cell r="M89" t="str">
            <v>2</v>
          </cell>
          <cell r="P89" t="str">
            <v>--kg(N)</v>
          </cell>
          <cell r="Q89" t="str">
            <v>1</v>
          </cell>
          <cell r="V89">
            <v>19920727</v>
          </cell>
          <cell r="W89" t="str">
            <v>*</v>
          </cell>
          <cell r="X89" t="str">
            <v>HHK</v>
          </cell>
          <cell r="Y89" t="str">
            <v>H</v>
          </cell>
          <cell r="Z89" t="str">
            <v>36</v>
          </cell>
        </row>
        <row r="90">
          <cell r="A90" t="str">
            <v>SA</v>
          </cell>
          <cell r="B90" t="str">
            <v>６각강</v>
          </cell>
          <cell r="C90" t="str">
            <v>６각강</v>
          </cell>
          <cell r="E90" t="str">
            <v>11</v>
          </cell>
          <cell r="G90" t="str">
            <v>111232</v>
          </cell>
          <cell r="H90" t="str">
            <v>3</v>
          </cell>
          <cell r="K90" t="str">
            <v>1</v>
          </cell>
          <cell r="L90" t="str">
            <v>1</v>
          </cell>
          <cell r="M90" t="str">
            <v>2</v>
          </cell>
          <cell r="N90" t="str">
            <v>H</v>
          </cell>
          <cell r="P90" t="str">
            <v>M</v>
          </cell>
          <cell r="Q90" t="str">
            <v>1</v>
          </cell>
          <cell r="T90" t="str">
            <v>SS400</v>
          </cell>
          <cell r="V90">
            <v>19920727</v>
          </cell>
          <cell r="W90" t="str">
            <v>*</v>
          </cell>
          <cell r="X90" t="str">
            <v>HHK</v>
          </cell>
          <cell r="Y90" t="str">
            <v>H</v>
          </cell>
          <cell r="Z90" t="str">
            <v>32</v>
          </cell>
        </row>
        <row r="91">
          <cell r="A91" t="str">
            <v>SB</v>
          </cell>
          <cell r="B91" t="str">
            <v>보일러강판</v>
          </cell>
          <cell r="C91" t="str">
            <v>보일러강판</v>
          </cell>
          <cell r="E91" t="str">
            <v>88</v>
          </cell>
          <cell r="F91" t="str">
            <v>1</v>
          </cell>
          <cell r="G91" t="str">
            <v>88HRSB</v>
          </cell>
          <cell r="H91" t="str">
            <v>3</v>
          </cell>
          <cell r="K91" t="str">
            <v>1</v>
          </cell>
          <cell r="L91" t="str">
            <v>3</v>
          </cell>
          <cell r="M91" t="str">
            <v>4</v>
          </cell>
          <cell r="N91" t="str">
            <v>B</v>
          </cell>
          <cell r="P91" t="str">
            <v>txwxl</v>
          </cell>
          <cell r="Q91" t="str">
            <v>3</v>
          </cell>
          <cell r="V91">
            <v>19940307</v>
          </cell>
          <cell r="X91" t="str">
            <v>HPP</v>
          </cell>
          <cell r="Y91" t="str">
            <v>H</v>
          </cell>
          <cell r="Z91" t="str">
            <v>SB</v>
          </cell>
        </row>
        <row r="92">
          <cell r="A92" t="str">
            <v>SC</v>
          </cell>
          <cell r="B92" t="str">
            <v>스크랩</v>
          </cell>
          <cell r="C92" t="str">
            <v>스크랩－열연</v>
          </cell>
          <cell r="F92" t="str">
            <v>1</v>
          </cell>
          <cell r="H92" t="str">
            <v>2</v>
          </cell>
          <cell r="K92" t="str">
            <v>1</v>
          </cell>
          <cell r="L92" t="str">
            <v>2</v>
          </cell>
          <cell r="M92" t="str">
            <v>3</v>
          </cell>
          <cell r="V92">
            <v>19980121</v>
          </cell>
          <cell r="X92" t="str">
            <v>HSP</v>
          </cell>
          <cell r="Y92" t="str">
            <v>H</v>
          </cell>
        </row>
        <row r="93">
          <cell r="A93" t="str">
            <v>SE</v>
          </cell>
          <cell r="B93" t="str">
            <v>HR SLIT SHEET</v>
          </cell>
          <cell r="C93" t="str">
            <v>HR SLIT SHEET</v>
          </cell>
          <cell r="E93" t="str">
            <v>88</v>
          </cell>
          <cell r="F93" t="str">
            <v>1</v>
          </cell>
          <cell r="G93" t="str">
            <v>88HRHR</v>
          </cell>
          <cell r="H93" t="str">
            <v>2</v>
          </cell>
          <cell r="K93" t="str">
            <v>1</v>
          </cell>
          <cell r="L93" t="str">
            <v>3</v>
          </cell>
          <cell r="M93" t="str">
            <v>4</v>
          </cell>
          <cell r="N93" t="str">
            <v>S</v>
          </cell>
          <cell r="P93" t="str">
            <v>txwxl</v>
          </cell>
          <cell r="Q93" t="str">
            <v>3</v>
          </cell>
          <cell r="V93">
            <v>19951109</v>
          </cell>
          <cell r="X93" t="str">
            <v>HSS</v>
          </cell>
          <cell r="Y93" t="str">
            <v>H</v>
          </cell>
          <cell r="Z93" t="str">
            <v>HR</v>
          </cell>
        </row>
        <row r="94">
          <cell r="A94" t="str">
            <v>SG</v>
          </cell>
          <cell r="B94" t="str">
            <v>고압가스강판</v>
          </cell>
          <cell r="C94" t="str">
            <v>고압가스강판</v>
          </cell>
          <cell r="E94" t="str">
            <v>88</v>
          </cell>
          <cell r="F94" t="str">
            <v>1</v>
          </cell>
          <cell r="G94" t="str">
            <v>88HRSB</v>
          </cell>
          <cell r="H94" t="str">
            <v>2</v>
          </cell>
          <cell r="K94" t="str">
            <v>1</v>
          </cell>
          <cell r="L94" t="str">
            <v>3</v>
          </cell>
          <cell r="M94" t="str">
            <v>4</v>
          </cell>
          <cell r="N94" t="str">
            <v>S</v>
          </cell>
          <cell r="P94" t="str">
            <v>txwxl</v>
          </cell>
          <cell r="Q94" t="str">
            <v>3</v>
          </cell>
          <cell r="V94">
            <v>19940307</v>
          </cell>
          <cell r="X94" t="str">
            <v>HSS</v>
          </cell>
          <cell r="Y94" t="str">
            <v>H</v>
          </cell>
          <cell r="Z94" t="str">
            <v>SB</v>
          </cell>
        </row>
        <row r="95">
          <cell r="A95" t="str">
            <v>SH</v>
          </cell>
          <cell r="B95" t="str">
            <v>열연박판</v>
          </cell>
          <cell r="C95" t="str">
            <v>열연박판</v>
          </cell>
          <cell r="E95" t="str">
            <v>88</v>
          </cell>
          <cell r="F95" t="str">
            <v>1</v>
          </cell>
          <cell r="G95" t="str">
            <v>88HRHR</v>
          </cell>
          <cell r="H95" t="str">
            <v>2</v>
          </cell>
          <cell r="K95" t="str">
            <v>1</v>
          </cell>
          <cell r="L95" t="str">
            <v>3</v>
          </cell>
          <cell r="M95" t="str">
            <v>4</v>
          </cell>
          <cell r="N95" t="str">
            <v>S</v>
          </cell>
          <cell r="P95" t="str">
            <v>txwxl</v>
          </cell>
          <cell r="Q95" t="str">
            <v>3</v>
          </cell>
          <cell r="T95" t="str">
            <v>SPHC</v>
          </cell>
          <cell r="V95">
            <v>19940307</v>
          </cell>
          <cell r="X95" t="str">
            <v>HSA</v>
          </cell>
          <cell r="Y95" t="str">
            <v>H</v>
          </cell>
          <cell r="Z95" t="str">
            <v>HR</v>
          </cell>
        </row>
        <row r="96">
          <cell r="A96" t="str">
            <v>SK</v>
          </cell>
          <cell r="B96" t="str">
            <v>HR SKELP</v>
          </cell>
          <cell r="C96" t="str">
            <v>HR SKELP</v>
          </cell>
          <cell r="E96" t="str">
            <v>69</v>
          </cell>
          <cell r="F96" t="str">
            <v>1</v>
          </cell>
          <cell r="G96" t="str">
            <v>69HRHR</v>
          </cell>
          <cell r="H96" t="str">
            <v>2</v>
          </cell>
          <cell r="K96" t="str">
            <v>1</v>
          </cell>
          <cell r="L96" t="str">
            <v>2</v>
          </cell>
          <cell r="M96" t="str">
            <v>3</v>
          </cell>
          <cell r="P96" t="str">
            <v>txw</v>
          </cell>
          <cell r="Q96" t="str">
            <v>2</v>
          </cell>
          <cell r="V96">
            <v>19940307</v>
          </cell>
          <cell r="X96" t="str">
            <v>HLL</v>
          </cell>
          <cell r="Y96" t="str">
            <v>H</v>
          </cell>
          <cell r="Z96" t="str">
            <v>HR</v>
          </cell>
          <cell r="AC96" t="str">
            <v>SH</v>
          </cell>
        </row>
        <row r="97">
          <cell r="A97" t="str">
            <v>SL</v>
          </cell>
          <cell r="B97" t="str">
            <v>강관</v>
          </cell>
          <cell r="C97" t="str">
            <v>분류되지　않은것</v>
          </cell>
          <cell r="E97" t="str">
            <v>00</v>
          </cell>
          <cell r="G97" t="str">
            <v>005178</v>
          </cell>
          <cell r="H97" t="str">
            <v>3</v>
          </cell>
          <cell r="K97" t="str">
            <v>1</v>
          </cell>
          <cell r="L97" t="str">
            <v>2</v>
          </cell>
          <cell r="M97" t="str">
            <v>3</v>
          </cell>
          <cell r="P97" t="str">
            <v>O.Dxt</v>
          </cell>
          <cell r="Q97" t="str">
            <v>2</v>
          </cell>
          <cell r="V97">
            <v>19941026</v>
          </cell>
          <cell r="X97" t="str">
            <v>HPI</v>
          </cell>
          <cell r="Y97" t="str">
            <v>H</v>
          </cell>
          <cell r="Z97" t="str">
            <v>78</v>
          </cell>
        </row>
        <row r="98">
          <cell r="A98" t="str">
            <v>SP</v>
          </cell>
          <cell r="B98" t="str">
            <v>구조관</v>
          </cell>
          <cell r="C98" t="str">
            <v>구조관（건축 -1.4T)</v>
          </cell>
          <cell r="E98" t="str">
            <v>00</v>
          </cell>
          <cell r="G98" t="str">
            <v>005174</v>
          </cell>
          <cell r="H98" t="str">
            <v>3</v>
          </cell>
          <cell r="K98" t="str">
            <v>1</v>
          </cell>
          <cell r="L98" t="str">
            <v>1</v>
          </cell>
          <cell r="M98" t="str">
            <v>1</v>
          </cell>
          <cell r="N98" t="str">
            <v>P</v>
          </cell>
          <cell r="P98" t="str">
            <v>O.Dxt</v>
          </cell>
          <cell r="Q98" t="str">
            <v>2</v>
          </cell>
          <cell r="V98">
            <v>19920930</v>
          </cell>
          <cell r="W98" t="str">
            <v>*</v>
          </cell>
          <cell r="X98" t="str">
            <v>HPI</v>
          </cell>
          <cell r="Y98" t="str">
            <v>H</v>
          </cell>
          <cell r="Z98" t="str">
            <v>74</v>
          </cell>
        </row>
        <row r="99">
          <cell r="A99" t="str">
            <v>SR</v>
          </cell>
          <cell r="B99" t="str">
            <v>스크랩－열연</v>
          </cell>
          <cell r="C99" t="str">
            <v>스크랩－열연</v>
          </cell>
          <cell r="F99" t="str">
            <v>1</v>
          </cell>
          <cell r="H99" t="str">
            <v>3</v>
          </cell>
          <cell r="K99" t="str">
            <v>1</v>
          </cell>
          <cell r="L99" t="str">
            <v>2</v>
          </cell>
          <cell r="M99" t="str">
            <v>3</v>
          </cell>
          <cell r="V99">
            <v>19940416</v>
          </cell>
          <cell r="X99" t="str">
            <v>HSP</v>
          </cell>
          <cell r="Y99" t="str">
            <v>H</v>
          </cell>
          <cell r="Z99" t="str">
            <v>11</v>
          </cell>
        </row>
        <row r="100">
          <cell r="A100" t="str">
            <v>SS</v>
          </cell>
          <cell r="B100" t="str">
            <v>박판</v>
          </cell>
          <cell r="C100" t="str">
            <v>박판</v>
          </cell>
          <cell r="E100" t="str">
            <v>88</v>
          </cell>
          <cell r="F100" t="str">
            <v>1</v>
          </cell>
          <cell r="G100" t="str">
            <v>88HRHR</v>
          </cell>
          <cell r="H100" t="str">
            <v>3</v>
          </cell>
          <cell r="K100" t="str">
            <v>1</v>
          </cell>
          <cell r="L100" t="str">
            <v>3</v>
          </cell>
          <cell r="M100" t="str">
            <v>4</v>
          </cell>
          <cell r="N100" t="str">
            <v>S</v>
          </cell>
          <cell r="P100" t="str">
            <v>txwxl</v>
          </cell>
          <cell r="Q100" t="str">
            <v>3</v>
          </cell>
          <cell r="T100" t="str">
            <v>SPHC</v>
          </cell>
          <cell r="V100">
            <v>19940307</v>
          </cell>
          <cell r="X100" t="str">
            <v>HSA</v>
          </cell>
          <cell r="Y100" t="str">
            <v>H</v>
          </cell>
          <cell r="Z100" t="str">
            <v>HR</v>
          </cell>
        </row>
        <row r="101">
          <cell r="A101" t="str">
            <v>ST</v>
          </cell>
          <cell r="B101" t="str">
            <v>SPS,STK</v>
          </cell>
          <cell r="C101" t="str">
            <v>일반구조용강관</v>
          </cell>
          <cell r="E101" t="str">
            <v>00</v>
          </cell>
          <cell r="G101" t="str">
            <v>005174</v>
          </cell>
          <cell r="H101" t="str">
            <v>3</v>
          </cell>
          <cell r="K101" t="str">
            <v>1</v>
          </cell>
          <cell r="L101" t="str">
            <v>1</v>
          </cell>
          <cell r="M101" t="str">
            <v>1</v>
          </cell>
          <cell r="N101" t="str">
            <v>P</v>
          </cell>
          <cell r="P101" t="str">
            <v>O.Dxt</v>
          </cell>
          <cell r="Q101" t="str">
            <v>2</v>
          </cell>
          <cell r="V101">
            <v>19920727</v>
          </cell>
          <cell r="W101" t="str">
            <v>*</v>
          </cell>
          <cell r="X101" t="str">
            <v>HPI</v>
          </cell>
          <cell r="Y101" t="str">
            <v>H</v>
          </cell>
          <cell r="Z101" t="str">
            <v>74</v>
          </cell>
        </row>
        <row r="102">
          <cell r="A102" t="str">
            <v>SZ</v>
          </cell>
          <cell r="B102" t="str">
            <v>스크랩－냉연</v>
          </cell>
          <cell r="C102" t="str">
            <v>스크랩－냉연</v>
          </cell>
          <cell r="E102" t="str">
            <v>99</v>
          </cell>
          <cell r="F102" t="str">
            <v>1</v>
          </cell>
          <cell r="G102" t="str">
            <v>668899</v>
          </cell>
          <cell r="H102" t="str">
            <v>1</v>
          </cell>
          <cell r="K102" t="str">
            <v>1</v>
          </cell>
          <cell r="L102" t="str">
            <v>2</v>
          </cell>
          <cell r="M102" t="str">
            <v>3</v>
          </cell>
          <cell r="V102">
            <v>19951110</v>
          </cell>
          <cell r="X102" t="str">
            <v>CSP</v>
          </cell>
          <cell r="Y102" t="str">
            <v>C</v>
          </cell>
          <cell r="Z102" t="str">
            <v>99</v>
          </cell>
        </row>
        <row r="103">
          <cell r="A103" t="str">
            <v>TB</v>
          </cell>
          <cell r="B103" t="str">
            <v>T 형강</v>
          </cell>
          <cell r="C103" t="str">
            <v>T 형강</v>
          </cell>
          <cell r="E103" t="str">
            <v>11</v>
          </cell>
          <cell r="G103" t="str">
            <v>111133</v>
          </cell>
          <cell r="H103" t="str">
            <v>3</v>
          </cell>
          <cell r="K103" t="str">
            <v>1</v>
          </cell>
          <cell r="L103" t="str">
            <v>1</v>
          </cell>
          <cell r="M103" t="str">
            <v>2</v>
          </cell>
          <cell r="P103" t="str">
            <v>BxAxt</v>
          </cell>
          <cell r="Q103" t="str">
            <v>3</v>
          </cell>
          <cell r="T103" t="str">
            <v>SS400</v>
          </cell>
          <cell r="V103">
            <v>19920727</v>
          </cell>
          <cell r="W103" t="str">
            <v>*</v>
          </cell>
          <cell r="X103" t="str">
            <v>HHK</v>
          </cell>
          <cell r="Y103" t="str">
            <v>H</v>
          </cell>
          <cell r="Z103" t="str">
            <v>33</v>
          </cell>
        </row>
        <row r="104">
          <cell r="A104" t="str">
            <v>TE</v>
          </cell>
          <cell r="B104" t="str">
            <v>TM SKELP</v>
          </cell>
          <cell r="C104" t="str">
            <v>TM SKELP</v>
          </cell>
          <cell r="E104" t="str">
            <v>69</v>
          </cell>
          <cell r="F104" t="str">
            <v>1</v>
          </cell>
          <cell r="G104" t="str">
            <v>69CRTE</v>
          </cell>
          <cell r="H104" t="str">
            <v>2</v>
          </cell>
          <cell r="K104" t="str">
            <v>1</v>
          </cell>
          <cell r="L104" t="str">
            <v>3</v>
          </cell>
          <cell r="M104" t="str">
            <v>4</v>
          </cell>
          <cell r="P104" t="str">
            <v>txw</v>
          </cell>
          <cell r="Q104" t="str">
            <v>2</v>
          </cell>
          <cell r="V104">
            <v>19951109</v>
          </cell>
          <cell r="X104" t="str">
            <v>CTL</v>
          </cell>
          <cell r="Y104" t="str">
            <v>C</v>
          </cell>
          <cell r="Z104" t="str">
            <v>TE</v>
          </cell>
        </row>
        <row r="105">
          <cell r="A105" t="str">
            <v>TL</v>
          </cell>
          <cell r="B105" t="str">
            <v>TM COIL</v>
          </cell>
          <cell r="C105" t="str">
            <v>TM COIL</v>
          </cell>
          <cell r="E105" t="str">
            <v>99</v>
          </cell>
          <cell r="F105" t="str">
            <v>1</v>
          </cell>
          <cell r="G105" t="str">
            <v>99CRTE</v>
          </cell>
          <cell r="H105" t="str">
            <v>1</v>
          </cell>
          <cell r="K105" t="str">
            <v>1</v>
          </cell>
          <cell r="L105" t="str">
            <v>2</v>
          </cell>
          <cell r="M105" t="str">
            <v>3</v>
          </cell>
          <cell r="P105" t="str">
            <v>txw</v>
          </cell>
          <cell r="Q105" t="str">
            <v>2</v>
          </cell>
          <cell r="R105" t="str">
            <v>1</v>
          </cell>
          <cell r="V105">
            <v>19951109</v>
          </cell>
          <cell r="X105" t="str">
            <v>CTL</v>
          </cell>
          <cell r="Y105" t="str">
            <v>C</v>
          </cell>
          <cell r="Z105" t="str">
            <v>TE</v>
          </cell>
        </row>
        <row r="106">
          <cell r="A106" t="str">
            <v>TP</v>
          </cell>
          <cell r="B106" t="str">
            <v>STS-PIPE</v>
          </cell>
          <cell r="C106" t="str">
            <v>배관용 STAINLESS PIPE</v>
          </cell>
          <cell r="E106" t="str">
            <v>00</v>
          </cell>
          <cell r="G106" t="str">
            <v>005372</v>
          </cell>
          <cell r="H106" t="str">
            <v>3</v>
          </cell>
          <cell r="K106" t="str">
            <v>1</v>
          </cell>
          <cell r="L106" t="str">
            <v>1</v>
          </cell>
          <cell r="M106" t="str">
            <v>1</v>
          </cell>
          <cell r="N106" t="str">
            <v>T</v>
          </cell>
          <cell r="P106" t="str">
            <v>O.D x t</v>
          </cell>
          <cell r="Q106" t="str">
            <v>2</v>
          </cell>
          <cell r="V106">
            <v>19930922</v>
          </cell>
          <cell r="X106" t="str">
            <v>HPI</v>
          </cell>
          <cell r="Y106" t="str">
            <v>H</v>
          </cell>
          <cell r="Z106" t="str">
            <v>72</v>
          </cell>
        </row>
        <row r="107">
          <cell r="A107" t="str">
            <v>TS</v>
          </cell>
          <cell r="B107" t="str">
            <v>TM SHEET</v>
          </cell>
          <cell r="C107" t="str">
            <v>TM SHEET</v>
          </cell>
          <cell r="E107" t="str">
            <v>88</v>
          </cell>
          <cell r="F107" t="str">
            <v>1</v>
          </cell>
          <cell r="G107" t="str">
            <v>88CRTE</v>
          </cell>
          <cell r="H107" t="str">
            <v>2</v>
          </cell>
          <cell r="K107" t="str">
            <v>1</v>
          </cell>
          <cell r="L107" t="str">
            <v>3</v>
          </cell>
          <cell r="M107" t="str">
            <v>4</v>
          </cell>
          <cell r="N107" t="str">
            <v>S</v>
          </cell>
          <cell r="P107" t="str">
            <v>txwxl</v>
          </cell>
          <cell r="Q107" t="str">
            <v>3</v>
          </cell>
          <cell r="V107">
            <v>19951109</v>
          </cell>
          <cell r="X107" t="str">
            <v>CZS</v>
          </cell>
          <cell r="Y107" t="str">
            <v>C</v>
          </cell>
          <cell r="Z107" t="str">
            <v>TE</v>
          </cell>
        </row>
        <row r="108">
          <cell r="A108" t="str">
            <v>TT</v>
          </cell>
          <cell r="B108" t="str">
            <v>TM SHEET</v>
          </cell>
          <cell r="C108" t="str">
            <v>TM SHEET</v>
          </cell>
          <cell r="E108" t="str">
            <v>88</v>
          </cell>
          <cell r="G108" t="str">
            <v>88CRTE</v>
          </cell>
          <cell r="H108" t="str">
            <v>3</v>
          </cell>
          <cell r="K108" t="str">
            <v>1</v>
          </cell>
          <cell r="L108" t="str">
            <v>3</v>
          </cell>
          <cell r="M108" t="str">
            <v>4</v>
          </cell>
          <cell r="N108" t="str">
            <v>S</v>
          </cell>
          <cell r="P108" t="str">
            <v>txwxl</v>
          </cell>
          <cell r="Q108" t="str">
            <v>3</v>
          </cell>
          <cell r="V108">
            <v>19951109</v>
          </cell>
          <cell r="X108" t="str">
            <v>CZS</v>
          </cell>
          <cell r="Y108" t="str">
            <v>C</v>
          </cell>
          <cell r="Z108" t="str">
            <v>TE</v>
          </cell>
        </row>
        <row r="109">
          <cell r="A109" t="str">
            <v>UA</v>
          </cell>
          <cell r="B109" t="str">
            <v>부등 AG1</v>
          </cell>
          <cell r="C109" t="str">
            <v>부등변　ㄱ형강</v>
          </cell>
          <cell r="E109" t="str">
            <v>11</v>
          </cell>
          <cell r="G109" t="str">
            <v>111132</v>
          </cell>
          <cell r="H109" t="str">
            <v>3</v>
          </cell>
          <cell r="K109" t="str">
            <v>1</v>
          </cell>
          <cell r="L109" t="str">
            <v>1</v>
          </cell>
          <cell r="M109" t="str">
            <v>2</v>
          </cell>
          <cell r="P109" t="str">
            <v>AxBxt</v>
          </cell>
          <cell r="Q109" t="str">
            <v>3</v>
          </cell>
          <cell r="T109" t="str">
            <v>SS400</v>
          </cell>
          <cell r="V109">
            <v>19920727</v>
          </cell>
          <cell r="W109" t="str">
            <v>*</v>
          </cell>
          <cell r="X109" t="str">
            <v>HHK</v>
          </cell>
          <cell r="Y109" t="str">
            <v>H</v>
          </cell>
          <cell r="Z109" t="str">
            <v>32</v>
          </cell>
        </row>
        <row r="110">
          <cell r="A110" t="str">
            <v>UE</v>
          </cell>
          <cell r="B110" t="str">
            <v>EGFZ SHEET</v>
          </cell>
          <cell r="C110" t="str">
            <v>EGFZ SHEET</v>
          </cell>
          <cell r="D110" t="str">
            <v>EGFZ SHEET</v>
          </cell>
          <cell r="E110" t="str">
            <v>88</v>
          </cell>
          <cell r="F110" t="str">
            <v>1</v>
          </cell>
          <cell r="G110" t="str">
            <v>88CREG</v>
          </cell>
          <cell r="H110" t="str">
            <v>2</v>
          </cell>
          <cell r="K110" t="str">
            <v>1</v>
          </cell>
          <cell r="L110" t="str">
            <v>3</v>
          </cell>
          <cell r="M110" t="str">
            <v>4</v>
          </cell>
          <cell r="N110" t="str">
            <v>S</v>
          </cell>
          <cell r="P110" t="str">
            <v>txwxl</v>
          </cell>
          <cell r="Q110" t="str">
            <v>3</v>
          </cell>
          <cell r="V110">
            <v>19940825</v>
          </cell>
          <cell r="X110" t="str">
            <v>CZS</v>
          </cell>
          <cell r="Y110" t="str">
            <v>C</v>
          </cell>
          <cell r="Z110" t="str">
            <v>EG</v>
          </cell>
        </row>
        <row r="111">
          <cell r="A111" t="str">
            <v>UG</v>
          </cell>
          <cell r="B111" t="str">
            <v>부등 AG2</v>
          </cell>
          <cell r="C111" t="str">
            <v>부등변，부등두께ㄱ형강</v>
          </cell>
          <cell r="E111" t="str">
            <v>11</v>
          </cell>
          <cell r="G111" t="str">
            <v>111132</v>
          </cell>
          <cell r="H111" t="str">
            <v>3</v>
          </cell>
          <cell r="K111" t="str">
            <v>1</v>
          </cell>
          <cell r="L111" t="str">
            <v>1</v>
          </cell>
          <cell r="M111" t="str">
            <v>2</v>
          </cell>
          <cell r="P111" t="str">
            <v>AxBxt1xt2</v>
          </cell>
          <cell r="Q111" t="str">
            <v>4</v>
          </cell>
          <cell r="T111" t="str">
            <v>SS400</v>
          </cell>
          <cell r="V111">
            <v>19920727</v>
          </cell>
          <cell r="W111" t="str">
            <v>*</v>
          </cell>
          <cell r="X111" t="str">
            <v>HHK</v>
          </cell>
          <cell r="Y111" t="str">
            <v>H</v>
          </cell>
          <cell r="Z111" t="str">
            <v>32</v>
          </cell>
        </row>
        <row r="112">
          <cell r="A112" t="str">
            <v>UL</v>
          </cell>
          <cell r="B112" t="str">
            <v>EGFZ COIL</v>
          </cell>
          <cell r="C112" t="str">
            <v>EGFZ COIL</v>
          </cell>
          <cell r="D112" t="str">
            <v>EGFZ COIL</v>
          </cell>
          <cell r="E112" t="str">
            <v>99</v>
          </cell>
          <cell r="F112" t="str">
            <v>1</v>
          </cell>
          <cell r="G112" t="str">
            <v>99CREG</v>
          </cell>
          <cell r="H112" t="str">
            <v>1</v>
          </cell>
          <cell r="K112" t="str">
            <v>1</v>
          </cell>
          <cell r="L112" t="str">
            <v>2</v>
          </cell>
          <cell r="M112" t="str">
            <v>3</v>
          </cell>
          <cell r="P112" t="str">
            <v>txw</v>
          </cell>
          <cell r="Q112" t="str">
            <v>2</v>
          </cell>
          <cell r="R112" t="str">
            <v>1</v>
          </cell>
          <cell r="V112">
            <v>19940825</v>
          </cell>
          <cell r="X112" t="str">
            <v>CUL</v>
          </cell>
          <cell r="Y112" t="str">
            <v>C</v>
          </cell>
          <cell r="Z112" t="str">
            <v>EG</v>
          </cell>
        </row>
        <row r="113">
          <cell r="A113" t="str">
            <v>US</v>
          </cell>
          <cell r="B113" t="str">
            <v>EGFZ SHEET</v>
          </cell>
          <cell r="C113" t="str">
            <v>EGFZ SHEET</v>
          </cell>
          <cell r="D113" t="str">
            <v>EGFZ SHEET</v>
          </cell>
          <cell r="E113" t="str">
            <v>88</v>
          </cell>
          <cell r="F113" t="str">
            <v>1</v>
          </cell>
          <cell r="G113" t="str">
            <v>88CREG</v>
          </cell>
          <cell r="H113" t="str">
            <v>3</v>
          </cell>
          <cell r="K113" t="str">
            <v>1</v>
          </cell>
          <cell r="L113" t="str">
            <v>3</v>
          </cell>
          <cell r="M113" t="str">
            <v>4</v>
          </cell>
          <cell r="N113" t="str">
            <v>S</v>
          </cell>
          <cell r="P113" t="str">
            <v>txwxl</v>
          </cell>
          <cell r="Q113" t="str">
            <v>3</v>
          </cell>
          <cell r="V113">
            <v>19940825</v>
          </cell>
          <cell r="X113" t="str">
            <v>CZS</v>
          </cell>
          <cell r="Y113" t="str">
            <v>C</v>
          </cell>
          <cell r="Z113" t="str">
            <v>EG</v>
          </cell>
        </row>
        <row r="114">
          <cell r="A114" t="str">
            <v>UW</v>
          </cell>
          <cell r="B114" t="str">
            <v>EGFZ SKELP</v>
          </cell>
          <cell r="C114" t="str">
            <v>EGFZ SKELP</v>
          </cell>
          <cell r="D114" t="str">
            <v>EGFZ SKELP</v>
          </cell>
          <cell r="E114" t="str">
            <v>69</v>
          </cell>
          <cell r="F114" t="str">
            <v>1</v>
          </cell>
          <cell r="G114" t="str">
            <v>69CREG</v>
          </cell>
          <cell r="H114" t="str">
            <v>2</v>
          </cell>
          <cell r="K114" t="str">
            <v>1</v>
          </cell>
          <cell r="L114" t="str">
            <v>2</v>
          </cell>
          <cell r="M114" t="str">
            <v>3</v>
          </cell>
          <cell r="P114" t="str">
            <v>txw</v>
          </cell>
          <cell r="Q114" t="str">
            <v>2</v>
          </cell>
          <cell r="R114" t="str">
            <v>2</v>
          </cell>
          <cell r="V114">
            <v>19940825</v>
          </cell>
          <cell r="X114" t="str">
            <v>CUL</v>
          </cell>
          <cell r="Y114" t="str">
            <v>C</v>
          </cell>
          <cell r="Z114" t="str">
            <v>EG</v>
          </cell>
          <cell r="AC114" t="str">
            <v>UE</v>
          </cell>
        </row>
        <row r="115">
          <cell r="A115" t="str">
            <v>WB</v>
          </cell>
          <cell r="B115" t="str">
            <v>백관 BS</v>
          </cell>
          <cell r="C115" t="str">
            <v>수도아연도강관 (BS)</v>
          </cell>
          <cell r="E115" t="str">
            <v>00</v>
          </cell>
          <cell r="G115" t="str">
            <v>005171</v>
          </cell>
          <cell r="H115" t="str">
            <v>3</v>
          </cell>
          <cell r="K115" t="str">
            <v>1</v>
          </cell>
          <cell r="L115" t="str">
            <v>1</v>
          </cell>
          <cell r="M115" t="str">
            <v>1</v>
          </cell>
          <cell r="P115" t="str">
            <v>---A</v>
          </cell>
          <cell r="Q115" t="str">
            <v>1</v>
          </cell>
          <cell r="V115">
            <v>19931227</v>
          </cell>
          <cell r="W115" t="str">
            <v>*</v>
          </cell>
          <cell r="X115" t="str">
            <v>HPI</v>
          </cell>
          <cell r="Y115" t="str">
            <v>H</v>
          </cell>
          <cell r="Z115" t="str">
            <v>71</v>
          </cell>
        </row>
        <row r="116">
          <cell r="A116" t="str">
            <v>WH</v>
          </cell>
          <cell r="B116" t="str">
            <v>경량 HB</v>
          </cell>
          <cell r="C116" t="str">
            <v>일반구조용경량 H 형강</v>
          </cell>
          <cell r="E116" t="str">
            <v>11</v>
          </cell>
          <cell r="G116" t="str">
            <v>111133</v>
          </cell>
          <cell r="H116" t="str">
            <v>3</v>
          </cell>
          <cell r="K116" t="str">
            <v>1</v>
          </cell>
          <cell r="L116" t="str">
            <v>1</v>
          </cell>
          <cell r="M116" t="str">
            <v>2</v>
          </cell>
          <cell r="P116" t="str">
            <v>HxBxt1xt2</v>
          </cell>
          <cell r="Q116" t="str">
            <v>4</v>
          </cell>
          <cell r="T116" t="str">
            <v>SS400</v>
          </cell>
          <cell r="V116">
            <v>19920727</v>
          </cell>
          <cell r="W116" t="str">
            <v>*</v>
          </cell>
          <cell r="X116" t="str">
            <v>HHK</v>
          </cell>
          <cell r="Y116" t="str">
            <v>H</v>
          </cell>
          <cell r="Z116" t="str">
            <v>33</v>
          </cell>
        </row>
        <row r="117">
          <cell r="A117" t="str">
            <v>WK</v>
          </cell>
          <cell r="B117" t="str">
            <v>백관 KS</v>
          </cell>
          <cell r="C117" t="str">
            <v>수도아연도강관 (KS)</v>
          </cell>
          <cell r="E117" t="str">
            <v>00</v>
          </cell>
          <cell r="G117" t="str">
            <v>005171</v>
          </cell>
          <cell r="H117" t="str">
            <v>3</v>
          </cell>
          <cell r="K117" t="str">
            <v>1</v>
          </cell>
          <cell r="L117" t="str">
            <v>1</v>
          </cell>
          <cell r="M117" t="str">
            <v>1</v>
          </cell>
          <cell r="P117" t="str">
            <v>---A</v>
          </cell>
          <cell r="Q117" t="str">
            <v>1</v>
          </cell>
          <cell r="V117">
            <v>19920727</v>
          </cell>
          <cell r="W117" t="str">
            <v>*</v>
          </cell>
          <cell r="X117" t="str">
            <v>HPI</v>
          </cell>
          <cell r="Y117" t="str">
            <v>H</v>
          </cell>
          <cell r="Z117" t="str">
            <v>71</v>
          </cell>
        </row>
        <row r="118">
          <cell r="A118" t="str">
            <v>WS</v>
          </cell>
          <cell r="B118" t="str">
            <v>S-SCRAP(HR)</v>
          </cell>
          <cell r="C118" t="str">
            <v>SIDE SCRAP(HR)</v>
          </cell>
          <cell r="E118" t="str">
            <v>11</v>
          </cell>
          <cell r="F118" t="str">
            <v>1</v>
          </cell>
          <cell r="G118" t="str">
            <v>118811</v>
          </cell>
          <cell r="H118" t="str">
            <v>2</v>
          </cell>
          <cell r="K118" t="str">
            <v>1</v>
          </cell>
          <cell r="L118" t="str">
            <v>2</v>
          </cell>
          <cell r="M118" t="str">
            <v>3</v>
          </cell>
          <cell r="V118">
            <v>19940416</v>
          </cell>
          <cell r="X118" t="str">
            <v>HSP</v>
          </cell>
          <cell r="Y118" t="str">
            <v>H</v>
          </cell>
          <cell r="Z118" t="str">
            <v>11</v>
          </cell>
        </row>
        <row r="119">
          <cell r="A119" t="str">
            <v>WZ</v>
          </cell>
          <cell r="B119" t="str">
            <v>S-SCRAP(CR)</v>
          </cell>
          <cell r="C119" t="str">
            <v>SIDE SCRAP(CR)</v>
          </cell>
          <cell r="E119" t="str">
            <v>11</v>
          </cell>
          <cell r="F119" t="str">
            <v>1</v>
          </cell>
          <cell r="G119" t="str">
            <v>1111</v>
          </cell>
          <cell r="H119" t="str">
            <v>2</v>
          </cell>
          <cell r="K119" t="str">
            <v>1</v>
          </cell>
          <cell r="L119" t="str">
            <v>2</v>
          </cell>
          <cell r="M119" t="str">
            <v>3</v>
          </cell>
          <cell r="V119">
            <v>19951110</v>
          </cell>
          <cell r="X119" t="str">
            <v>CSP</v>
          </cell>
          <cell r="Y119" t="str">
            <v>C</v>
          </cell>
          <cell r="Z119" t="str">
            <v>11</v>
          </cell>
        </row>
        <row r="120">
          <cell r="A120" t="str">
            <v>XX</v>
          </cell>
          <cell r="B120" t="str">
            <v>PO COIL</v>
          </cell>
          <cell r="C120" t="str">
            <v>PO COIL</v>
          </cell>
          <cell r="E120" t="str">
            <v>99</v>
          </cell>
          <cell r="F120" t="str">
            <v>1</v>
          </cell>
          <cell r="G120" t="str">
            <v>99HRPO</v>
          </cell>
          <cell r="H120" t="str">
            <v>1</v>
          </cell>
          <cell r="K120" t="str">
            <v>1</v>
          </cell>
          <cell r="L120" t="str">
            <v>2</v>
          </cell>
          <cell r="M120" t="str">
            <v>3</v>
          </cell>
          <cell r="P120" t="str">
            <v>txw</v>
          </cell>
          <cell r="Q120" t="str">
            <v>2</v>
          </cell>
          <cell r="R120" t="str">
            <v>1</v>
          </cell>
          <cell r="V120">
            <v>19940307</v>
          </cell>
          <cell r="X120" t="str">
            <v>CXX</v>
          </cell>
          <cell r="Y120" t="str">
            <v>C</v>
          </cell>
          <cell r="Z120" t="str">
            <v>PO</v>
          </cell>
        </row>
        <row r="121">
          <cell r="A121" t="str">
            <v>YB</v>
          </cell>
          <cell r="B121" t="str">
            <v>열연봉강</v>
          </cell>
          <cell r="C121" t="str">
            <v>열연봉강（원형강절단용 )</v>
          </cell>
          <cell r="E121" t="str">
            <v>11</v>
          </cell>
          <cell r="G121" t="str">
            <v>111232</v>
          </cell>
          <cell r="H121" t="str">
            <v>3</v>
          </cell>
          <cell r="K121" t="str">
            <v>1</v>
          </cell>
          <cell r="L121" t="str">
            <v>1</v>
          </cell>
          <cell r="M121" t="str">
            <v>2</v>
          </cell>
          <cell r="N121" t="str">
            <v>R</v>
          </cell>
          <cell r="P121" t="str">
            <v>D</v>
          </cell>
          <cell r="Q121" t="str">
            <v>1</v>
          </cell>
          <cell r="S121" t="str">
            <v>1</v>
          </cell>
          <cell r="V121">
            <v>19930310</v>
          </cell>
          <cell r="X121" t="str">
            <v>HHK</v>
          </cell>
          <cell r="Y121" t="str">
            <v>H</v>
          </cell>
          <cell r="Z121" t="str">
            <v>32</v>
          </cell>
        </row>
        <row r="122">
          <cell r="A122" t="str">
            <v>YY</v>
          </cell>
          <cell r="B122" t="str">
            <v>무늬코일</v>
          </cell>
          <cell r="C122" t="str">
            <v>무늬코일</v>
          </cell>
          <cell r="E122" t="str">
            <v>99</v>
          </cell>
          <cell r="F122" t="str">
            <v>1</v>
          </cell>
          <cell r="G122" t="str">
            <v>99HRCK</v>
          </cell>
          <cell r="H122" t="str">
            <v>1</v>
          </cell>
          <cell r="K122" t="str">
            <v>1</v>
          </cell>
          <cell r="L122" t="str">
            <v>2</v>
          </cell>
          <cell r="M122" t="str">
            <v>3</v>
          </cell>
          <cell r="P122" t="str">
            <v>txw</v>
          </cell>
          <cell r="Q122" t="str">
            <v>2</v>
          </cell>
          <cell r="R122" t="str">
            <v>1</v>
          </cell>
          <cell r="T122" t="str">
            <v>COMMON</v>
          </cell>
          <cell r="V122">
            <v>19940307</v>
          </cell>
          <cell r="X122" t="str">
            <v>HYY</v>
          </cell>
          <cell r="Y122" t="str">
            <v>H</v>
          </cell>
          <cell r="Z122" t="str">
            <v>CK</v>
          </cell>
        </row>
        <row r="123">
          <cell r="A123" t="str">
            <v>ZC</v>
          </cell>
          <cell r="B123" t="str">
            <v>EG HOT COIL</v>
          </cell>
          <cell r="C123" t="str">
            <v>EG HOT COIL</v>
          </cell>
          <cell r="D123" t="str">
            <v>EG HOT COIL</v>
          </cell>
          <cell r="E123" t="str">
            <v>99</v>
          </cell>
          <cell r="F123" t="str">
            <v>1</v>
          </cell>
          <cell r="G123" t="str">
            <v>99CRHE</v>
          </cell>
          <cell r="H123" t="str">
            <v>1</v>
          </cell>
          <cell r="K123" t="str">
            <v>1</v>
          </cell>
          <cell r="L123" t="str">
            <v>2</v>
          </cell>
          <cell r="M123" t="str">
            <v>3</v>
          </cell>
          <cell r="P123" t="str">
            <v>txw</v>
          </cell>
          <cell r="Q123" t="str">
            <v>2</v>
          </cell>
          <cell r="R123" t="str">
            <v>1</v>
          </cell>
          <cell r="V123">
            <v>19940825</v>
          </cell>
          <cell r="X123" t="str">
            <v>CZL</v>
          </cell>
          <cell r="Y123" t="str">
            <v>C</v>
          </cell>
          <cell r="Z123" t="str">
            <v>HE</v>
          </cell>
        </row>
        <row r="124">
          <cell r="A124" t="str">
            <v>ZE</v>
          </cell>
          <cell r="B124" t="str">
            <v>EG SHEET</v>
          </cell>
          <cell r="C124" t="str">
            <v>EG SHEET</v>
          </cell>
          <cell r="D124" t="str">
            <v>EG SHEET</v>
          </cell>
          <cell r="E124" t="str">
            <v>88</v>
          </cell>
          <cell r="F124" t="str">
            <v>1</v>
          </cell>
          <cell r="G124" t="str">
            <v>88CREG</v>
          </cell>
          <cell r="H124" t="str">
            <v>2</v>
          </cell>
          <cell r="K124" t="str">
            <v>1</v>
          </cell>
          <cell r="L124" t="str">
            <v>3</v>
          </cell>
          <cell r="M124" t="str">
            <v>4</v>
          </cell>
          <cell r="N124" t="str">
            <v>S</v>
          </cell>
          <cell r="P124" t="str">
            <v>txwxl</v>
          </cell>
          <cell r="Q124" t="str">
            <v>3</v>
          </cell>
          <cell r="V124">
            <v>19940825</v>
          </cell>
          <cell r="X124" t="str">
            <v>CZS</v>
          </cell>
          <cell r="Y124" t="str">
            <v>C</v>
          </cell>
          <cell r="Z124" t="str">
            <v>EG</v>
          </cell>
        </row>
        <row r="125">
          <cell r="A125" t="str">
            <v>ZL</v>
          </cell>
          <cell r="B125" t="str">
            <v>EG COIL</v>
          </cell>
          <cell r="C125" t="str">
            <v>EG COIL</v>
          </cell>
          <cell r="D125" t="str">
            <v>EG COIL</v>
          </cell>
          <cell r="E125" t="str">
            <v>99</v>
          </cell>
          <cell r="F125" t="str">
            <v>1</v>
          </cell>
          <cell r="G125" t="str">
            <v>99CREG</v>
          </cell>
          <cell r="H125" t="str">
            <v>1</v>
          </cell>
          <cell r="K125" t="str">
            <v>1</v>
          </cell>
          <cell r="L125" t="str">
            <v>2</v>
          </cell>
          <cell r="M125" t="str">
            <v>3</v>
          </cell>
          <cell r="P125" t="str">
            <v>txw</v>
          </cell>
          <cell r="Q125" t="str">
            <v>2</v>
          </cell>
          <cell r="R125" t="str">
            <v>1</v>
          </cell>
          <cell r="V125">
            <v>19940825</v>
          </cell>
          <cell r="X125" t="str">
            <v>CZL</v>
          </cell>
          <cell r="Y125" t="str">
            <v>C</v>
          </cell>
          <cell r="Z125" t="str">
            <v>EG</v>
          </cell>
        </row>
        <row r="126">
          <cell r="A126" t="str">
            <v>ZS</v>
          </cell>
          <cell r="B126" t="str">
            <v>EG SHEET</v>
          </cell>
          <cell r="C126" t="str">
            <v>EG SHEET</v>
          </cell>
          <cell r="D126" t="str">
            <v>EG SHEET</v>
          </cell>
          <cell r="E126" t="str">
            <v>88</v>
          </cell>
          <cell r="F126" t="str">
            <v>1</v>
          </cell>
          <cell r="G126" t="str">
            <v>88CREG</v>
          </cell>
          <cell r="H126" t="str">
            <v>3</v>
          </cell>
          <cell r="K126" t="str">
            <v>1</v>
          </cell>
          <cell r="L126" t="str">
            <v>3</v>
          </cell>
          <cell r="M126" t="str">
            <v>4</v>
          </cell>
          <cell r="N126" t="str">
            <v>S</v>
          </cell>
          <cell r="P126" t="str">
            <v>txwxl</v>
          </cell>
          <cell r="Q126" t="str">
            <v>3</v>
          </cell>
          <cell r="V126">
            <v>19940825</v>
          </cell>
          <cell r="X126" t="str">
            <v>CZS</v>
          </cell>
          <cell r="Y126" t="str">
            <v>C</v>
          </cell>
          <cell r="Z126" t="str">
            <v>EG</v>
          </cell>
        </row>
        <row r="127">
          <cell r="A127" t="str">
            <v>ZT</v>
          </cell>
          <cell r="B127" t="str">
            <v>EG HOT SHEET</v>
          </cell>
          <cell r="C127" t="str">
            <v>EG HOT SHEET</v>
          </cell>
          <cell r="D127" t="str">
            <v>EG HOT SHEET</v>
          </cell>
          <cell r="E127" t="str">
            <v>88</v>
          </cell>
          <cell r="F127" t="str">
            <v>1</v>
          </cell>
          <cell r="G127" t="str">
            <v>88CRHE</v>
          </cell>
          <cell r="H127" t="str">
            <v>2</v>
          </cell>
          <cell r="K127" t="str">
            <v>1</v>
          </cell>
          <cell r="L127" t="str">
            <v>3</v>
          </cell>
          <cell r="M127" t="str">
            <v>4</v>
          </cell>
          <cell r="N127" t="str">
            <v>S</v>
          </cell>
          <cell r="P127" t="str">
            <v>txwxl</v>
          </cell>
          <cell r="Q127" t="str">
            <v>3</v>
          </cell>
          <cell r="V127">
            <v>19940825</v>
          </cell>
          <cell r="X127" t="str">
            <v>CZS</v>
          </cell>
          <cell r="Y127" t="str">
            <v>C</v>
          </cell>
          <cell r="Z127" t="str">
            <v>HE</v>
          </cell>
        </row>
        <row r="128">
          <cell r="A128" t="str">
            <v>ZU</v>
          </cell>
          <cell r="B128" t="str">
            <v>EG HOT SHEET</v>
          </cell>
          <cell r="C128" t="str">
            <v>EG HOT SHEET</v>
          </cell>
          <cell r="D128" t="str">
            <v>EG HOT SHEET</v>
          </cell>
          <cell r="E128" t="str">
            <v>88</v>
          </cell>
          <cell r="F128" t="str">
            <v>1</v>
          </cell>
          <cell r="G128" t="str">
            <v>88CRHE</v>
          </cell>
          <cell r="H128" t="str">
            <v>3</v>
          </cell>
          <cell r="K128" t="str">
            <v>1</v>
          </cell>
          <cell r="L128" t="str">
            <v>3</v>
          </cell>
          <cell r="M128" t="str">
            <v>4</v>
          </cell>
          <cell r="N128" t="str">
            <v>S</v>
          </cell>
          <cell r="P128" t="str">
            <v>txwxl</v>
          </cell>
          <cell r="Q128" t="str">
            <v>3</v>
          </cell>
          <cell r="V128">
            <v>19940825</v>
          </cell>
          <cell r="X128" t="str">
            <v>CZS</v>
          </cell>
          <cell r="Y128" t="str">
            <v>C</v>
          </cell>
          <cell r="Z128" t="str">
            <v>HE</v>
          </cell>
          <cell r="AC128" t="str">
            <v>ZT</v>
          </cell>
        </row>
        <row r="129">
          <cell r="A129" t="str">
            <v>ZW</v>
          </cell>
          <cell r="B129" t="str">
            <v>EG SKELP</v>
          </cell>
          <cell r="C129" t="str">
            <v>EG SKELP</v>
          </cell>
          <cell r="D129" t="str">
            <v>EG SKELP</v>
          </cell>
          <cell r="E129" t="str">
            <v>69</v>
          </cell>
          <cell r="F129" t="str">
            <v>1</v>
          </cell>
          <cell r="G129" t="str">
            <v>69CREG</v>
          </cell>
          <cell r="H129" t="str">
            <v>2</v>
          </cell>
          <cell r="K129" t="str">
            <v>1</v>
          </cell>
          <cell r="L129" t="str">
            <v>2</v>
          </cell>
          <cell r="M129" t="str">
            <v>3</v>
          </cell>
          <cell r="P129" t="str">
            <v>txw</v>
          </cell>
          <cell r="Q129" t="str">
            <v>2</v>
          </cell>
          <cell r="R129" t="str">
            <v>2</v>
          </cell>
          <cell r="V129">
            <v>19940825</v>
          </cell>
          <cell r="X129" t="str">
            <v>CZL</v>
          </cell>
          <cell r="Y129" t="str">
            <v>C</v>
          </cell>
          <cell r="Z129" t="str">
            <v>EG</v>
          </cell>
          <cell r="AC129" t="str">
            <v>ZE</v>
          </cell>
        </row>
        <row r="130">
          <cell r="A130" t="str">
            <v>ZX</v>
          </cell>
          <cell r="B130" t="str">
            <v>EG HOT SKELP</v>
          </cell>
          <cell r="C130" t="str">
            <v>EG HOT SKELP</v>
          </cell>
          <cell r="D130" t="str">
            <v>EG HOT SKELP</v>
          </cell>
          <cell r="E130" t="str">
            <v>69</v>
          </cell>
          <cell r="F130" t="str">
            <v>1</v>
          </cell>
          <cell r="G130" t="str">
            <v>69CRHE</v>
          </cell>
          <cell r="H130" t="str">
            <v>2</v>
          </cell>
          <cell r="K130" t="str">
            <v>1</v>
          </cell>
          <cell r="L130" t="str">
            <v>2</v>
          </cell>
          <cell r="M130" t="str">
            <v>3</v>
          </cell>
          <cell r="P130" t="str">
            <v>txw</v>
          </cell>
          <cell r="Q130" t="str">
            <v>2</v>
          </cell>
          <cell r="R130" t="str">
            <v>2</v>
          </cell>
          <cell r="V130">
            <v>19940825</v>
          </cell>
          <cell r="X130" t="str">
            <v>CZL</v>
          </cell>
          <cell r="Y130" t="str">
            <v>C</v>
          </cell>
          <cell r="Z130" t="str">
            <v>HE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6"/>
      <sheetName val="E140-6"/>
      <sheetName val="D5-notes"/>
      <sheetName val="C1-1"/>
      <sheetName val="D2"/>
      <sheetName val="D2-1"/>
      <sheetName val="D5"/>
      <sheetName val="E10"/>
      <sheetName val="E10-1"/>
      <sheetName val="E15"/>
      <sheetName val="E85-2"/>
      <sheetName val="Tax for the year"/>
      <sheetName val="E130-100"/>
      <sheetName val="E130-100-1"/>
      <sheetName val="E130-100 notes"/>
      <sheetName val="E130-200"/>
      <sheetName val="E140-1"/>
      <sheetName val="E140-100"/>
      <sheetName val="E140-100-1"/>
      <sheetName val="E150"/>
      <sheetName val="Input"/>
      <sheetName val="JV-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"/>
      <sheetName val="Branch"/>
      <sheetName val="MUT"/>
      <sheetName val="Income st"/>
      <sheetName val="Balance"/>
      <sheetName val="Sheet2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nch"/>
      <sheetName val="Income st"/>
      <sheetName val="Balance"/>
      <sheetName val="Sheet1"/>
      <sheetName val="Sheet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0"/>
      <sheetName val="BS-Kite"/>
      <sheetName val="PL-Kite"/>
      <sheetName val="D5-1"/>
      <sheetName val="E15"/>
      <sheetName val="E35"/>
      <sheetName val="E85"/>
      <sheetName val="E85-1"/>
      <sheetName val="E90"/>
      <sheetName val="E100"/>
      <sheetName val="Control"/>
      <sheetName val="10月成本"/>
      <sheetName val="Main 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E15"/>
      <sheetName val="Customer"/>
    </sheetNames>
    <sheetDataSet>
      <sheetData sheetId="0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Data"/>
      <sheetName val="accounts"/>
      <sheetName val="Analytics"/>
      <sheetName val="DataEntry"/>
      <sheetName val="Summary"/>
      <sheetName val="InterCoAnalysis"/>
      <sheetName val="Output"/>
      <sheetName val="RUSSIAN (3)"/>
    </sheetNames>
    <sheetDataSet>
      <sheetData sheetId="0">
        <row r="13">
          <cell r="D13" t="str">
            <v>English</v>
          </cell>
        </row>
      </sheetData>
      <sheetData sheetId="1">
        <row r="6">
          <cell r="B6">
            <v>1000</v>
          </cell>
          <cell r="C6" t="str">
            <v>Short-term assets</v>
          </cell>
          <cell r="D6" t="str">
            <v>Cash &amp; bank</v>
          </cell>
          <cell r="E6" t="str">
            <v>Cash &amp; bank</v>
          </cell>
          <cell r="F6" t="str">
            <v>Cash &amp; bank</v>
          </cell>
          <cell r="G6" t="str">
            <v>Денежные средства</v>
          </cell>
        </row>
        <row r="7">
          <cell r="B7">
            <v>1010</v>
          </cell>
          <cell r="C7" t="str">
            <v>Short-term assets</v>
          </cell>
          <cell r="D7" t="str">
            <v>Cash &amp; bank</v>
          </cell>
          <cell r="E7" t="str">
            <v>Local currency -cash</v>
          </cell>
          <cell r="F7" t="str">
            <v>Local currency -cash</v>
          </cell>
          <cell r="G7" t="str">
            <v>Денежные средства в кассе в тенге</v>
          </cell>
        </row>
        <row r="8">
          <cell r="B8">
            <v>1020</v>
          </cell>
          <cell r="C8" t="str">
            <v>Short-term assets</v>
          </cell>
          <cell r="D8" t="str">
            <v>Cash &amp; bank</v>
          </cell>
          <cell r="E8" t="str">
            <v>Foreign currency - cash</v>
          </cell>
          <cell r="F8" t="str">
            <v>Foreign currency - cash</v>
          </cell>
          <cell r="G8" t="str">
            <v>Денежные средства в кассе в валюте</v>
          </cell>
        </row>
        <row r="9">
          <cell r="B9">
            <v>1030</v>
          </cell>
          <cell r="C9" t="str">
            <v>Short-term assets</v>
          </cell>
          <cell r="D9" t="str">
            <v>Cash &amp; bank</v>
          </cell>
          <cell r="E9" t="str">
            <v>Cash in transit - cash</v>
          </cell>
          <cell r="F9" t="str">
            <v>Cash in transit - cash</v>
          </cell>
          <cell r="G9" t="str">
            <v>Денежные средства в пути</v>
          </cell>
        </row>
        <row r="10">
          <cell r="B10">
            <v>1031</v>
          </cell>
          <cell r="C10" t="str">
            <v>Short-term assets</v>
          </cell>
          <cell r="D10" t="str">
            <v>Cash &amp; bank</v>
          </cell>
          <cell r="E10" t="str">
            <v>Cash in transit - cash</v>
          </cell>
          <cell r="F10" t="str">
            <v>Local currency - cash</v>
          </cell>
          <cell r="G10" t="str">
            <v>Денежные средства в пути в тенге</v>
          </cell>
        </row>
        <row r="11">
          <cell r="B11">
            <v>1032</v>
          </cell>
          <cell r="C11" t="str">
            <v>Short-term assets</v>
          </cell>
          <cell r="D11" t="str">
            <v>Cash &amp; bank</v>
          </cell>
          <cell r="E11" t="str">
            <v>Cash in transit - cash</v>
          </cell>
          <cell r="F11" t="str">
            <v>Foreign currency - cash</v>
          </cell>
          <cell r="G11" t="str">
            <v>Денежные средства в пути в валюте</v>
          </cell>
        </row>
        <row r="12">
          <cell r="B12">
            <v>1040</v>
          </cell>
          <cell r="C12" t="str">
            <v>Short-term assets</v>
          </cell>
          <cell r="D12" t="str">
            <v>Cash &amp; bank</v>
          </cell>
          <cell r="E12" t="str">
            <v>Local currency - bank</v>
          </cell>
          <cell r="F12" t="str">
            <v>Local currency - bank</v>
          </cell>
          <cell r="G12" t="str">
            <v>Денежные средства на текущих банковских счетах в тенге</v>
          </cell>
        </row>
        <row r="13">
          <cell r="B13">
            <v>1050</v>
          </cell>
          <cell r="C13" t="str">
            <v>Short-term assets</v>
          </cell>
          <cell r="D13" t="str">
            <v>Cash &amp; bank</v>
          </cell>
          <cell r="E13" t="str">
            <v>Foreign currency - bank</v>
          </cell>
          <cell r="F13" t="str">
            <v>Foreign currency - bank</v>
          </cell>
          <cell r="G13" t="str">
            <v>Денежные средства на текущих банковских счетах в валюте</v>
          </cell>
        </row>
        <row r="14">
          <cell r="B14">
            <v>1060</v>
          </cell>
          <cell r="C14" t="str">
            <v>Short-term assets</v>
          </cell>
          <cell r="D14" t="str">
            <v>Cash &amp; bank</v>
          </cell>
          <cell r="E14" t="str">
            <v>Deposits - bank</v>
          </cell>
          <cell r="F14" t="str">
            <v>Deposits - bank</v>
          </cell>
          <cell r="G14" t="str">
            <v>Денежные средства на депозитных банковских счетах</v>
          </cell>
        </row>
        <row r="15">
          <cell r="B15">
            <v>1070</v>
          </cell>
          <cell r="C15" t="str">
            <v>Short-term assets</v>
          </cell>
          <cell r="D15" t="str">
            <v>Cash &amp; bank</v>
          </cell>
          <cell r="E15" t="str">
            <v>Special accounts - bank</v>
          </cell>
          <cell r="F15" t="str">
            <v>Special accounts - bank</v>
          </cell>
          <cell r="G15" t="str">
            <v>Денежные средства на специальных счетах</v>
          </cell>
        </row>
        <row r="16">
          <cell r="B16">
            <v>1100</v>
          </cell>
          <cell r="C16" t="str">
            <v>Short-term assets</v>
          </cell>
          <cell r="D16" t="str">
            <v>Short-term financial assets</v>
          </cell>
          <cell r="E16" t="str">
            <v>Short-term financial assets</v>
          </cell>
          <cell r="F16" t="str">
            <v>Short-term financial assets</v>
          </cell>
          <cell r="G16" t="str">
            <v>Денежные средства на специальных счетах</v>
          </cell>
        </row>
        <row r="17">
          <cell r="B17">
            <v>1110</v>
          </cell>
          <cell r="C17" t="str">
            <v>Short-term assets</v>
          </cell>
          <cell r="D17" t="str">
            <v>Short-term financial assets</v>
          </cell>
          <cell r="E17" t="str">
            <v>Short-term loans receivable</v>
          </cell>
          <cell r="F17" t="str">
            <v>Short-term loans receivable</v>
          </cell>
          <cell r="G17" t="str">
            <v>Краткосрочные предоставленные займы</v>
          </cell>
        </row>
        <row r="18">
          <cell r="B18">
            <v>1111</v>
          </cell>
          <cell r="C18" t="str">
            <v>Short-term assets</v>
          </cell>
          <cell r="D18" t="str">
            <v>Short-term financial assets</v>
          </cell>
          <cell r="E18" t="str">
            <v>Short-term loans receivable</v>
          </cell>
          <cell r="F18" t="str">
            <v xml:space="preserve">External </v>
          </cell>
          <cell r="G18" t="str">
            <v>внешние</v>
          </cell>
        </row>
        <row r="19">
          <cell r="B19">
            <v>1112</v>
          </cell>
          <cell r="C19" t="str">
            <v>Short-term assets</v>
          </cell>
          <cell r="D19" t="str">
            <v>Short-term financial assets</v>
          </cell>
          <cell r="E19" t="str">
            <v>Short-term loans receivable</v>
          </cell>
          <cell r="F19" t="str">
            <v>Inter-group</v>
          </cell>
          <cell r="G19" t="str">
            <v>внутри группы</v>
          </cell>
        </row>
        <row r="20">
          <cell r="B20">
            <v>1120</v>
          </cell>
          <cell r="C20" t="str">
            <v>Short-term assets</v>
          </cell>
          <cell r="D20" t="str">
            <v>Short-term financial assets</v>
          </cell>
          <cell r="E20" t="str">
            <v>Short-term financial assets (marketable securities)</v>
          </cell>
          <cell r="F20" t="str">
            <v>Short-term financial assets (marketable securities)</v>
          </cell>
          <cell r="G20" t="str">
            <v>Краткосрочные финансовые активы, предназначенные для торговли</v>
          </cell>
        </row>
        <row r="21">
          <cell r="B21">
            <v>1130</v>
          </cell>
          <cell r="C21" t="str">
            <v>Short-term assets</v>
          </cell>
          <cell r="D21" t="str">
            <v>Short-term financial assets</v>
          </cell>
          <cell r="E21" t="str">
            <v>Short-term investments</v>
          </cell>
          <cell r="F21" t="str">
            <v>Short-term investments</v>
          </cell>
          <cell r="G21" t="str">
            <v>Краткосрочные инвестиции, удерживаемые до погашения</v>
          </cell>
        </row>
        <row r="22">
          <cell r="B22">
            <v>1140</v>
          </cell>
          <cell r="C22" t="str">
            <v>Short-term assets</v>
          </cell>
          <cell r="D22" t="str">
            <v>Short-term financial assets</v>
          </cell>
          <cell r="E22" t="str">
            <v>Short-term investments</v>
          </cell>
          <cell r="F22" t="str">
            <v>Short-term investments</v>
          </cell>
          <cell r="G22" t="str">
            <v>Краткосрочные финансовые инвестиции, имеющиеся в наличие для продажи</v>
          </cell>
        </row>
        <row r="23">
          <cell r="B23">
            <v>1150</v>
          </cell>
          <cell r="C23" t="str">
            <v>Short-term assets</v>
          </cell>
          <cell r="D23" t="str">
            <v>Short-term financial assets</v>
          </cell>
          <cell r="E23" t="str">
            <v>Other short-term financial investments</v>
          </cell>
          <cell r="F23" t="str">
            <v>Other short-term financial investments</v>
          </cell>
          <cell r="G23" t="str">
            <v>Прочие краткосрочные финансовые инвестиции</v>
          </cell>
        </row>
        <row r="24">
          <cell r="B24">
            <v>1200</v>
          </cell>
          <cell r="C24" t="str">
            <v>Short-term assets</v>
          </cell>
          <cell r="D24" t="str">
            <v>Accounts receivables</v>
          </cell>
          <cell r="E24" t="str">
            <v>Accounts receivables</v>
          </cell>
          <cell r="F24" t="str">
            <v>Accounts receivables</v>
          </cell>
          <cell r="G24" t="str">
            <v>Краткосрочная дебиторская задолженность</v>
          </cell>
        </row>
        <row r="25">
          <cell r="B25">
            <v>1210</v>
          </cell>
          <cell r="C25" t="str">
            <v>Short-term assets</v>
          </cell>
          <cell r="D25" t="str">
            <v>Accounts receivables</v>
          </cell>
          <cell r="E25" t="str">
            <v>Short-term receivables - customers</v>
          </cell>
          <cell r="F25" t="str">
            <v>Short-term receivables - customers</v>
          </cell>
          <cell r="G25" t="str">
            <v>Краткосрочная дебиторская задолженность покупателей и заказчиков</v>
          </cell>
        </row>
        <row r="26">
          <cell r="B26">
            <v>1220</v>
          </cell>
          <cell r="C26" t="str">
            <v>Short-term assets</v>
          </cell>
          <cell r="D26" t="str">
            <v>Accounts receivables</v>
          </cell>
          <cell r="E26" t="str">
            <v>Short-term receivables - subsidiaries</v>
          </cell>
          <cell r="F26" t="str">
            <v>Short-term receivables - subsidiaries</v>
          </cell>
          <cell r="G26" t="str">
            <v>Краткосрочная дебиторская задолженность дочерних организаций</v>
          </cell>
        </row>
        <row r="27">
          <cell r="B27">
            <v>1230</v>
          </cell>
          <cell r="C27" t="str">
            <v>Short-term assets</v>
          </cell>
          <cell r="D27" t="str">
            <v>Accounts receivables</v>
          </cell>
          <cell r="E27" t="str">
            <v>Short-term receivables - associate co's</v>
          </cell>
          <cell r="F27" t="str">
            <v>Short-term receivables - associate co's</v>
          </cell>
          <cell r="G27" t="str">
            <v>Краткосрочная дебиторская задолженность ассоциированных и совместных организаций</v>
          </cell>
        </row>
        <row r="28">
          <cell r="B28">
            <v>1240</v>
          </cell>
          <cell r="C28" t="str">
            <v>Short-term assets</v>
          </cell>
          <cell r="D28" t="str">
            <v>Accounts receivables</v>
          </cell>
          <cell r="E28" t="str">
            <v>Short-term receivables - branch</v>
          </cell>
          <cell r="F28" t="str">
            <v>Short-term receivables - branch</v>
          </cell>
          <cell r="G28" t="str">
            <v>Краткосрочная дебиторская задолженность филиалов и структурных подразделений</v>
          </cell>
        </row>
        <row r="29">
          <cell r="B29">
            <v>1250</v>
          </cell>
          <cell r="C29" t="str">
            <v>Short-term assets</v>
          </cell>
          <cell r="D29" t="str">
            <v>Accounts receivables</v>
          </cell>
          <cell r="E29" t="str">
            <v>Short-term employee receivable</v>
          </cell>
          <cell r="F29" t="str">
            <v>Short-term employee receivable</v>
          </cell>
          <cell r="G29" t="str">
            <v>Краткосрочная дебиторская задолженность работников</v>
          </cell>
        </row>
        <row r="30">
          <cell r="B30">
            <v>1251</v>
          </cell>
          <cell r="C30" t="str">
            <v>Short-term assets</v>
          </cell>
          <cell r="D30" t="str">
            <v>Accounts receivables</v>
          </cell>
          <cell r="E30" t="str">
            <v>Short-term employee receivable</v>
          </cell>
          <cell r="F30" t="str">
            <v>Employee advances</v>
          </cell>
          <cell r="G30" t="str">
            <v>Краткосрочная задолженность подотчетных лиц</v>
          </cell>
        </row>
        <row r="31">
          <cell r="B31">
            <v>1252</v>
          </cell>
          <cell r="C31" t="str">
            <v>Short-term assets</v>
          </cell>
          <cell r="D31" t="str">
            <v>Accounts receivables</v>
          </cell>
          <cell r="E31" t="str">
            <v>Short-term employee receivable</v>
          </cell>
          <cell r="F31" t="str">
            <v>Employee loans</v>
          </cell>
          <cell r="G31" t="str">
            <v>Employee loans</v>
          </cell>
        </row>
        <row r="32">
          <cell r="B32">
            <v>1253</v>
          </cell>
          <cell r="C32" t="str">
            <v>Short-term assets</v>
          </cell>
          <cell r="D32" t="str">
            <v>Accounts receivables</v>
          </cell>
          <cell r="E32" t="str">
            <v>Short-term employee receivable</v>
          </cell>
          <cell r="F32" t="str">
            <v>Employee receivables</v>
          </cell>
          <cell r="G32" t="str">
            <v>Employee receivables</v>
          </cell>
        </row>
        <row r="33">
          <cell r="B33">
            <v>1260</v>
          </cell>
          <cell r="C33" t="str">
            <v>Short-term assets</v>
          </cell>
          <cell r="D33" t="str">
            <v>Accounts receivables</v>
          </cell>
          <cell r="E33" t="str">
            <v>Short-term lease receivables</v>
          </cell>
          <cell r="F33" t="str">
            <v>Short-term lease receivables</v>
          </cell>
          <cell r="G33" t="str">
            <v>Краткосрочная дебиторская задолженность по аренде</v>
          </cell>
        </row>
        <row r="34">
          <cell r="B34">
            <v>1270</v>
          </cell>
          <cell r="C34" t="str">
            <v>Short-term assets</v>
          </cell>
          <cell r="D34" t="str">
            <v>Accounts receivables</v>
          </cell>
          <cell r="E34" t="str">
            <v>Short-term interest receivables</v>
          </cell>
          <cell r="F34" t="str">
            <v>Short-term interest receivables</v>
          </cell>
          <cell r="G34" t="str">
            <v>Краткосрочные вознаграждения к получению</v>
          </cell>
        </row>
        <row r="35">
          <cell r="B35">
            <v>1271</v>
          </cell>
          <cell r="C35" t="str">
            <v>Short-term assets</v>
          </cell>
          <cell r="D35" t="str">
            <v>Accounts receivables</v>
          </cell>
          <cell r="E35" t="str">
            <v>Short-term interest receivables</v>
          </cell>
          <cell r="F35" t="str">
            <v xml:space="preserve">External </v>
          </cell>
          <cell r="G35" t="str">
            <v>внешние</v>
          </cell>
        </row>
        <row r="36">
          <cell r="B36">
            <v>1271</v>
          </cell>
          <cell r="C36" t="str">
            <v>Short-term assets</v>
          </cell>
          <cell r="D36" t="str">
            <v>Accounts receivables</v>
          </cell>
          <cell r="E36" t="str">
            <v>Short-term interest receivables</v>
          </cell>
          <cell r="F36" t="str">
            <v>Inter-group</v>
          </cell>
          <cell r="G36" t="str">
            <v>внешние</v>
          </cell>
        </row>
        <row r="37">
          <cell r="B37">
            <v>1280</v>
          </cell>
          <cell r="C37" t="str">
            <v>Short-term assets</v>
          </cell>
          <cell r="D37" t="str">
            <v>Accounts receivables</v>
          </cell>
          <cell r="E37" t="str">
            <v>Other short-term receivables</v>
          </cell>
          <cell r="F37" t="str">
            <v>Other short-term receivables</v>
          </cell>
          <cell r="G37" t="str">
            <v>Прочая краткосрочная дебиторская задолженность</v>
          </cell>
        </row>
        <row r="38">
          <cell r="B38">
            <v>1281</v>
          </cell>
          <cell r="C38" t="str">
            <v>Short-term assets</v>
          </cell>
          <cell r="D38" t="str">
            <v>Accounts receivables</v>
          </cell>
          <cell r="E38" t="str">
            <v>Other short-term receivables</v>
          </cell>
          <cell r="F38" t="str">
            <v>Supplier receivables</v>
          </cell>
          <cell r="G38" t="str">
            <v>Задолженность по возвратам ТМЗ поставщикам</v>
          </cell>
        </row>
        <row r="39">
          <cell r="B39">
            <v>1282</v>
          </cell>
          <cell r="C39" t="str">
            <v>Short-term assets</v>
          </cell>
          <cell r="D39" t="str">
            <v>Accounts receivables</v>
          </cell>
          <cell r="E39" t="str">
            <v>Other short-term receivables</v>
          </cell>
          <cell r="F39" t="str">
            <v>Claims receivable</v>
          </cell>
          <cell r="G39" t="str">
            <v>Задолженность по претензиям</v>
          </cell>
        </row>
        <row r="40">
          <cell r="B40">
            <v>1283</v>
          </cell>
          <cell r="C40" t="str">
            <v>Short-term assets</v>
          </cell>
          <cell r="D40" t="str">
            <v>Accounts receivables</v>
          </cell>
          <cell r="E40" t="str">
            <v>Other short-term receivables</v>
          </cell>
          <cell r="F40" t="str">
            <v>not used</v>
          </cell>
          <cell r="G40" t="str">
            <v>Задолженность по выявленным недостачам ТМЗ</v>
          </cell>
        </row>
        <row r="41">
          <cell r="B41">
            <v>1284</v>
          </cell>
          <cell r="C41" t="str">
            <v>Short-term assets</v>
          </cell>
          <cell r="D41" t="str">
            <v>Accounts receivables</v>
          </cell>
          <cell r="E41" t="str">
            <v>Other short-term receivables</v>
          </cell>
          <cell r="F41" t="str">
            <v>Other receivables</v>
          </cell>
          <cell r="G41" t="str">
            <v>Прочая краткосрочная дебиторская задолженность</v>
          </cell>
        </row>
        <row r="42">
          <cell r="B42">
            <v>1290</v>
          </cell>
          <cell r="C42" t="str">
            <v>Short-term assets</v>
          </cell>
          <cell r="D42" t="str">
            <v>Accounts receivables</v>
          </cell>
          <cell r="E42" t="str">
            <v>Reserve for doubtful receivables</v>
          </cell>
          <cell r="F42" t="str">
            <v>Reserve for doubtful receivables</v>
          </cell>
          <cell r="G42" t="str">
            <v>Резерв по сомнительным требованиям</v>
          </cell>
        </row>
        <row r="43">
          <cell r="B43">
            <v>1300</v>
          </cell>
          <cell r="C43" t="str">
            <v>Short-term assets</v>
          </cell>
          <cell r="D43" t="str">
            <v>Inventory</v>
          </cell>
          <cell r="E43" t="str">
            <v>Inventory</v>
          </cell>
          <cell r="F43" t="str">
            <v>Inventory</v>
          </cell>
          <cell r="G43" t="str">
            <v>Резерв по сомнительным требованиям</v>
          </cell>
        </row>
        <row r="44">
          <cell r="B44">
            <v>1310</v>
          </cell>
          <cell r="C44" t="str">
            <v>Short-term assets</v>
          </cell>
          <cell r="D44" t="str">
            <v>Inventory</v>
          </cell>
          <cell r="E44" t="str">
            <v>Raw materials &amp; supplies</v>
          </cell>
          <cell r="F44" t="str">
            <v>Raw materials &amp; supplies</v>
          </cell>
          <cell r="G44" t="str">
            <v>Сырье и материалы</v>
          </cell>
        </row>
        <row r="45">
          <cell r="B45">
            <v>1320</v>
          </cell>
          <cell r="C45" t="str">
            <v>Short-term assets</v>
          </cell>
          <cell r="D45" t="str">
            <v>Inventory</v>
          </cell>
          <cell r="E45" t="str">
            <v>Finished goods - own manufactured</v>
          </cell>
          <cell r="F45" t="str">
            <v>Finished goods - own manufactured</v>
          </cell>
          <cell r="G45" t="str">
            <v>Готовая продукция</v>
          </cell>
        </row>
        <row r="46">
          <cell r="B46">
            <v>1330</v>
          </cell>
          <cell r="C46" t="str">
            <v>Short-term assets</v>
          </cell>
          <cell r="D46" t="str">
            <v>Inventory</v>
          </cell>
          <cell r="E46" t="str">
            <v>Finished goods - purchased</v>
          </cell>
          <cell r="F46" t="str">
            <v>Finished goods - purchased</v>
          </cell>
          <cell r="G46" t="str">
            <v>Товары</v>
          </cell>
        </row>
        <row r="47">
          <cell r="B47">
            <v>1340</v>
          </cell>
          <cell r="C47" t="str">
            <v>Short-term assets</v>
          </cell>
          <cell r="D47" t="str">
            <v>Inventory</v>
          </cell>
          <cell r="E47" t="str">
            <v>Work-in-progress</v>
          </cell>
          <cell r="F47" t="str">
            <v>Work-in-progress</v>
          </cell>
          <cell r="G47" t="str">
            <v>Незавершенное производство</v>
          </cell>
        </row>
        <row r="48">
          <cell r="B48">
            <v>1341</v>
          </cell>
          <cell r="C48" t="str">
            <v>Short-term assets</v>
          </cell>
          <cell r="D48" t="str">
            <v>Inventory</v>
          </cell>
          <cell r="E48" t="str">
            <v>Work-in-progress</v>
          </cell>
          <cell r="F48" t="str">
            <v>Major production</v>
          </cell>
          <cell r="G48" t="str">
            <v>Основное производство</v>
          </cell>
        </row>
        <row r="49">
          <cell r="B49">
            <v>1342</v>
          </cell>
          <cell r="C49" t="str">
            <v>Short-term assets</v>
          </cell>
          <cell r="D49" t="str">
            <v>Inventory</v>
          </cell>
          <cell r="E49" t="str">
            <v>Work-in-progress</v>
          </cell>
          <cell r="F49" t="str">
            <v>In-house semi-production</v>
          </cell>
          <cell r="G49" t="str">
            <v>Полуфабрикаты собственного производства</v>
          </cell>
        </row>
        <row r="50">
          <cell r="B50">
            <v>1343</v>
          </cell>
          <cell r="C50" t="str">
            <v>Short-term assets</v>
          </cell>
          <cell r="D50" t="str">
            <v>Inventory</v>
          </cell>
          <cell r="E50" t="str">
            <v>Work-in-progress</v>
          </cell>
          <cell r="F50" t="str">
            <v>Auxiliary production</v>
          </cell>
          <cell r="G50" t="str">
            <v>Вспомогательные производства</v>
          </cell>
        </row>
        <row r="51">
          <cell r="B51">
            <v>1350</v>
          </cell>
          <cell r="C51" t="str">
            <v>Short-term assets</v>
          </cell>
          <cell r="D51" t="str">
            <v>Inventory</v>
          </cell>
          <cell r="E51" t="str">
            <v>Other inventory</v>
          </cell>
          <cell r="F51" t="str">
            <v>Other inventory</v>
          </cell>
          <cell r="G51" t="str">
            <v>Прочие запасы</v>
          </cell>
        </row>
        <row r="52">
          <cell r="B52">
            <v>1360</v>
          </cell>
          <cell r="C52" t="str">
            <v>Short-term assets</v>
          </cell>
          <cell r="D52" t="str">
            <v>Inventory</v>
          </cell>
          <cell r="E52" t="str">
            <v>Inventory provison</v>
          </cell>
          <cell r="F52" t="str">
            <v>Inventory provison</v>
          </cell>
          <cell r="G52" t="str">
            <v>Резерв по списанию запасов</v>
          </cell>
        </row>
        <row r="53">
          <cell r="B53">
            <v>1361</v>
          </cell>
          <cell r="C53" t="str">
            <v>Short-term assets</v>
          </cell>
          <cell r="D53" t="str">
            <v>Inventory</v>
          </cell>
          <cell r="E53" t="str">
            <v>Inventory provison</v>
          </cell>
          <cell r="F53" t="str">
            <v>Raw materials &amp; supplies</v>
          </cell>
          <cell r="G53" t="str">
            <v>Резерв по списанию сырья и материалов</v>
          </cell>
        </row>
        <row r="54">
          <cell r="B54">
            <v>1362</v>
          </cell>
          <cell r="C54" t="str">
            <v>Short-term assets</v>
          </cell>
          <cell r="D54" t="str">
            <v>Inventory</v>
          </cell>
          <cell r="E54" t="str">
            <v>Inventory provison</v>
          </cell>
          <cell r="F54" t="str">
            <v>Finished goods - own manufactured</v>
          </cell>
          <cell r="G54" t="str">
            <v>Резерв по списанию готовой продукции</v>
          </cell>
        </row>
        <row r="55">
          <cell r="B55">
            <v>1363</v>
          </cell>
          <cell r="C55" t="str">
            <v>Short-term assets</v>
          </cell>
          <cell r="D55" t="str">
            <v>Inventory</v>
          </cell>
          <cell r="E55" t="str">
            <v>Inventory provison</v>
          </cell>
          <cell r="F55" t="str">
            <v>Finished goods - purchased</v>
          </cell>
          <cell r="G55" t="str">
            <v>Резерв по списанию товаров</v>
          </cell>
        </row>
        <row r="56">
          <cell r="B56">
            <v>1400</v>
          </cell>
          <cell r="C56" t="str">
            <v>Short-term assets</v>
          </cell>
          <cell r="D56" t="str">
            <v>Current taxes receivable</v>
          </cell>
          <cell r="E56" t="str">
            <v>Current taxes receivable</v>
          </cell>
          <cell r="F56" t="str">
            <v>Current taxes receivable</v>
          </cell>
          <cell r="G56" t="str">
            <v>Текущие налоговые активы</v>
          </cell>
        </row>
        <row r="57">
          <cell r="B57">
            <v>1410</v>
          </cell>
          <cell r="C57" t="str">
            <v>Short-term assets</v>
          </cell>
          <cell r="D57" t="str">
            <v>Current taxes receivable</v>
          </cell>
          <cell r="E57" t="str">
            <v>Corporate income tax receivable</v>
          </cell>
          <cell r="F57" t="str">
            <v>Corporate income tax receivable</v>
          </cell>
          <cell r="G57" t="str">
            <v>Корпоративный подоходный налог</v>
          </cell>
        </row>
        <row r="58">
          <cell r="B58">
            <v>1420</v>
          </cell>
          <cell r="C58" t="str">
            <v>Short-term assets</v>
          </cell>
          <cell r="D58" t="str">
            <v>Current taxes receivable</v>
          </cell>
          <cell r="E58" t="str">
            <v>VAT receivable</v>
          </cell>
          <cell r="F58" t="str">
            <v>VAT receivable</v>
          </cell>
          <cell r="G58" t="str">
            <v>Налог на добавленную стоимость</v>
          </cell>
        </row>
        <row r="59">
          <cell r="B59">
            <v>1430</v>
          </cell>
          <cell r="C59" t="str">
            <v>Short-term assets</v>
          </cell>
          <cell r="D59" t="str">
            <v>Current taxes receivable</v>
          </cell>
          <cell r="E59" t="str">
            <v>Other taxes receivable</v>
          </cell>
          <cell r="F59" t="str">
            <v>Other taxes receivable</v>
          </cell>
          <cell r="G59" t="str">
            <v>Прочие налоги и другие обязательные платежи в бюджет</v>
          </cell>
        </row>
        <row r="60">
          <cell r="B60">
            <v>1500</v>
          </cell>
          <cell r="C60" t="str">
            <v>Short-term assets</v>
          </cell>
          <cell r="D60" t="str">
            <v>Assets held for sale</v>
          </cell>
          <cell r="E60" t="str">
            <v>Assets held for sale</v>
          </cell>
          <cell r="F60" t="str">
            <v>Assets held for sale</v>
          </cell>
          <cell r="G60" t="str">
            <v>Долгосрочные активы для продажи</v>
          </cell>
        </row>
        <row r="61">
          <cell r="B61">
            <v>1600</v>
          </cell>
          <cell r="C61" t="str">
            <v>Short-term assets</v>
          </cell>
          <cell r="D61" t="str">
            <v>Other short-term assets</v>
          </cell>
          <cell r="E61" t="str">
            <v>Other short-term assets</v>
          </cell>
          <cell r="F61" t="str">
            <v>Other short-term assets</v>
          </cell>
          <cell r="G61" t="str">
            <v>Прочие краткосрочные активы</v>
          </cell>
        </row>
        <row r="62">
          <cell r="B62">
            <v>1610</v>
          </cell>
          <cell r="C62" t="str">
            <v>Short-term assets</v>
          </cell>
          <cell r="D62" t="str">
            <v>Other short-term assets</v>
          </cell>
          <cell r="E62" t="str">
            <v>Short-term advances paid</v>
          </cell>
          <cell r="F62" t="str">
            <v>Short-term advances paid</v>
          </cell>
          <cell r="G62" t="str">
            <v>Краткосрочные авансы выданные</v>
          </cell>
        </row>
        <row r="63">
          <cell r="B63">
            <v>1620</v>
          </cell>
          <cell r="C63" t="str">
            <v>Short-term assets</v>
          </cell>
          <cell r="D63" t="str">
            <v>Other short-term assets</v>
          </cell>
          <cell r="E63" t="str">
            <v>Prepaid expenses</v>
          </cell>
          <cell r="F63" t="str">
            <v>Prepaid expenses</v>
          </cell>
          <cell r="G63" t="str">
            <v>Расходы будущих периодов</v>
          </cell>
        </row>
        <row r="64">
          <cell r="B64">
            <v>1630</v>
          </cell>
          <cell r="C64" t="str">
            <v>Short-term assets</v>
          </cell>
          <cell r="D64" t="str">
            <v>Other short-term assets</v>
          </cell>
          <cell r="E64" t="str">
            <v>Other</v>
          </cell>
          <cell r="F64" t="str">
            <v>Other</v>
          </cell>
          <cell r="G64" t="str">
            <v>Прочие краткосрочные активы</v>
          </cell>
        </row>
        <row r="65">
          <cell r="B65">
            <v>2000</v>
          </cell>
          <cell r="C65" t="str">
            <v>Long-term assets</v>
          </cell>
          <cell r="D65" t="str">
            <v>Long-term financial investments</v>
          </cell>
          <cell r="E65" t="str">
            <v>Long-term financial investments</v>
          </cell>
          <cell r="F65" t="str">
            <v>Long-term financial investments</v>
          </cell>
          <cell r="G65" t="str">
            <v>Долгосрочные финансовые инвестиции</v>
          </cell>
        </row>
        <row r="66">
          <cell r="B66">
            <v>2010</v>
          </cell>
          <cell r="C66" t="str">
            <v>Long-term assets</v>
          </cell>
          <cell r="D66" t="str">
            <v>Long-term financial investments</v>
          </cell>
          <cell r="E66" t="str">
            <v>Long-term loans - external</v>
          </cell>
          <cell r="F66" t="str">
            <v>Long-term loans</v>
          </cell>
          <cell r="G66" t="str">
            <v>Долгосрочные займы - внешние</v>
          </cell>
        </row>
        <row r="67">
          <cell r="B67">
            <v>2020</v>
          </cell>
          <cell r="C67" t="str">
            <v>Long-term assets</v>
          </cell>
          <cell r="D67" t="str">
            <v>Long-term financial investments</v>
          </cell>
          <cell r="E67" t="str">
            <v>Long-term financial securities</v>
          </cell>
          <cell r="F67" t="str">
            <v>Long-term financial securities</v>
          </cell>
          <cell r="G67" t="str">
            <v>Долгосрочные финансовые инвестиции, удерживаемые до погашения</v>
          </cell>
        </row>
        <row r="68">
          <cell r="B68">
            <v>2001</v>
          </cell>
          <cell r="C68" t="str">
            <v>Long-term assets</v>
          </cell>
          <cell r="D68" t="str">
            <v>Long-term financial investments</v>
          </cell>
          <cell r="E68" t="str">
            <v>Long-term financial investments</v>
          </cell>
          <cell r="F68" t="str">
            <v>Quoted</v>
          </cell>
          <cell r="G68" t="str">
            <v>котируемые</v>
          </cell>
        </row>
        <row r="69">
          <cell r="B69">
            <v>2022</v>
          </cell>
          <cell r="C69" t="str">
            <v>Long-term assets</v>
          </cell>
          <cell r="D69" t="str">
            <v>Long-term financial investments</v>
          </cell>
          <cell r="E69" t="str">
            <v>Long-term financial investments</v>
          </cell>
          <cell r="F69" t="str">
            <v>Unquoted</v>
          </cell>
          <cell r="G69" t="str">
            <v>некотируемые</v>
          </cell>
        </row>
        <row r="70">
          <cell r="B70">
            <v>2030</v>
          </cell>
          <cell r="C70" t="str">
            <v>Long-term assets</v>
          </cell>
          <cell r="D70" t="str">
            <v>Long-term financial investments</v>
          </cell>
          <cell r="E70" t="str">
            <v>not used</v>
          </cell>
          <cell r="F70" t="str">
            <v>not used</v>
          </cell>
          <cell r="G70" t="str">
            <v>Долгосрочные финансовые инвестиции для продажи</v>
          </cell>
        </row>
        <row r="71">
          <cell r="B71">
            <v>2040</v>
          </cell>
          <cell r="C71" t="str">
            <v>Long-term assets</v>
          </cell>
          <cell r="D71" t="str">
            <v>Long-term financial investments</v>
          </cell>
          <cell r="E71" t="str">
            <v>Other long-term financial investments</v>
          </cell>
          <cell r="F71" t="str">
            <v>Other long-term financial investments</v>
          </cell>
          <cell r="G71" t="str">
            <v>Прочие долгосрочные ифнансовые инвестиции</v>
          </cell>
        </row>
        <row r="72">
          <cell r="B72">
            <v>2100</v>
          </cell>
          <cell r="C72" t="str">
            <v>Long-term assets</v>
          </cell>
          <cell r="D72" t="str">
            <v>Long-term receivables</v>
          </cell>
          <cell r="E72" t="str">
            <v>Long-term receivables</v>
          </cell>
          <cell r="F72" t="str">
            <v>Long-term receivables</v>
          </cell>
          <cell r="G72" t="str">
            <v>Долгосрочная дебиторская задолженность</v>
          </cell>
        </row>
        <row r="73">
          <cell r="B73">
            <v>2110</v>
          </cell>
          <cell r="C73" t="str">
            <v>Long-term assets</v>
          </cell>
          <cell r="D73" t="str">
            <v>Long-term receivables</v>
          </cell>
          <cell r="E73" t="str">
            <v>Long-term receivables - customers</v>
          </cell>
          <cell r="F73" t="str">
            <v>Long-term receivables - customers</v>
          </cell>
          <cell r="G73" t="str">
            <v>Долгосрочная дебиторская задолженность покупатетелей и заказчиков</v>
          </cell>
        </row>
        <row r="74">
          <cell r="B74">
            <v>2120</v>
          </cell>
          <cell r="C74" t="str">
            <v>Long-term assets</v>
          </cell>
          <cell r="D74" t="str">
            <v>Long-term receivables</v>
          </cell>
          <cell r="E74" t="str">
            <v>Long-term receivables - subsidiaries</v>
          </cell>
          <cell r="F74" t="str">
            <v>Long-term receivables - subsidiaries</v>
          </cell>
          <cell r="G74" t="str">
            <v>Долгосрочная дебиторская задолженность дочерних организаций</v>
          </cell>
        </row>
        <row r="75">
          <cell r="B75">
            <v>2130</v>
          </cell>
          <cell r="C75" t="str">
            <v>Long-term assets</v>
          </cell>
          <cell r="D75" t="str">
            <v>Long-term receivables</v>
          </cell>
          <cell r="E75" t="str">
            <v>Long-term receivables - associate co's</v>
          </cell>
          <cell r="F75" t="str">
            <v>Long-term receivables - associate co's</v>
          </cell>
          <cell r="G75" t="str">
            <v>Долгосрочная дебиторская задолженность ассоциированных и совместных организаций</v>
          </cell>
        </row>
        <row r="76">
          <cell r="B76">
            <v>2140</v>
          </cell>
          <cell r="C76" t="str">
            <v>Long-term assets</v>
          </cell>
          <cell r="D76" t="str">
            <v>Long-term receivables</v>
          </cell>
          <cell r="E76" t="str">
            <v>Long-term receivables - branch</v>
          </cell>
          <cell r="F76" t="str">
            <v>Long-term receivables - branch</v>
          </cell>
          <cell r="G76" t="str">
            <v>Долгосрочная дебиторская задолженность филиалов и структурных подразделений</v>
          </cell>
        </row>
        <row r="77">
          <cell r="B77">
            <v>2150</v>
          </cell>
          <cell r="C77" t="str">
            <v>Long-term assets</v>
          </cell>
          <cell r="D77" t="str">
            <v>Long-term receivables</v>
          </cell>
          <cell r="E77" t="str">
            <v>Long-term employee receivable</v>
          </cell>
          <cell r="F77" t="str">
            <v>Long-term employee receivable</v>
          </cell>
          <cell r="G77" t="str">
            <v>Долгосрочная дебиторская задолженность работников</v>
          </cell>
        </row>
        <row r="78">
          <cell r="B78">
            <v>2151</v>
          </cell>
          <cell r="C78" t="str">
            <v>Long-term assets</v>
          </cell>
          <cell r="D78" t="str">
            <v>Long-term receivables</v>
          </cell>
          <cell r="E78" t="str">
            <v>Long-term receivables</v>
          </cell>
          <cell r="F78" t="str">
            <v>Employee advances</v>
          </cell>
          <cell r="G78" t="str">
            <v>Долгосрочная задолженность подотчетных лиц</v>
          </cell>
        </row>
        <row r="79">
          <cell r="B79">
            <v>2152</v>
          </cell>
          <cell r="C79" t="str">
            <v>Long-term assets</v>
          </cell>
          <cell r="D79" t="str">
            <v>Long-term receivables</v>
          </cell>
          <cell r="E79" t="str">
            <v>Long-term receivables</v>
          </cell>
          <cell r="F79" t="str">
            <v>Employee loans</v>
          </cell>
          <cell r="G79" t="str">
            <v>Задолженность по выплаченной заработной плате</v>
          </cell>
        </row>
        <row r="80">
          <cell r="B80">
            <v>2153</v>
          </cell>
          <cell r="C80" t="str">
            <v>Long-term assets</v>
          </cell>
          <cell r="D80" t="str">
            <v>Long-term receivables</v>
          </cell>
          <cell r="E80" t="str">
            <v>Long-term receivables</v>
          </cell>
          <cell r="F80" t="str">
            <v>Employee receivables</v>
          </cell>
          <cell r="G80" t="str">
            <v>Долгосрочная задолженность по предоставленным работникам займам</v>
          </cell>
        </row>
        <row r="81">
          <cell r="B81">
            <v>2160</v>
          </cell>
          <cell r="C81" t="str">
            <v>Long-term assets</v>
          </cell>
          <cell r="D81" t="str">
            <v>Long-term receivables</v>
          </cell>
          <cell r="E81" t="str">
            <v>Long-term lease receivables</v>
          </cell>
          <cell r="F81" t="str">
            <v>Long-term lease receivables</v>
          </cell>
          <cell r="G81" t="str">
            <v>Долгосрочная дебиторская задолженность по аренде</v>
          </cell>
        </row>
        <row r="82">
          <cell r="B82">
            <v>2170</v>
          </cell>
          <cell r="C82" t="str">
            <v>Long-term assets</v>
          </cell>
          <cell r="D82" t="str">
            <v>Long-term receivables</v>
          </cell>
          <cell r="E82" t="str">
            <v>Long-term interest receivables</v>
          </cell>
          <cell r="F82" t="str">
            <v>Long-term interest receivables</v>
          </cell>
          <cell r="G82" t="str">
            <v>Долгосрочные вознаграждения к получению</v>
          </cell>
        </row>
        <row r="83">
          <cell r="B83">
            <v>2180</v>
          </cell>
          <cell r="C83" t="str">
            <v>Long-term assets</v>
          </cell>
          <cell r="D83" t="str">
            <v>Long-term receivables</v>
          </cell>
          <cell r="E83" t="str">
            <v>Other long-term receivables</v>
          </cell>
          <cell r="F83" t="str">
            <v>Other long-term receivables</v>
          </cell>
          <cell r="G83" t="str">
            <v>Прочая долгосрочная дебиторская задолженность</v>
          </cell>
        </row>
        <row r="84">
          <cell r="B84">
            <v>2181</v>
          </cell>
          <cell r="C84" t="str">
            <v>Long-term assets</v>
          </cell>
          <cell r="D84" t="str">
            <v>Long-term receivables</v>
          </cell>
          <cell r="E84" t="str">
            <v>Other long-term receivables</v>
          </cell>
          <cell r="F84" t="str">
            <v>Supplier receivables</v>
          </cell>
          <cell r="G84" t="str">
            <v>Задолженность по возвратам ТМЗ поставщикам</v>
          </cell>
        </row>
        <row r="85">
          <cell r="B85">
            <v>2182</v>
          </cell>
          <cell r="C85" t="str">
            <v>Long-term assets</v>
          </cell>
          <cell r="D85" t="str">
            <v>Long-term receivables</v>
          </cell>
          <cell r="E85" t="str">
            <v>Other long-term receivables</v>
          </cell>
          <cell r="F85" t="str">
            <v>Claims receivable</v>
          </cell>
          <cell r="G85" t="str">
            <v>Долгосрочная задолженность по претензиям</v>
          </cell>
        </row>
        <row r="86">
          <cell r="B86">
            <v>2183</v>
          </cell>
          <cell r="C86" t="str">
            <v>Long-term assets</v>
          </cell>
          <cell r="D86" t="str">
            <v>Long-term receivables</v>
          </cell>
          <cell r="E86" t="str">
            <v>Other long-term receivables</v>
          </cell>
          <cell r="F86" t="str">
            <v>not used</v>
          </cell>
          <cell r="G86" t="str">
            <v>Задолженность по выявленным недостачам ТМЗ</v>
          </cell>
        </row>
        <row r="87">
          <cell r="B87">
            <v>2184</v>
          </cell>
          <cell r="C87" t="str">
            <v>Long-term assets</v>
          </cell>
          <cell r="D87" t="str">
            <v>Long-term receivables</v>
          </cell>
          <cell r="E87" t="str">
            <v>Other long-term receivables</v>
          </cell>
          <cell r="F87" t="str">
            <v>Other receivables</v>
          </cell>
          <cell r="G87" t="str">
            <v>Прочая долгосрочная дебиторская задолженность</v>
          </cell>
        </row>
        <row r="88">
          <cell r="B88">
            <v>2200</v>
          </cell>
          <cell r="C88" t="str">
            <v>Long-term assets</v>
          </cell>
          <cell r="D88" t="str">
            <v>Investment in associates &amp; subsidiaries</v>
          </cell>
          <cell r="E88" t="str">
            <v>Investment in associates &amp; subsidiaries</v>
          </cell>
          <cell r="F88" t="str">
            <v>Investment in associates &amp; subsidiaries</v>
          </cell>
          <cell r="G88" t="str">
            <v>Инвестиции, учитываемые методом долевого участия</v>
          </cell>
        </row>
        <row r="89">
          <cell r="B89">
            <v>2210</v>
          </cell>
          <cell r="C89" t="str">
            <v>Long-term assets</v>
          </cell>
          <cell r="D89" t="str">
            <v>Investment in associates &amp; subsidiaries</v>
          </cell>
          <cell r="E89" t="str">
            <v>Investment in associates</v>
          </cell>
          <cell r="F89" t="str">
            <v>Investment in associates</v>
          </cell>
          <cell r="G89" t="str">
            <v>Инвестиции в дочерние организации</v>
          </cell>
        </row>
        <row r="90">
          <cell r="B90">
            <v>2220</v>
          </cell>
          <cell r="C90" t="str">
            <v>Long-term assets</v>
          </cell>
          <cell r="D90" t="str">
            <v>Investment in associates &amp; subsidiaries</v>
          </cell>
          <cell r="E90" t="str">
            <v>Investment in subsidiaries</v>
          </cell>
          <cell r="F90" t="str">
            <v>Investment in subsidiaries</v>
          </cell>
          <cell r="G90" t="str">
            <v>Инвестиции в ассоциированные организации</v>
          </cell>
        </row>
        <row r="91">
          <cell r="B91">
            <v>2200</v>
          </cell>
          <cell r="C91" t="str">
            <v>Long-term assets</v>
          </cell>
          <cell r="D91" t="str">
            <v>Investment in real estate</v>
          </cell>
          <cell r="E91" t="str">
            <v>Investment in real estate</v>
          </cell>
          <cell r="F91" t="str">
            <v>Investment in real estate</v>
          </cell>
          <cell r="G91" t="str">
            <v>Инвестиционная недвижимость</v>
          </cell>
        </row>
        <row r="92">
          <cell r="B92">
            <v>2310</v>
          </cell>
          <cell r="C92" t="str">
            <v>Long-term assets</v>
          </cell>
          <cell r="D92" t="str">
            <v>Investment in real estate</v>
          </cell>
          <cell r="E92" t="str">
            <v>Investment in real estate</v>
          </cell>
          <cell r="F92" t="str">
            <v>Investment in real estate</v>
          </cell>
          <cell r="G92" t="str">
            <v>Инвестиционная недвижимость</v>
          </cell>
        </row>
        <row r="93">
          <cell r="B93">
            <v>2400</v>
          </cell>
          <cell r="C93" t="str">
            <v>Long-term assets</v>
          </cell>
          <cell r="D93" t="str">
            <v>Tangible fixed assets</v>
          </cell>
          <cell r="E93" t="str">
            <v>Tangible fixed assets</v>
          </cell>
          <cell r="F93" t="str">
            <v>Tangible fixed assets</v>
          </cell>
          <cell r="G93" t="str">
            <v>Основные средства</v>
          </cell>
        </row>
        <row r="94">
          <cell r="B94">
            <v>2400</v>
          </cell>
          <cell r="C94" t="str">
            <v>Long-term assets</v>
          </cell>
          <cell r="D94" t="str">
            <v>Tangible fixed assets</v>
          </cell>
          <cell r="E94" t="str">
            <v>Tangible fixed assets</v>
          </cell>
          <cell r="F94" t="str">
            <v>Tangible fixed assets</v>
          </cell>
          <cell r="G94" t="str">
            <v>Основные средства</v>
          </cell>
        </row>
        <row r="95">
          <cell r="B95">
            <v>2401</v>
          </cell>
          <cell r="C95" t="str">
            <v>Long-term assets</v>
          </cell>
          <cell r="D95" t="str">
            <v>Tangible fixed assets</v>
          </cell>
          <cell r="E95" t="str">
            <v>Tangible fixed assets</v>
          </cell>
          <cell r="F95" t="str">
            <v>Land</v>
          </cell>
          <cell r="G95" t="str">
            <v>Земля</v>
          </cell>
        </row>
        <row r="96">
          <cell r="B96">
            <v>2402</v>
          </cell>
          <cell r="C96" t="str">
            <v>Long-term assets</v>
          </cell>
          <cell r="D96" t="str">
            <v>Tangible fixed assets</v>
          </cell>
          <cell r="E96" t="str">
            <v>Tangible fixed assets</v>
          </cell>
          <cell r="F96" t="str">
            <v>Buildings</v>
          </cell>
          <cell r="G96" t="str">
            <v>Здания и сооружения</v>
          </cell>
        </row>
        <row r="97">
          <cell r="B97">
            <v>2403</v>
          </cell>
          <cell r="C97" t="str">
            <v>Long-term assets</v>
          </cell>
          <cell r="D97" t="str">
            <v>Tangible fixed assets</v>
          </cell>
          <cell r="E97" t="str">
            <v>Tangible fixed assets</v>
          </cell>
          <cell r="F97" t="str">
            <v>Plant &amp; equipment</v>
          </cell>
          <cell r="G97" t="str">
            <v>Заводы и оборудования</v>
          </cell>
        </row>
        <row r="98">
          <cell r="B98">
            <v>2404</v>
          </cell>
          <cell r="C98" t="str">
            <v>Long-term assets</v>
          </cell>
          <cell r="D98" t="str">
            <v>Tangible fixed assets</v>
          </cell>
          <cell r="E98" t="str">
            <v>Tangible fixed assets</v>
          </cell>
          <cell r="F98" t="str">
            <v>Motor vehicles</v>
          </cell>
          <cell r="G98" t="str">
            <v>Транспортные средства</v>
          </cell>
        </row>
        <row r="99">
          <cell r="B99">
            <v>2405</v>
          </cell>
          <cell r="C99" t="str">
            <v>Long-term assets</v>
          </cell>
          <cell r="D99" t="str">
            <v>Tangible fixed assets</v>
          </cell>
          <cell r="E99" t="str">
            <v>Tangible fixed assets</v>
          </cell>
          <cell r="F99" t="str">
            <v>Furniture &amp; fixtures</v>
          </cell>
          <cell r="G99" t="str">
            <v>Мебель и офисное оборудование</v>
          </cell>
        </row>
        <row r="100">
          <cell r="B100">
            <v>2406</v>
          </cell>
          <cell r="C100" t="str">
            <v>Long-term assets</v>
          </cell>
          <cell r="D100" t="str">
            <v>Tangible fixed assets</v>
          </cell>
          <cell r="E100" t="str">
            <v>Tangible fixed assets</v>
          </cell>
          <cell r="F100" t="str">
            <v>Computer equipment</v>
          </cell>
          <cell r="G100" t="str">
            <v>Компьютерное оборудование и оргтехника</v>
          </cell>
        </row>
        <row r="101">
          <cell r="B101">
            <v>2407</v>
          </cell>
          <cell r="C101" t="str">
            <v>Long-term assets</v>
          </cell>
          <cell r="D101" t="str">
            <v>Tangible fixed assets</v>
          </cell>
          <cell r="E101" t="str">
            <v>Tangible fixed assets</v>
          </cell>
          <cell r="F101" t="str">
            <v>Assets under construction</v>
          </cell>
          <cell r="G101" t="str">
            <v>Незавершенное строительство</v>
          </cell>
        </row>
        <row r="102">
          <cell r="B102">
            <v>2408</v>
          </cell>
          <cell r="C102" t="str">
            <v>Long-term assets</v>
          </cell>
          <cell r="D102" t="str">
            <v>Tangible fixed assets</v>
          </cell>
          <cell r="E102" t="str">
            <v>Tangible fixed assets</v>
          </cell>
          <cell r="F102" t="str">
            <v>Mining development</v>
          </cell>
          <cell r="G102" t="str">
            <v>Разработка месторождений</v>
          </cell>
        </row>
        <row r="103">
          <cell r="B103">
            <v>2409</v>
          </cell>
          <cell r="C103" t="str">
            <v>Long-term assets</v>
          </cell>
          <cell r="D103" t="str">
            <v>Tangible fixed assets</v>
          </cell>
          <cell r="E103" t="str">
            <v>Tangible fixed assets</v>
          </cell>
          <cell r="F103" t="str">
            <v>Other</v>
          </cell>
          <cell r="G103" t="str">
            <v>Прочее</v>
          </cell>
        </row>
        <row r="104">
          <cell r="B104">
            <v>2410</v>
          </cell>
          <cell r="C104" t="str">
            <v>Long-term assets</v>
          </cell>
          <cell r="D104" t="str">
            <v>Tangible fixed assets</v>
          </cell>
          <cell r="E104" t="str">
            <v>Depreciation of tangible fixed assets</v>
          </cell>
          <cell r="F104" t="str">
            <v>Depreciation of tangible fixed assets</v>
          </cell>
          <cell r="G104" t="str">
            <v>Износ основных средств</v>
          </cell>
        </row>
        <row r="105">
          <cell r="B105">
            <v>2411</v>
          </cell>
          <cell r="C105" t="str">
            <v>Long-term assets</v>
          </cell>
          <cell r="D105" t="str">
            <v>Tangible fixed assets</v>
          </cell>
          <cell r="E105" t="str">
            <v>Depreciation of tangible fixed assets</v>
          </cell>
          <cell r="F105" t="str">
            <v>Buildings</v>
          </cell>
          <cell r="G105" t="str">
            <v>Земля</v>
          </cell>
        </row>
        <row r="106">
          <cell r="B106">
            <v>2412</v>
          </cell>
          <cell r="C106" t="str">
            <v>Long-term assets</v>
          </cell>
          <cell r="D106" t="str">
            <v>Tangible fixed assets</v>
          </cell>
          <cell r="E106" t="str">
            <v>Depreciation of tangible fixed assets</v>
          </cell>
          <cell r="F106" t="str">
            <v>Plant &amp; equipment</v>
          </cell>
          <cell r="G106" t="str">
            <v>Здания и сооружения</v>
          </cell>
        </row>
        <row r="107">
          <cell r="B107">
            <v>2413</v>
          </cell>
          <cell r="C107" t="str">
            <v>Long-term assets</v>
          </cell>
          <cell r="D107" t="str">
            <v>Tangible fixed assets</v>
          </cell>
          <cell r="E107" t="str">
            <v>Depreciation of tangible fixed assets</v>
          </cell>
          <cell r="F107" t="str">
            <v>Motor vehicles</v>
          </cell>
          <cell r="G107" t="str">
            <v>Заводы и оборудования</v>
          </cell>
        </row>
        <row r="108">
          <cell r="B108">
            <v>2414</v>
          </cell>
          <cell r="C108" t="str">
            <v>Long-term assets</v>
          </cell>
          <cell r="D108" t="str">
            <v>Tangible fixed assets</v>
          </cell>
          <cell r="E108" t="str">
            <v>Depreciation of tangible fixed assets</v>
          </cell>
          <cell r="F108" t="str">
            <v>Furniture &amp; fixtures</v>
          </cell>
          <cell r="G108" t="str">
            <v>Транспортные средства</v>
          </cell>
        </row>
        <row r="109">
          <cell r="B109">
            <v>2415</v>
          </cell>
          <cell r="C109" t="str">
            <v>Long-term assets</v>
          </cell>
          <cell r="D109" t="str">
            <v>Tangible fixed assets</v>
          </cell>
          <cell r="E109" t="str">
            <v>Depreciation of tangible fixed assets</v>
          </cell>
          <cell r="F109" t="str">
            <v>Computer equipment</v>
          </cell>
          <cell r="G109" t="str">
            <v>Мебель и офисное оборудование</v>
          </cell>
        </row>
        <row r="110">
          <cell r="B110">
            <v>2416</v>
          </cell>
          <cell r="C110" t="str">
            <v>Long-term assets</v>
          </cell>
          <cell r="D110" t="str">
            <v>Tangible fixed assets</v>
          </cell>
          <cell r="E110" t="str">
            <v>Depreciation of tangible fixed assets</v>
          </cell>
          <cell r="F110" t="str">
            <v>not used</v>
          </cell>
          <cell r="G110" t="str">
            <v>Компьютерное оборудование и оргтехника</v>
          </cell>
        </row>
        <row r="111">
          <cell r="B111">
            <v>2417</v>
          </cell>
          <cell r="C111" t="str">
            <v>Long-term assets</v>
          </cell>
          <cell r="D111" t="str">
            <v>Tangible fixed assets</v>
          </cell>
          <cell r="E111" t="str">
            <v>Depreciation of tangible fixed assets</v>
          </cell>
          <cell r="F111" t="str">
            <v>Mining development</v>
          </cell>
          <cell r="G111" t="str">
            <v>Незавершенное строительство</v>
          </cell>
        </row>
        <row r="112">
          <cell r="B112">
            <v>2418</v>
          </cell>
          <cell r="C112" t="str">
            <v>Long-term assets</v>
          </cell>
          <cell r="D112" t="str">
            <v>Tangible fixed assets</v>
          </cell>
          <cell r="E112" t="str">
            <v>Depreciation of tangible fixed assets</v>
          </cell>
          <cell r="F112" t="str">
            <v>Other</v>
          </cell>
          <cell r="G112" t="str">
            <v>Разработка месторождений</v>
          </cell>
        </row>
        <row r="113">
          <cell r="B113">
            <v>2500</v>
          </cell>
          <cell r="C113" t="str">
            <v>Long-term assets</v>
          </cell>
          <cell r="D113" t="str">
            <v>Biological assets</v>
          </cell>
          <cell r="E113" t="str">
            <v>Biological assets</v>
          </cell>
          <cell r="F113" t="str">
            <v>Biological assets</v>
          </cell>
          <cell r="G113" t="str">
            <v>Прочее</v>
          </cell>
        </row>
        <row r="114">
          <cell r="B114">
            <v>2600</v>
          </cell>
          <cell r="C114" t="str">
            <v>Long-term assets</v>
          </cell>
          <cell r="D114" t="str">
            <v>Exploration assets</v>
          </cell>
          <cell r="E114" t="str">
            <v>Exploration assets</v>
          </cell>
          <cell r="F114" t="str">
            <v>Exploration assets</v>
          </cell>
          <cell r="G114" t="str">
            <v>Разведочные и оценочные активы</v>
          </cell>
        </row>
        <row r="115">
          <cell r="B115">
            <v>2700</v>
          </cell>
          <cell r="C115" t="str">
            <v>Long-term assets</v>
          </cell>
          <cell r="D115" t="str">
            <v>Intangible assets</v>
          </cell>
          <cell r="E115" t="str">
            <v>Intangible assets</v>
          </cell>
          <cell r="F115" t="str">
            <v>Intangible assets</v>
          </cell>
          <cell r="G115" t="str">
            <v>Нематериальные активы</v>
          </cell>
        </row>
        <row r="116">
          <cell r="B116">
            <v>2710</v>
          </cell>
          <cell r="C116" t="str">
            <v>Long-term assets</v>
          </cell>
          <cell r="D116" t="str">
            <v>Intangible assets</v>
          </cell>
          <cell r="E116" t="str">
            <v>Goodwill</v>
          </cell>
          <cell r="F116" t="str">
            <v>Goodwill</v>
          </cell>
          <cell r="G116" t="str">
            <v>Гудвилл</v>
          </cell>
        </row>
        <row r="117">
          <cell r="B117">
            <v>2720</v>
          </cell>
          <cell r="C117" t="str">
            <v>Long-term assets</v>
          </cell>
          <cell r="D117" t="str">
            <v>Intangible assets</v>
          </cell>
          <cell r="E117" t="str">
            <v>Amortisation of goodwill</v>
          </cell>
          <cell r="F117" t="str">
            <v>Amortisation of goodwill</v>
          </cell>
          <cell r="G117" t="str">
            <v>Амортизация гудвилла</v>
          </cell>
        </row>
        <row r="118">
          <cell r="B118">
            <v>2730</v>
          </cell>
          <cell r="C118" t="str">
            <v>Long-term assets</v>
          </cell>
          <cell r="D118" t="str">
            <v>Intangible assets</v>
          </cell>
          <cell r="E118" t="str">
            <v>Other intangibles</v>
          </cell>
          <cell r="F118" t="str">
            <v>Other intangibles</v>
          </cell>
          <cell r="G118" t="str">
            <v>Прочие нематериальные активы</v>
          </cell>
        </row>
        <row r="119">
          <cell r="B119">
            <v>2740</v>
          </cell>
          <cell r="C119" t="str">
            <v>Long-term assets</v>
          </cell>
          <cell r="D119" t="str">
            <v>Intangible assets</v>
          </cell>
          <cell r="E119" t="str">
            <v>Amortisation of other intangibles</v>
          </cell>
          <cell r="F119" t="str">
            <v>Amortisation of other intangibles</v>
          </cell>
          <cell r="G119" t="str">
            <v>Амортизация прочих нематериальных активов</v>
          </cell>
        </row>
        <row r="120">
          <cell r="B120">
            <v>2800</v>
          </cell>
          <cell r="C120" t="str">
            <v>Long-term assets</v>
          </cell>
          <cell r="D120" t="str">
            <v>Deferred taxes</v>
          </cell>
          <cell r="E120" t="str">
            <v>Deferred taxes</v>
          </cell>
          <cell r="F120" t="str">
            <v>Deferred taxes</v>
          </cell>
          <cell r="G120" t="str">
            <v>Отложенные налоговые активы</v>
          </cell>
        </row>
        <row r="121">
          <cell r="B121">
            <v>2810</v>
          </cell>
          <cell r="C121" t="str">
            <v>Long-term assets</v>
          </cell>
          <cell r="D121" t="str">
            <v>Deferred taxes</v>
          </cell>
          <cell r="E121" t="str">
            <v>Deferred corporate taxes</v>
          </cell>
          <cell r="F121" t="str">
            <v>Deferred corporate taxes</v>
          </cell>
          <cell r="G121" t="str">
            <v>Отложенный корпоративный подоходный налог</v>
          </cell>
        </row>
        <row r="122">
          <cell r="B122">
            <v>2900</v>
          </cell>
          <cell r="C122" t="str">
            <v>Long-term assets</v>
          </cell>
          <cell r="D122" t="str">
            <v>Other long-term assets</v>
          </cell>
          <cell r="E122" t="str">
            <v>Other long-term assets</v>
          </cell>
          <cell r="F122" t="str">
            <v>Other long-term assets</v>
          </cell>
          <cell r="G122" t="str">
            <v>Прочие долгосрочные активы</v>
          </cell>
        </row>
        <row r="123">
          <cell r="B123">
            <v>2910</v>
          </cell>
          <cell r="C123" t="str">
            <v>Long-term assets</v>
          </cell>
          <cell r="D123" t="str">
            <v>Other long-term assets</v>
          </cell>
          <cell r="E123" t="str">
            <v>Long-term advances</v>
          </cell>
          <cell r="F123" t="str">
            <v>Long-term advances</v>
          </cell>
          <cell r="G123" t="str">
            <v>Долгосрочные авансы выданные</v>
          </cell>
        </row>
        <row r="124">
          <cell r="B124">
            <v>2920</v>
          </cell>
          <cell r="C124" t="str">
            <v>Long-term assets</v>
          </cell>
          <cell r="D124" t="str">
            <v>Other long-term assets</v>
          </cell>
          <cell r="E124" t="str">
            <v>Long-term prepaid expenses</v>
          </cell>
          <cell r="F124" t="str">
            <v>Long-term prepaid expenses</v>
          </cell>
          <cell r="G124" t="str">
            <v>Долгосрочные расходы будущих периодов</v>
          </cell>
        </row>
        <row r="125">
          <cell r="B125">
            <v>2930</v>
          </cell>
          <cell r="C125" t="str">
            <v>Long-term assets</v>
          </cell>
          <cell r="D125" t="str">
            <v>Other long-term assets</v>
          </cell>
          <cell r="E125" t="str">
            <v>Assets under construction</v>
          </cell>
          <cell r="F125" t="str">
            <v>Assets under construction</v>
          </cell>
          <cell r="G125" t="str">
            <v>Незавершенное строительство</v>
          </cell>
        </row>
        <row r="126">
          <cell r="B126">
            <v>2940</v>
          </cell>
          <cell r="C126" t="str">
            <v>Long-term assets</v>
          </cell>
          <cell r="D126" t="str">
            <v>Other long-term assets</v>
          </cell>
          <cell r="E126" t="str">
            <v>Other</v>
          </cell>
          <cell r="F126" t="str">
            <v>Other</v>
          </cell>
          <cell r="G126" t="str">
            <v>Прочие долгосрочные активы</v>
          </cell>
        </row>
        <row r="127">
          <cell r="B127">
            <v>3000</v>
          </cell>
          <cell r="C127" t="str">
            <v>Short-term liabilities</v>
          </cell>
          <cell r="D127" t="str">
            <v>Short-term financial liabilities</v>
          </cell>
          <cell r="E127" t="str">
            <v>Short-term financial liabilities</v>
          </cell>
          <cell r="F127" t="str">
            <v>Short-term financial liabilities</v>
          </cell>
          <cell r="G127" t="str">
            <v>Краткосрочные финансовые обязательства</v>
          </cell>
        </row>
        <row r="128">
          <cell r="B128">
            <v>3010</v>
          </cell>
          <cell r="C128" t="str">
            <v>Short-term liabilities</v>
          </cell>
          <cell r="D128" t="str">
            <v>Short-term financial liabilities</v>
          </cell>
          <cell r="E128" t="str">
            <v>Short-term bank loans</v>
          </cell>
          <cell r="F128" t="str">
            <v>Short-term bank loans</v>
          </cell>
          <cell r="G128" t="str">
            <v>Краткосрочные банковские займы</v>
          </cell>
        </row>
        <row r="129">
          <cell r="B129">
            <v>3020</v>
          </cell>
          <cell r="C129" t="str">
            <v>Short-term liabilities</v>
          </cell>
          <cell r="D129" t="str">
            <v>Short-term financial liabilities</v>
          </cell>
          <cell r="E129" t="str">
            <v>Short-term non-bank loans</v>
          </cell>
          <cell r="F129" t="str">
            <v>Short-term non-bank loans</v>
          </cell>
          <cell r="G129" t="str">
            <v>Краткосрочные внебанковские займы</v>
          </cell>
        </row>
        <row r="130">
          <cell r="B130">
            <v>3021</v>
          </cell>
          <cell r="C130" t="str">
            <v>Short-term liabilities</v>
          </cell>
          <cell r="D130" t="str">
            <v>Short-term financial liabilities</v>
          </cell>
          <cell r="E130" t="str">
            <v>Short-term non-bank loans</v>
          </cell>
          <cell r="F130" t="str">
            <v xml:space="preserve">External </v>
          </cell>
          <cell r="G130" t="str">
            <v>внешние</v>
          </cell>
        </row>
        <row r="131">
          <cell r="B131">
            <v>3022</v>
          </cell>
          <cell r="C131" t="str">
            <v>Short-term liabilities</v>
          </cell>
          <cell r="D131" t="str">
            <v>Short-term financial liabilities</v>
          </cell>
          <cell r="E131" t="str">
            <v>Short-term non-bank loans</v>
          </cell>
          <cell r="F131" t="str">
            <v>Inter-group</v>
          </cell>
          <cell r="G131" t="str">
            <v>внутригрупповые</v>
          </cell>
        </row>
        <row r="132">
          <cell r="B132">
            <v>3030</v>
          </cell>
          <cell r="C132" t="str">
            <v>Short-term liabilities</v>
          </cell>
          <cell r="D132" t="str">
            <v>Short-term financial liabilities</v>
          </cell>
          <cell r="E132" t="str">
            <v>Short-term dividend payable</v>
          </cell>
          <cell r="F132" t="str">
            <v>Short-term dividend payable</v>
          </cell>
          <cell r="G132" t="str">
            <v>Краткосрочная кредиторская задолженность по дивидендам и доходам участников</v>
          </cell>
        </row>
        <row r="133">
          <cell r="B133">
            <v>3040</v>
          </cell>
          <cell r="C133" t="str">
            <v>Short-term liabilities</v>
          </cell>
          <cell r="D133" t="str">
            <v>Short-term financial liabilities</v>
          </cell>
          <cell r="E133" t="str">
            <v>Long-term financial liabilities - current element</v>
          </cell>
          <cell r="F133" t="str">
            <v>Long-term financial liabilities - current element</v>
          </cell>
          <cell r="G133" t="str">
            <v>Текущая часть долгосрочных финансовых обязательств</v>
          </cell>
        </row>
        <row r="134">
          <cell r="B134">
            <v>3050</v>
          </cell>
          <cell r="C134" t="str">
            <v>Short-term liabilities</v>
          </cell>
          <cell r="D134" t="str">
            <v>Short-term financial liabilities</v>
          </cell>
          <cell r="E134" t="str">
            <v>Short-term financial liability other</v>
          </cell>
          <cell r="F134" t="str">
            <v>Short-term financial liability other</v>
          </cell>
          <cell r="G134" t="str">
            <v>Прочие краткосрочные финансовые обязательства</v>
          </cell>
        </row>
        <row r="135">
          <cell r="B135">
            <v>3100</v>
          </cell>
          <cell r="C135" t="str">
            <v>Short-term liabilities</v>
          </cell>
          <cell r="D135" t="str">
            <v>Tax liabilities</v>
          </cell>
          <cell r="E135" t="str">
            <v>Tax liabilities</v>
          </cell>
          <cell r="F135" t="str">
            <v>Tax liabilities</v>
          </cell>
          <cell r="G135" t="str">
            <v>Обязательства по налогам</v>
          </cell>
        </row>
        <row r="136">
          <cell r="B136">
            <v>3110</v>
          </cell>
          <cell r="C136" t="str">
            <v>Short-term liabilities</v>
          </cell>
          <cell r="D136" t="str">
            <v>Tax liabilities</v>
          </cell>
          <cell r="E136" t="str">
            <v>Corporate income tax payable</v>
          </cell>
          <cell r="F136" t="str">
            <v>Corporate income tax payable</v>
          </cell>
          <cell r="G136" t="str">
            <v>Корпоративный подоходный налог подлежащий уплате</v>
          </cell>
        </row>
        <row r="137">
          <cell r="B137">
            <v>3120</v>
          </cell>
          <cell r="C137" t="str">
            <v>Short-term liabilities</v>
          </cell>
          <cell r="D137" t="str">
            <v>Tax liabilities</v>
          </cell>
          <cell r="E137" t="str">
            <v>Employee taxes payable</v>
          </cell>
          <cell r="F137" t="str">
            <v>Employee taxes payable</v>
          </cell>
          <cell r="G137" t="str">
            <v>Индивидуальный подоходный налог</v>
          </cell>
        </row>
        <row r="138">
          <cell r="B138">
            <v>3130</v>
          </cell>
          <cell r="C138" t="str">
            <v>Short-term liabilities</v>
          </cell>
          <cell r="D138" t="str">
            <v>Tax liabilities</v>
          </cell>
          <cell r="E138" t="str">
            <v>VAT payable</v>
          </cell>
          <cell r="F138" t="str">
            <v>VAT payable</v>
          </cell>
          <cell r="G138" t="str">
            <v>Налог на добавленную стоимость</v>
          </cell>
        </row>
        <row r="139">
          <cell r="B139">
            <v>3140</v>
          </cell>
          <cell r="C139" t="str">
            <v>Short-term liabilities</v>
          </cell>
          <cell r="D139" t="str">
            <v>Tax liabilities</v>
          </cell>
          <cell r="E139" t="str">
            <v>Excise tax payable</v>
          </cell>
          <cell r="F139" t="str">
            <v>Excise tax payable</v>
          </cell>
          <cell r="G139" t="str">
            <v>Акцизы</v>
          </cell>
        </row>
        <row r="140">
          <cell r="B140">
            <v>3150</v>
          </cell>
          <cell r="C140" t="str">
            <v>Short-term liabilities</v>
          </cell>
          <cell r="D140" t="str">
            <v>Tax liabilities</v>
          </cell>
          <cell r="E140" t="str">
            <v>Social taxes payable</v>
          </cell>
          <cell r="F140" t="str">
            <v>Social taxes payable</v>
          </cell>
          <cell r="G140" t="str">
            <v>Социальный налог</v>
          </cell>
        </row>
        <row r="141">
          <cell r="B141">
            <v>3160</v>
          </cell>
          <cell r="C141" t="str">
            <v>Short-term liabilities</v>
          </cell>
          <cell r="D141" t="str">
            <v>Tax liabilities</v>
          </cell>
          <cell r="E141" t="str">
            <v>Land tax payable</v>
          </cell>
          <cell r="F141" t="str">
            <v>Land tax payable</v>
          </cell>
          <cell r="G141" t="str">
            <v>Земельный налог</v>
          </cell>
        </row>
        <row r="142">
          <cell r="B142">
            <v>3170</v>
          </cell>
          <cell r="C142" t="str">
            <v>Short-term liabilities</v>
          </cell>
          <cell r="D142" t="str">
            <v>Tax liabilities</v>
          </cell>
          <cell r="E142" t="str">
            <v>Vehicle tax payable</v>
          </cell>
          <cell r="F142" t="str">
            <v>Vehicle tax payable</v>
          </cell>
          <cell r="G142" t="str">
            <v>Налог на транспортные средства</v>
          </cell>
        </row>
        <row r="143">
          <cell r="B143">
            <v>3180</v>
          </cell>
          <cell r="C143" t="str">
            <v>Short-term liabilities</v>
          </cell>
          <cell r="D143" t="str">
            <v>Tax liabilities</v>
          </cell>
          <cell r="E143" t="str">
            <v>Property tax payable</v>
          </cell>
          <cell r="F143" t="str">
            <v>Property tax payable</v>
          </cell>
          <cell r="G143" t="str">
            <v>Налог на имущество</v>
          </cell>
        </row>
        <row r="144">
          <cell r="B144">
            <v>3190</v>
          </cell>
          <cell r="C144" t="str">
            <v>Short-term liabilities</v>
          </cell>
          <cell r="D144" t="str">
            <v>Tax liabilities</v>
          </cell>
          <cell r="E144" t="str">
            <v>Other taxes payable</v>
          </cell>
          <cell r="F144" t="str">
            <v>Other taxes payable</v>
          </cell>
          <cell r="G144" t="str">
            <v>Прочие налоги</v>
          </cell>
        </row>
        <row r="145">
          <cell r="B145">
            <v>3200</v>
          </cell>
          <cell r="C145" t="str">
            <v>Short-term liabilities</v>
          </cell>
          <cell r="D145" t="str">
            <v>Employee short-term liabilities</v>
          </cell>
          <cell r="E145" t="str">
            <v>Employee short-term liabilities</v>
          </cell>
          <cell r="F145" t="str">
            <v>Employee short-term liabilities</v>
          </cell>
          <cell r="G145">
            <v>0</v>
          </cell>
        </row>
        <row r="146">
          <cell r="B146">
            <v>3210</v>
          </cell>
          <cell r="C146" t="str">
            <v>Short-term liabilities</v>
          </cell>
          <cell r="D146" t="str">
            <v>Employee short-term liabilities</v>
          </cell>
          <cell r="E146" t="str">
            <v>Social insurance payable</v>
          </cell>
          <cell r="F146" t="str">
            <v>Social insurance payable</v>
          </cell>
          <cell r="G146" t="str">
            <v>Обязательства по социальному страхованию</v>
          </cell>
        </row>
        <row r="147">
          <cell r="B147">
            <v>3220</v>
          </cell>
          <cell r="C147" t="str">
            <v>Short-term liabilities</v>
          </cell>
          <cell r="D147" t="str">
            <v>Employee short-term liabilities</v>
          </cell>
          <cell r="E147" t="str">
            <v>Pension fund</v>
          </cell>
          <cell r="F147" t="str">
            <v>Pension fund</v>
          </cell>
          <cell r="G147" t="str">
            <v>Обязательства по пенсионным отчислениям</v>
          </cell>
        </row>
        <row r="148">
          <cell r="B148">
            <v>3230</v>
          </cell>
          <cell r="C148" t="str">
            <v>Short-term liabilities</v>
          </cell>
          <cell r="D148" t="str">
            <v>Employee short-term liabilities</v>
          </cell>
          <cell r="E148" t="str">
            <v>Other short-term liabilities - compulsory</v>
          </cell>
          <cell r="F148" t="str">
            <v>Other short-term liabilities - compulsory</v>
          </cell>
          <cell r="G148" t="str">
            <v>Прочие обязательства по другим обязательным платежам</v>
          </cell>
        </row>
        <row r="149">
          <cell r="B149">
            <v>3240</v>
          </cell>
          <cell r="C149" t="str">
            <v>Short-term liabilities</v>
          </cell>
          <cell r="D149" t="str">
            <v>Employee short-term liabilities</v>
          </cell>
          <cell r="E149" t="str">
            <v>Other short-term liabilities - volountary</v>
          </cell>
          <cell r="F149" t="str">
            <v>Other short-term liabilities - volountary</v>
          </cell>
          <cell r="G149" t="str">
            <v>Прочие обязательства по другим добровольным платежам</v>
          </cell>
        </row>
        <row r="150">
          <cell r="B150">
            <v>3300</v>
          </cell>
          <cell r="C150" t="str">
            <v>Short-term liabilities</v>
          </cell>
          <cell r="D150" t="str">
            <v>Short-term payables</v>
          </cell>
          <cell r="E150" t="str">
            <v>Short-term payables</v>
          </cell>
          <cell r="F150" t="str">
            <v>Short-term payables</v>
          </cell>
          <cell r="G150" t="str">
            <v>Краткосрочная кредиторская задолженность</v>
          </cell>
        </row>
        <row r="151">
          <cell r="B151">
            <v>3310</v>
          </cell>
          <cell r="C151" t="str">
            <v>Short-term liabilities</v>
          </cell>
          <cell r="D151" t="str">
            <v>Short-term payables</v>
          </cell>
          <cell r="E151" t="str">
            <v>Short-term payables - external</v>
          </cell>
          <cell r="F151" t="str">
            <v>Short-term payables - external</v>
          </cell>
          <cell r="G151" t="str">
            <v>Краткосрочная задолженность поставщикам и подрядчикам</v>
          </cell>
        </row>
        <row r="152">
          <cell r="B152">
            <v>3320</v>
          </cell>
          <cell r="C152" t="str">
            <v>Short-term liabilities</v>
          </cell>
          <cell r="D152" t="str">
            <v>Short-term payables</v>
          </cell>
          <cell r="E152" t="str">
            <v>Short-term payables - subsidiaries</v>
          </cell>
          <cell r="F152" t="str">
            <v>Short-term payables - subsidiaries</v>
          </cell>
          <cell r="G152" t="str">
            <v>Краткосрочная кредиторская задолженность дочерним организациям</v>
          </cell>
        </row>
        <row r="153">
          <cell r="B153">
            <v>3330</v>
          </cell>
          <cell r="C153" t="str">
            <v>Short-term liabilities</v>
          </cell>
          <cell r="D153" t="str">
            <v>Short-term payables</v>
          </cell>
          <cell r="E153" t="str">
            <v>Short-term payables - associated companies</v>
          </cell>
          <cell r="F153" t="str">
            <v>Short-term payables - associated companies</v>
          </cell>
          <cell r="G153" t="str">
            <v>Краткосрочная кредиторская задолженность ассоциированным и совместным организациям</v>
          </cell>
        </row>
        <row r="154">
          <cell r="B154">
            <v>3340</v>
          </cell>
          <cell r="C154" t="str">
            <v>Short-term liabilities</v>
          </cell>
          <cell r="D154" t="str">
            <v>Short-term payables</v>
          </cell>
          <cell r="E154" t="str">
            <v>Short-term payables - branches</v>
          </cell>
          <cell r="F154" t="str">
            <v>Short-term payables - branches</v>
          </cell>
          <cell r="G154" t="str">
            <v>Краткосрочная кредиторская задолженность филиалам и структурным подразделениям</v>
          </cell>
        </row>
        <row r="155">
          <cell r="B155">
            <v>3350</v>
          </cell>
          <cell r="C155" t="str">
            <v>Short-term liabilities</v>
          </cell>
          <cell r="D155" t="str">
            <v>Short-term payables</v>
          </cell>
          <cell r="E155" t="str">
            <v>Short-term payables to employees</v>
          </cell>
          <cell r="F155" t="str">
            <v>Short-term payables to employees</v>
          </cell>
          <cell r="G155" t="str">
            <v>Краткосрочная задолженность по оплате труда</v>
          </cell>
        </row>
        <row r="156">
          <cell r="B156">
            <v>3360</v>
          </cell>
          <cell r="C156" t="str">
            <v>Short-term liabilities</v>
          </cell>
          <cell r="D156" t="str">
            <v>Short-term payables</v>
          </cell>
          <cell r="E156" t="str">
            <v>Short-term lease liabilities</v>
          </cell>
          <cell r="F156" t="str">
            <v>Short-term lease liabilities</v>
          </cell>
          <cell r="G156" t="str">
            <v>Краткосрочная задолженность по аренде</v>
          </cell>
        </row>
        <row r="157">
          <cell r="B157">
            <v>3370</v>
          </cell>
          <cell r="C157" t="str">
            <v>Short-term liabilities</v>
          </cell>
          <cell r="D157" t="str">
            <v>Short-term payables</v>
          </cell>
          <cell r="E157" t="str">
            <v>Long-term liabilities - current element</v>
          </cell>
          <cell r="F157" t="str">
            <v>Long-term liabilities - current element</v>
          </cell>
          <cell r="G157" t="str">
            <v>Текущая часть долгосрочной кредиторской задолженности</v>
          </cell>
        </row>
        <row r="158">
          <cell r="B158">
            <v>3380</v>
          </cell>
          <cell r="C158" t="str">
            <v>Short-term liabilities</v>
          </cell>
          <cell r="D158" t="str">
            <v>Short-term payables</v>
          </cell>
          <cell r="E158" t="str">
            <v>Short-term interest payable</v>
          </cell>
          <cell r="F158" t="str">
            <v>Short-term interest payable</v>
          </cell>
          <cell r="G158" t="str">
            <v>Краткосрочные вознаграждения к выплате</v>
          </cell>
        </row>
        <row r="159">
          <cell r="B159">
            <v>3381</v>
          </cell>
          <cell r="C159" t="str">
            <v>Short-term liabilities</v>
          </cell>
          <cell r="D159" t="str">
            <v>Short-term payables</v>
          </cell>
          <cell r="E159" t="str">
            <v>Short-term interest payable</v>
          </cell>
          <cell r="F159" t="str">
            <v xml:space="preserve">External </v>
          </cell>
          <cell r="G159" t="str">
            <v>внешние</v>
          </cell>
        </row>
        <row r="160">
          <cell r="B160">
            <v>3382</v>
          </cell>
          <cell r="C160" t="str">
            <v>Short-term liabilities</v>
          </cell>
          <cell r="D160" t="str">
            <v>Short-term payables</v>
          </cell>
          <cell r="E160" t="str">
            <v>Short-term interest payable</v>
          </cell>
          <cell r="F160" t="str">
            <v>Inter-group</v>
          </cell>
          <cell r="G160" t="str">
            <v>внутригрупповые</v>
          </cell>
        </row>
        <row r="161">
          <cell r="B161">
            <v>3390</v>
          </cell>
          <cell r="C161" t="str">
            <v>Short-term liabilities</v>
          </cell>
          <cell r="D161" t="str">
            <v>Short-term payables</v>
          </cell>
          <cell r="E161" t="str">
            <v>Other short-term liabilities</v>
          </cell>
          <cell r="F161" t="str">
            <v>Other short-term liabilities</v>
          </cell>
          <cell r="G161" t="str">
            <v>Прочая краткосрочная кредиторская задолженность</v>
          </cell>
        </row>
        <row r="162">
          <cell r="B162">
            <v>3391</v>
          </cell>
          <cell r="C162" t="str">
            <v>Short-term liabilities</v>
          </cell>
          <cell r="D162" t="str">
            <v>Short-term payables</v>
          </cell>
          <cell r="E162" t="str">
            <v>Other short-term liabilities</v>
          </cell>
          <cell r="F162" t="str">
            <v>Customer payables</v>
          </cell>
          <cell r="G162" t="str">
            <v>Задолженность по возвратам реализованных готовой продукции, товаров, работ, услуг</v>
          </cell>
        </row>
        <row r="163">
          <cell r="B163">
            <v>3392</v>
          </cell>
          <cell r="C163" t="str">
            <v>Short-term liabilities</v>
          </cell>
          <cell r="D163" t="str">
            <v>Short-term payables</v>
          </cell>
          <cell r="E163" t="str">
            <v>Other short-term liabilities</v>
          </cell>
          <cell r="F163" t="str">
            <v>Claims payable</v>
          </cell>
          <cell r="G163" t="str">
            <v>Задолженность по присужденным штрафам, пеням, неустойкам</v>
          </cell>
        </row>
        <row r="164">
          <cell r="B164">
            <v>3393</v>
          </cell>
          <cell r="C164" t="str">
            <v>Short-term liabilities</v>
          </cell>
          <cell r="D164" t="str">
            <v>Short-term payables</v>
          </cell>
          <cell r="E164" t="str">
            <v>Other short-term liabilities</v>
          </cell>
          <cell r="F164" t="str">
            <v>Incorrect amounts on bank account</v>
          </cell>
          <cell r="G164" t="str">
            <v>Задолженность по ошибочно зачисленным суммам на счетах в банках</v>
          </cell>
        </row>
        <row r="165">
          <cell r="B165">
            <v>3394</v>
          </cell>
          <cell r="C165" t="str">
            <v>Short-term liabilities</v>
          </cell>
          <cell r="D165" t="str">
            <v>Short-term payables</v>
          </cell>
          <cell r="E165" t="str">
            <v>Other short-term liabilities</v>
          </cell>
          <cell r="F165" t="str">
            <v>not used</v>
          </cell>
          <cell r="G165" t="str">
            <v>Задолженность по депонированной заработной плате</v>
          </cell>
        </row>
        <row r="166">
          <cell r="B166">
            <v>3395</v>
          </cell>
          <cell r="C166" t="str">
            <v>Short-term liabilities</v>
          </cell>
          <cell r="D166" t="str">
            <v>Short-term payables</v>
          </cell>
          <cell r="E166" t="str">
            <v>Other short-term liabilities</v>
          </cell>
          <cell r="F166" t="str">
            <v>Court orders payable</v>
          </cell>
          <cell r="G166" t="str">
            <v>Задолженность по исполнительным листам</v>
          </cell>
        </row>
        <row r="167">
          <cell r="B167">
            <v>3396</v>
          </cell>
          <cell r="C167" t="str">
            <v>Short-term liabilities</v>
          </cell>
          <cell r="D167" t="str">
            <v>Short-term payables</v>
          </cell>
          <cell r="E167" t="str">
            <v>Other short-term liabilities</v>
          </cell>
          <cell r="F167" t="str">
            <v>not used</v>
          </cell>
          <cell r="G167" t="str">
            <v>Задолженность перед подотчетными лицами</v>
          </cell>
        </row>
        <row r="168">
          <cell r="B168">
            <v>3397</v>
          </cell>
          <cell r="C168" t="str">
            <v>Short-term liabilities</v>
          </cell>
          <cell r="D168" t="str">
            <v>Short-term payables</v>
          </cell>
          <cell r="E168" t="str">
            <v>Other short-term liabilities</v>
          </cell>
          <cell r="F168" t="str">
            <v>Other short-term payables</v>
          </cell>
          <cell r="G168" t="str">
            <v>Прочая краткосрочная кредиторская задолженность</v>
          </cell>
        </row>
        <row r="169">
          <cell r="B169">
            <v>3398</v>
          </cell>
          <cell r="C169" t="str">
            <v>Short-term liabilities</v>
          </cell>
          <cell r="D169" t="str">
            <v>Short-term payables</v>
          </cell>
          <cell r="E169" t="str">
            <v>Other short-term liabilities</v>
          </cell>
          <cell r="F169" t="str">
            <v>Mandatory payables to state</v>
          </cell>
          <cell r="G169" t="str">
            <v>Расчеты с фондами по обязательным платежам</v>
          </cell>
        </row>
        <row r="170">
          <cell r="B170">
            <v>3400</v>
          </cell>
          <cell r="C170" t="str">
            <v>Short-term liabilities</v>
          </cell>
          <cell r="D170" t="str">
            <v>Provisions</v>
          </cell>
          <cell r="E170" t="str">
            <v>Provisions</v>
          </cell>
          <cell r="F170" t="str">
            <v>Provisions</v>
          </cell>
          <cell r="G170" t="str">
            <v>Краткосрочные оценочные обязательства</v>
          </cell>
        </row>
        <row r="171">
          <cell r="B171">
            <v>3410</v>
          </cell>
          <cell r="C171" t="str">
            <v>Short-term liabilities</v>
          </cell>
          <cell r="D171" t="str">
            <v>Provisions</v>
          </cell>
          <cell r="E171" t="str">
            <v>Short-term waranty liabilities</v>
          </cell>
          <cell r="F171" t="str">
            <v>Short-term waranty liabilities</v>
          </cell>
          <cell r="G171" t="str">
            <v>Краткосрочные гарантийные обязательства</v>
          </cell>
        </row>
        <row r="172">
          <cell r="B172">
            <v>3420</v>
          </cell>
          <cell r="C172" t="str">
            <v>Short-term liabilities</v>
          </cell>
          <cell r="D172" t="str">
            <v>Provisions</v>
          </cell>
          <cell r="E172" t="str">
            <v>Provision for legal claims</v>
          </cell>
          <cell r="F172" t="str">
            <v>Provision for legal claims</v>
          </cell>
          <cell r="G172" t="str">
            <v>Краткосрочные обязательства по юридическим претензиям</v>
          </cell>
        </row>
        <row r="173">
          <cell r="B173">
            <v>3500</v>
          </cell>
          <cell r="C173" t="str">
            <v>Short-term liabilities</v>
          </cell>
          <cell r="D173" t="str">
            <v>Other short-term liabilities</v>
          </cell>
          <cell r="E173" t="str">
            <v>Other short-term liabilities</v>
          </cell>
          <cell r="F173" t="str">
            <v>Other short-term liabilities</v>
          </cell>
          <cell r="G173" t="str">
            <v>Прочие краткосрочные обязательства</v>
          </cell>
        </row>
        <row r="174">
          <cell r="B174">
            <v>3510</v>
          </cell>
          <cell r="C174" t="str">
            <v>Short-term liabilities</v>
          </cell>
          <cell r="D174" t="str">
            <v>Other short-term liabilities</v>
          </cell>
          <cell r="E174" t="str">
            <v>Short-term advances paid</v>
          </cell>
          <cell r="F174" t="str">
            <v>Short-term advances paid</v>
          </cell>
          <cell r="G174" t="str">
            <v>Краткосрочные авансы полученные</v>
          </cell>
        </row>
        <row r="175">
          <cell r="B175">
            <v>3520</v>
          </cell>
          <cell r="C175" t="str">
            <v>Short-term liabilities</v>
          </cell>
          <cell r="D175" t="str">
            <v>Other short-term liabilities</v>
          </cell>
          <cell r="E175" t="str">
            <v>Deferred income</v>
          </cell>
          <cell r="F175" t="str">
            <v>Deferred income</v>
          </cell>
          <cell r="G175" t="str">
            <v>Доходы будущих периодов</v>
          </cell>
        </row>
        <row r="176">
          <cell r="B176">
            <v>3530</v>
          </cell>
          <cell r="C176" t="str">
            <v>Short-term liabilities</v>
          </cell>
          <cell r="D176" t="str">
            <v>Other short-term liabilities</v>
          </cell>
          <cell r="E176" t="str">
            <v>Not used</v>
          </cell>
          <cell r="F176" t="str">
            <v>Not used</v>
          </cell>
          <cell r="G176" t="str">
            <v>не используется</v>
          </cell>
        </row>
        <row r="177">
          <cell r="B177">
            <v>3540</v>
          </cell>
          <cell r="C177" t="str">
            <v>Short-term liabilities</v>
          </cell>
          <cell r="D177" t="str">
            <v>Other short-term liabilities</v>
          </cell>
          <cell r="E177" t="str">
            <v>Other short-term liabilities</v>
          </cell>
          <cell r="F177" t="str">
            <v>Other short-term liabilities</v>
          </cell>
          <cell r="G177" t="str">
            <v>Прочие краткосрочные обязательства</v>
          </cell>
        </row>
        <row r="178">
          <cell r="B178">
            <v>3550</v>
          </cell>
          <cell r="C178" t="str">
            <v>Short-term liabilities</v>
          </cell>
          <cell r="D178" t="str">
            <v>Other short-term liabilities</v>
          </cell>
          <cell r="E178" t="str">
            <v>Accruals</v>
          </cell>
          <cell r="F178" t="str">
            <v>Accruals</v>
          </cell>
          <cell r="G178" t="str">
            <v>Начисления</v>
          </cell>
        </row>
        <row r="179">
          <cell r="B179">
            <v>4000</v>
          </cell>
          <cell r="C179" t="str">
            <v>Long-term liabilities</v>
          </cell>
          <cell r="D179" t="str">
            <v>Long-term financial liabilities</v>
          </cell>
          <cell r="E179" t="str">
            <v>Long-term financial liabilities</v>
          </cell>
          <cell r="F179" t="str">
            <v>Long-term financial liabilities</v>
          </cell>
          <cell r="G179" t="str">
            <v>Долгосрочные финансовые обязательства</v>
          </cell>
        </row>
        <row r="180">
          <cell r="B180">
            <v>4010</v>
          </cell>
          <cell r="C180" t="str">
            <v>Long-term liabilities</v>
          </cell>
          <cell r="D180" t="str">
            <v>Long-term financial liabilities</v>
          </cell>
          <cell r="E180" t="str">
            <v>Long-term bank loans</v>
          </cell>
          <cell r="F180" t="str">
            <v>Long-term bank loans</v>
          </cell>
          <cell r="G180" t="str">
            <v>Долгосрочные банковские займы</v>
          </cell>
        </row>
        <row r="181">
          <cell r="B181">
            <v>4020</v>
          </cell>
          <cell r="C181" t="str">
            <v>Long-term liabilities</v>
          </cell>
          <cell r="D181" t="str">
            <v>Long-term financial liabilities</v>
          </cell>
          <cell r="E181" t="str">
            <v>Long-term non-bank loans</v>
          </cell>
          <cell r="F181" t="str">
            <v>Long-term non-bank loans</v>
          </cell>
          <cell r="G181" t="str">
            <v>Долгосрочные внебанковские займы займы</v>
          </cell>
        </row>
        <row r="182">
          <cell r="B182">
            <v>4030</v>
          </cell>
          <cell r="C182" t="str">
            <v>Long-term liabilities</v>
          </cell>
          <cell r="D182" t="str">
            <v>Long-term financial liabilities</v>
          </cell>
          <cell r="E182" t="str">
            <v>Long-term financial liability other</v>
          </cell>
          <cell r="F182" t="str">
            <v>Long-term financial liability other</v>
          </cell>
          <cell r="G182" t="str">
            <v>Прочие долгосрочные финансовые обязательства</v>
          </cell>
        </row>
        <row r="183">
          <cell r="B183">
            <v>4100</v>
          </cell>
          <cell r="C183" t="str">
            <v>Long-term liabilities</v>
          </cell>
          <cell r="D183" t="str">
            <v>Long-term liabilities</v>
          </cell>
          <cell r="E183" t="str">
            <v>Long-term liabilities</v>
          </cell>
          <cell r="F183" t="str">
            <v>Long-term liabilities</v>
          </cell>
          <cell r="G183" t="str">
            <v>Долгосрочная кредиторская задолженность</v>
          </cell>
        </row>
        <row r="184">
          <cell r="B184">
            <v>4110</v>
          </cell>
          <cell r="C184" t="str">
            <v>Long-term liabilities</v>
          </cell>
          <cell r="D184" t="str">
            <v>Long-term liabilities</v>
          </cell>
          <cell r="E184" t="str">
            <v>Long-term payables - external</v>
          </cell>
          <cell r="F184" t="str">
            <v>Long-term payables - external</v>
          </cell>
          <cell r="G184" t="str">
            <v>Долгосрочная задолженность поставщикам и подрядчикам</v>
          </cell>
        </row>
        <row r="185">
          <cell r="B185">
            <v>4120</v>
          </cell>
          <cell r="C185" t="str">
            <v>Long-term liabilities</v>
          </cell>
          <cell r="D185" t="str">
            <v>Long-term liabilities</v>
          </cell>
          <cell r="E185" t="str">
            <v>Long-term payables - subsidiaries</v>
          </cell>
          <cell r="F185" t="str">
            <v>Long-term payables - subsidiaries</v>
          </cell>
          <cell r="G185" t="str">
            <v>Долгосрочная кредиторская задолженность дочерним организациям</v>
          </cell>
        </row>
        <row r="186">
          <cell r="B186">
            <v>4130</v>
          </cell>
          <cell r="C186" t="str">
            <v>Long-term liabilities</v>
          </cell>
          <cell r="D186" t="str">
            <v>Long-term liabilities</v>
          </cell>
          <cell r="E186" t="str">
            <v>Long-term payables - associated companies</v>
          </cell>
          <cell r="F186" t="str">
            <v>Long-term payables - associated companies</v>
          </cell>
          <cell r="G186" t="str">
            <v>Долгосрочная кредиторская задолженность ассоциированным и совместным организация</v>
          </cell>
        </row>
        <row r="187">
          <cell r="B187">
            <v>4140</v>
          </cell>
          <cell r="C187" t="str">
            <v>Long-term liabilities</v>
          </cell>
          <cell r="D187" t="str">
            <v>Long-term liabilities</v>
          </cell>
          <cell r="E187" t="str">
            <v>Long-term payables - branches</v>
          </cell>
          <cell r="F187" t="str">
            <v>Long-term payables - branches</v>
          </cell>
          <cell r="G187" t="str">
            <v>Долгосрочная кредиторская задолженность филиалам и структурным подразделениям</v>
          </cell>
        </row>
        <row r="188">
          <cell r="B188">
            <v>4150</v>
          </cell>
          <cell r="C188" t="str">
            <v>Long-term liabilities</v>
          </cell>
          <cell r="D188" t="str">
            <v>Long-term liabilities</v>
          </cell>
          <cell r="E188" t="str">
            <v>Long-term lease liabilities</v>
          </cell>
          <cell r="F188" t="str">
            <v>Long-term lease liabilities</v>
          </cell>
          <cell r="G188" t="str">
            <v>Долгосрочная задолженность по аренде</v>
          </cell>
        </row>
        <row r="189">
          <cell r="B189">
            <v>4160</v>
          </cell>
          <cell r="C189" t="str">
            <v>Long-term liabilities</v>
          </cell>
          <cell r="D189" t="str">
            <v>Long-term liabilities</v>
          </cell>
          <cell r="E189" t="str">
            <v>Long-term interest  liabilities</v>
          </cell>
          <cell r="F189" t="str">
            <v>Long-term interest  liabilities</v>
          </cell>
          <cell r="G189" t="str">
            <v>Долгосрочная задолженность по аренде</v>
          </cell>
        </row>
        <row r="190">
          <cell r="B190">
            <v>4161</v>
          </cell>
          <cell r="C190" t="str">
            <v>Long-term liabilities</v>
          </cell>
          <cell r="D190" t="str">
            <v>Long-term liabilities</v>
          </cell>
          <cell r="E190" t="str">
            <v>Long-term interest  liabilities</v>
          </cell>
          <cell r="F190" t="str">
            <v xml:space="preserve">External </v>
          </cell>
          <cell r="G190" t="str">
            <v>внешние</v>
          </cell>
        </row>
        <row r="191">
          <cell r="B191">
            <v>4162</v>
          </cell>
          <cell r="C191" t="str">
            <v>Long-term liabilities</v>
          </cell>
          <cell r="D191" t="str">
            <v>Long-term liabilities</v>
          </cell>
          <cell r="E191" t="str">
            <v>Long-term interest  liabilities</v>
          </cell>
          <cell r="F191" t="str">
            <v>Inter-group</v>
          </cell>
          <cell r="G191" t="str">
            <v>внутригрупповые</v>
          </cell>
        </row>
        <row r="192">
          <cell r="B192">
            <v>4170</v>
          </cell>
          <cell r="C192" t="str">
            <v>Long-term liabilities</v>
          </cell>
          <cell r="D192" t="str">
            <v>Long-term liabilities</v>
          </cell>
          <cell r="E192" t="str">
            <v>Long -term liabilities - other</v>
          </cell>
          <cell r="F192" t="str">
            <v>Long -term liabilities - other</v>
          </cell>
          <cell r="G192" t="str">
            <v>Прочая долгосрочная кредиторская задолженность</v>
          </cell>
        </row>
        <row r="193">
          <cell r="B193">
            <v>4171</v>
          </cell>
          <cell r="C193" t="str">
            <v>Long-term liabilities</v>
          </cell>
          <cell r="D193" t="str">
            <v>Long-term liabilities</v>
          </cell>
          <cell r="E193" t="str">
            <v>Long -term liabilities - other</v>
          </cell>
          <cell r="F193" t="str">
            <v>Customer payables</v>
          </cell>
          <cell r="G193" t="str">
            <v>Задолженность по возвратам реализованных готовой продукции, товаров, работ, услуг</v>
          </cell>
        </row>
        <row r="194">
          <cell r="B194">
            <v>4172</v>
          </cell>
          <cell r="C194" t="str">
            <v>Long-term liabilities</v>
          </cell>
          <cell r="D194" t="str">
            <v>Long-term liabilities</v>
          </cell>
          <cell r="E194" t="str">
            <v>Long -term liabilities - other</v>
          </cell>
          <cell r="F194" t="str">
            <v>Claims payable</v>
          </cell>
          <cell r="G194" t="str">
            <v>Задолженность по присужденным штрафам, пеням, неустойкам</v>
          </cell>
        </row>
        <row r="195">
          <cell r="B195">
            <v>4173</v>
          </cell>
          <cell r="C195" t="str">
            <v>Long-term liabilities</v>
          </cell>
          <cell r="D195" t="str">
            <v>Long-term liabilities</v>
          </cell>
          <cell r="E195" t="str">
            <v>Long -term liabilities - other</v>
          </cell>
          <cell r="F195" t="str">
            <v>Incorrect amounts on bank account</v>
          </cell>
          <cell r="G195" t="str">
            <v>Задолженность по ошибочно зачисленным суммам на счетах в банках</v>
          </cell>
        </row>
        <row r="196">
          <cell r="B196">
            <v>4174</v>
          </cell>
          <cell r="C196" t="str">
            <v>Long-term liabilities</v>
          </cell>
          <cell r="D196" t="str">
            <v>Long-term liabilities</v>
          </cell>
          <cell r="E196" t="str">
            <v>Long -term liabilities - other</v>
          </cell>
          <cell r="F196" t="str">
            <v>not used</v>
          </cell>
          <cell r="G196" t="str">
            <v>Задолженность по депонированной заработной плате</v>
          </cell>
        </row>
        <row r="197">
          <cell r="B197">
            <v>4175</v>
          </cell>
          <cell r="C197" t="str">
            <v>Long-term liabilities</v>
          </cell>
          <cell r="D197" t="str">
            <v>Long-term liabilities</v>
          </cell>
          <cell r="E197" t="str">
            <v>Long -term liabilities - other</v>
          </cell>
          <cell r="F197" t="str">
            <v>Court orders payable</v>
          </cell>
          <cell r="G197" t="str">
            <v>Задолженность по исполнительным листам</v>
          </cell>
        </row>
        <row r="198">
          <cell r="B198">
            <v>4176</v>
          </cell>
          <cell r="C198" t="str">
            <v>Long-term liabilities</v>
          </cell>
          <cell r="D198" t="str">
            <v>Long-term liabilities</v>
          </cell>
          <cell r="E198" t="str">
            <v>Long -term liabilities - other</v>
          </cell>
          <cell r="F198" t="str">
            <v>not used</v>
          </cell>
          <cell r="G198" t="str">
            <v>Задолженность перед подотчетными лицами</v>
          </cell>
        </row>
        <row r="199">
          <cell r="B199">
            <v>4177</v>
          </cell>
          <cell r="C199" t="str">
            <v>Long-term liabilities</v>
          </cell>
          <cell r="D199" t="str">
            <v>Long-term liabilities</v>
          </cell>
          <cell r="E199" t="str">
            <v>Long -term liabilities - other</v>
          </cell>
          <cell r="F199" t="str">
            <v>Other long-term payables</v>
          </cell>
          <cell r="G199" t="str">
            <v>Прочая долгосрочная кредиторская задолженность</v>
          </cell>
        </row>
        <row r="200">
          <cell r="B200">
            <v>4200</v>
          </cell>
          <cell r="C200" t="str">
            <v>Long-term liabilities</v>
          </cell>
          <cell r="D200" t="str">
            <v>Provisions</v>
          </cell>
          <cell r="E200" t="str">
            <v>Provisions</v>
          </cell>
          <cell r="F200" t="str">
            <v>Provisions</v>
          </cell>
          <cell r="G200" t="str">
            <v>Долгосрочные оценочные обязательства</v>
          </cell>
        </row>
        <row r="201">
          <cell r="B201">
            <v>4210</v>
          </cell>
          <cell r="C201" t="str">
            <v>Long-term liabilities</v>
          </cell>
          <cell r="D201" t="str">
            <v>Provisions</v>
          </cell>
          <cell r="E201" t="str">
            <v>Long-term waranty liabilities</v>
          </cell>
          <cell r="F201" t="str">
            <v>Long-term waranty liabilities</v>
          </cell>
          <cell r="G201" t="str">
            <v>Краткосрочные гарантийные обязательства</v>
          </cell>
        </row>
        <row r="202">
          <cell r="B202">
            <v>4220</v>
          </cell>
          <cell r="C202" t="str">
            <v>Long-term liabilities</v>
          </cell>
          <cell r="D202" t="str">
            <v>Provisions</v>
          </cell>
          <cell r="E202" t="str">
            <v>Provision for legal claims</v>
          </cell>
          <cell r="F202" t="str">
            <v>Provision for legal claims</v>
          </cell>
          <cell r="G202" t="str">
            <v>Краткосрочные обязательства по юридическим претензиям</v>
          </cell>
        </row>
        <row r="203">
          <cell r="B203">
            <v>4230</v>
          </cell>
          <cell r="C203" t="str">
            <v>Long-term liabilities</v>
          </cell>
          <cell r="D203" t="str">
            <v>Provisions</v>
          </cell>
          <cell r="E203" t="str">
            <v>not used</v>
          </cell>
          <cell r="F203" t="str">
            <v>not used</v>
          </cell>
          <cell r="G203" t="str">
            <v>не используется</v>
          </cell>
        </row>
        <row r="204">
          <cell r="B204">
            <v>4240</v>
          </cell>
          <cell r="C204" t="str">
            <v>Long-term liabilities</v>
          </cell>
          <cell r="D204" t="str">
            <v>Provisions</v>
          </cell>
          <cell r="E204" t="str">
            <v>Other provisions</v>
          </cell>
          <cell r="F204" t="str">
            <v>Other provisions</v>
          </cell>
          <cell r="G204" t="str">
            <v>Прочие долгосрочные оценочные обязательства</v>
          </cell>
        </row>
        <row r="205">
          <cell r="B205">
            <v>4300</v>
          </cell>
          <cell r="C205" t="str">
            <v>Long-term liabilities</v>
          </cell>
          <cell r="D205" t="str">
            <v>Long-term tax liabilities</v>
          </cell>
          <cell r="E205" t="str">
            <v>Long-term tax liabilities</v>
          </cell>
          <cell r="F205" t="str">
            <v>Long-term tax liabilities</v>
          </cell>
          <cell r="G205" t="str">
            <v>Долгосрочные налоговые обязательства</v>
          </cell>
        </row>
        <row r="206">
          <cell r="B206">
            <v>4310</v>
          </cell>
          <cell r="C206" t="str">
            <v>Long-term liabilities</v>
          </cell>
          <cell r="D206" t="str">
            <v>Long-term tax liabilities</v>
          </cell>
          <cell r="E206" t="str">
            <v>Deferred taxes</v>
          </cell>
          <cell r="F206" t="str">
            <v>Deferred taxes</v>
          </cell>
          <cell r="G206" t="str">
            <v>Отложенные налоговые обязательства</v>
          </cell>
        </row>
        <row r="207">
          <cell r="B207">
            <v>4320</v>
          </cell>
          <cell r="C207" t="str">
            <v>Long-term liabilities</v>
          </cell>
          <cell r="D207" t="str">
            <v>Long-term tax liabilities</v>
          </cell>
          <cell r="E207" t="str">
            <v>Corporate income tax</v>
          </cell>
          <cell r="F207" t="str">
            <v>Corporate income tax</v>
          </cell>
          <cell r="G207" t="str">
            <v>Отложенные налоговые обязательства по корпоративному подоходному налогу</v>
          </cell>
        </row>
        <row r="208">
          <cell r="B208">
            <v>4400</v>
          </cell>
          <cell r="C208" t="str">
            <v>Long-term liabilities</v>
          </cell>
          <cell r="D208" t="str">
            <v>Other long-term liabilities</v>
          </cell>
          <cell r="E208" t="str">
            <v>Other long-term liabilities</v>
          </cell>
          <cell r="F208" t="str">
            <v>Other long-term liabilities</v>
          </cell>
          <cell r="G208" t="str">
            <v>Прочие долгосрочные обязательства</v>
          </cell>
        </row>
        <row r="209">
          <cell r="B209">
            <v>4410</v>
          </cell>
          <cell r="C209" t="str">
            <v>Long-term liabilities</v>
          </cell>
          <cell r="D209" t="str">
            <v>Other long-term liabilities</v>
          </cell>
          <cell r="E209" t="str">
            <v>Long-term advances received</v>
          </cell>
          <cell r="F209" t="str">
            <v>Long-term advances received</v>
          </cell>
          <cell r="G209" t="str">
            <v>Долгосрочные авансы полученные</v>
          </cell>
        </row>
        <row r="210">
          <cell r="B210">
            <v>4420</v>
          </cell>
          <cell r="C210" t="str">
            <v>Long-term liabilities</v>
          </cell>
          <cell r="D210" t="str">
            <v>Other long-term liabilities</v>
          </cell>
          <cell r="E210" t="str">
            <v>Deferred income</v>
          </cell>
          <cell r="F210" t="str">
            <v>Deferred income</v>
          </cell>
          <cell r="G210" t="str">
            <v>Доходы будущих периодов</v>
          </cell>
        </row>
        <row r="211">
          <cell r="B211">
            <v>4430</v>
          </cell>
          <cell r="C211" t="str">
            <v>Long-term liabilities</v>
          </cell>
          <cell r="D211" t="str">
            <v>Other long-term liabilities</v>
          </cell>
          <cell r="E211" t="str">
            <v>Long-term liabilities - other</v>
          </cell>
          <cell r="F211" t="str">
            <v>Long-term liabilities - other</v>
          </cell>
          <cell r="G211" t="str">
            <v>Прочие долгосрочные обязательства</v>
          </cell>
        </row>
        <row r="212">
          <cell r="B212">
            <v>4500</v>
          </cell>
          <cell r="C212" t="str">
            <v>Long-term liabilities</v>
          </cell>
          <cell r="D212" t="str">
            <v>Minority interest</v>
          </cell>
          <cell r="E212" t="str">
            <v>Minority interest</v>
          </cell>
          <cell r="F212" t="str">
            <v>Minority interest</v>
          </cell>
          <cell r="G212" t="str">
            <v>Интерес меньшинства</v>
          </cell>
        </row>
        <row r="213">
          <cell r="B213">
            <v>5000</v>
          </cell>
          <cell r="C213" t="str">
            <v>Equity</v>
          </cell>
          <cell r="D213" t="str">
            <v>Share capital -charter</v>
          </cell>
          <cell r="E213" t="str">
            <v>Share capital -charter</v>
          </cell>
          <cell r="F213" t="str">
            <v>Share capital -charter</v>
          </cell>
          <cell r="G213" t="str">
            <v>Уставный капитал</v>
          </cell>
        </row>
        <row r="214">
          <cell r="B214">
            <v>5010</v>
          </cell>
          <cell r="C214" t="str">
            <v>Equity</v>
          </cell>
          <cell r="D214" t="str">
            <v>Share capital -charter</v>
          </cell>
          <cell r="E214" t="str">
            <v>Share capital  - charter - paid</v>
          </cell>
          <cell r="F214" t="str">
            <v>Share capital  - charter - paid</v>
          </cell>
          <cell r="G214" t="str">
            <v>Объявленный уставный капитал</v>
          </cell>
        </row>
        <row r="215">
          <cell r="B215">
            <v>5020</v>
          </cell>
          <cell r="C215" t="str">
            <v>Equity</v>
          </cell>
          <cell r="D215" t="str">
            <v>Share capital -charter</v>
          </cell>
          <cell r="E215" t="str">
            <v>Share capital - charter - owed</v>
          </cell>
          <cell r="F215" t="str">
            <v>Share capital - charter - owed</v>
          </cell>
          <cell r="G215" t="str">
            <v>Неоплаченный уставный капитал</v>
          </cell>
        </row>
        <row r="216">
          <cell r="B216">
            <v>5100</v>
          </cell>
          <cell r="C216" t="str">
            <v>Equity</v>
          </cell>
          <cell r="D216" t="str">
            <v>not used</v>
          </cell>
          <cell r="E216" t="str">
            <v>not used</v>
          </cell>
          <cell r="F216" t="str">
            <v>not used</v>
          </cell>
          <cell r="G216" t="str">
            <v>Эмиссионный доход</v>
          </cell>
        </row>
        <row r="217">
          <cell r="B217">
            <v>5110</v>
          </cell>
          <cell r="C217" t="str">
            <v>Equity</v>
          </cell>
          <cell r="D217" t="str">
            <v>not used</v>
          </cell>
          <cell r="E217" t="str">
            <v>not used</v>
          </cell>
          <cell r="F217" t="str">
            <v>not used</v>
          </cell>
          <cell r="G217" t="str">
            <v>Эмиссионный доход</v>
          </cell>
        </row>
        <row r="218">
          <cell r="B218">
            <v>5200</v>
          </cell>
          <cell r="C218" t="str">
            <v>Equity</v>
          </cell>
          <cell r="D218" t="str">
            <v>Share premium</v>
          </cell>
          <cell r="E218" t="str">
            <v>Share premium</v>
          </cell>
          <cell r="F218" t="str">
            <v>Share premium</v>
          </cell>
          <cell r="G218" t="str">
            <v>не используется</v>
          </cell>
        </row>
        <row r="219">
          <cell r="B219">
            <v>5210</v>
          </cell>
          <cell r="C219" t="str">
            <v>Equity</v>
          </cell>
          <cell r="D219" t="str">
            <v>Share premium</v>
          </cell>
          <cell r="E219" t="str">
            <v>not used</v>
          </cell>
          <cell r="F219" t="str">
            <v>not used</v>
          </cell>
          <cell r="G219" t="str">
            <v>не используется</v>
          </cell>
        </row>
        <row r="220">
          <cell r="B220">
            <v>5300</v>
          </cell>
          <cell r="C220" t="str">
            <v>Equity</v>
          </cell>
          <cell r="D220" t="str">
            <v>Restricted reserves</v>
          </cell>
          <cell r="E220" t="str">
            <v>Restricted reserves</v>
          </cell>
          <cell r="F220" t="str">
            <v>Restricted reserves</v>
          </cell>
          <cell r="G220" t="str">
            <v>Резервы</v>
          </cell>
        </row>
        <row r="221">
          <cell r="B221">
            <v>5310</v>
          </cell>
          <cell r="C221" t="str">
            <v>Equity</v>
          </cell>
          <cell r="D221" t="str">
            <v>Restricted reserves</v>
          </cell>
          <cell r="E221" t="str">
            <v>not used</v>
          </cell>
          <cell r="F221" t="str">
            <v>not used</v>
          </cell>
          <cell r="G221" t="str">
            <v>не используется</v>
          </cell>
        </row>
        <row r="222">
          <cell r="B222">
            <v>5312</v>
          </cell>
          <cell r="C222" t="str">
            <v>Equity</v>
          </cell>
          <cell r="D222" t="str">
            <v>Restricted reserves</v>
          </cell>
          <cell r="E222" t="str">
            <v>not used</v>
          </cell>
          <cell r="F222" t="str">
            <v>not used</v>
          </cell>
          <cell r="G222" t="str">
            <v>не используется</v>
          </cell>
        </row>
        <row r="223">
          <cell r="B223">
            <v>5400</v>
          </cell>
          <cell r="C223" t="str">
            <v>Equity</v>
          </cell>
          <cell r="D223" t="str">
            <v>Retained profits</v>
          </cell>
          <cell r="E223" t="str">
            <v>Retained profits</v>
          </cell>
          <cell r="F223" t="str">
            <v>Retained profits</v>
          </cell>
          <cell r="G223" t="str">
            <v>Нераспределенный доход непокрытый убыток</v>
          </cell>
        </row>
        <row r="224">
          <cell r="B224">
            <v>5410</v>
          </cell>
          <cell r="C224" t="str">
            <v>Equity</v>
          </cell>
          <cell r="D224" t="str">
            <v>Retained profits</v>
          </cell>
          <cell r="E224" t="str">
            <v>profit - current year</v>
          </cell>
          <cell r="F224" t="str">
            <v>profit - current year</v>
          </cell>
          <cell r="G224" t="str">
            <v>Прибыль убыток отчетного года</v>
          </cell>
        </row>
        <row r="225">
          <cell r="B225">
            <v>5412</v>
          </cell>
          <cell r="C225" t="str">
            <v>Equity</v>
          </cell>
          <cell r="D225" t="str">
            <v>Retained profits</v>
          </cell>
          <cell r="E225" t="str">
            <v>profit - adjustment due to change of a/c policy</v>
          </cell>
          <cell r="F225" t="str">
            <v>profit - adjustment due to change of a/c policy</v>
          </cell>
          <cell r="G225" t="str">
            <v>Корректировка прибыли (убытка) в результате изменения учетной политики</v>
          </cell>
        </row>
        <row r="226">
          <cell r="B226">
            <v>5413</v>
          </cell>
          <cell r="C226" t="str">
            <v>Equity</v>
          </cell>
          <cell r="D226" t="str">
            <v>Retained profits</v>
          </cell>
          <cell r="E226" t="str">
            <v>profit - brought forward</v>
          </cell>
          <cell r="F226" t="str">
            <v>profit - brought forward</v>
          </cell>
          <cell r="G226" t="str">
            <v>Прибыль (убыток) предыдущих лет</v>
          </cell>
        </row>
        <row r="227">
          <cell r="B227">
            <v>5440</v>
          </cell>
          <cell r="C227" t="str">
            <v>Equity</v>
          </cell>
          <cell r="D227" t="str">
            <v>Retained profits</v>
          </cell>
          <cell r="E227" t="str">
            <v>Dividends paid</v>
          </cell>
          <cell r="F227" t="str">
            <v>Dividends paid</v>
          </cell>
          <cell r="G227" t="str">
            <v>Дивиденды оплаченные</v>
          </cell>
        </row>
        <row r="228">
          <cell r="B228">
            <v>5500</v>
          </cell>
          <cell r="C228" t="str">
            <v>Equity</v>
          </cell>
          <cell r="D228" t="str">
            <v>Cumulative Translation Adjustment (CTA)</v>
          </cell>
          <cell r="E228" t="str">
            <v>Cumulative Translation Adjustment (CTA)</v>
          </cell>
          <cell r="F228" t="str">
            <v>Cumulative Translation Adjustment (CTA)</v>
          </cell>
          <cell r="G228" t="str">
            <v>Накопленная корректировка по трансляции (НКТ)</v>
          </cell>
        </row>
        <row r="229">
          <cell r="B229">
            <v>6000</v>
          </cell>
          <cell r="C229" t="str">
            <v>Income</v>
          </cell>
          <cell r="D229" t="str">
            <v>Sales</v>
          </cell>
          <cell r="E229" t="str">
            <v>Sales</v>
          </cell>
          <cell r="F229" t="str">
            <v>Sales</v>
          </cell>
          <cell r="G229" t="str">
            <v>Доход от реализации продукции и оказания услуг</v>
          </cell>
        </row>
        <row r="230">
          <cell r="B230">
            <v>6010</v>
          </cell>
          <cell r="C230" t="str">
            <v>Income</v>
          </cell>
          <cell r="D230" t="str">
            <v>Sales</v>
          </cell>
          <cell r="E230" t="str">
            <v>Sales</v>
          </cell>
          <cell r="F230" t="str">
            <v>Sales</v>
          </cell>
          <cell r="G230" t="str">
            <v>Доход от реализации продукции и оказания услуг</v>
          </cell>
        </row>
        <row r="231">
          <cell r="B231">
            <v>6011</v>
          </cell>
          <cell r="C231" t="str">
            <v>Income</v>
          </cell>
          <cell r="D231" t="str">
            <v>Sales</v>
          </cell>
          <cell r="E231" t="str">
            <v>Sales</v>
          </cell>
          <cell r="F231" t="str">
            <v>Sales of gold</v>
          </cell>
          <cell r="G231" t="str">
            <v>Доход от реализации золота</v>
          </cell>
        </row>
        <row r="232">
          <cell r="B232">
            <v>6012</v>
          </cell>
          <cell r="C232" t="str">
            <v>Income</v>
          </cell>
          <cell r="D232" t="str">
            <v>Sales</v>
          </cell>
          <cell r="E232" t="str">
            <v>Sales</v>
          </cell>
          <cell r="F232" t="str">
            <v>Sales of copper</v>
          </cell>
          <cell r="G232" t="str">
            <v>Доход от реализации меди</v>
          </cell>
        </row>
        <row r="233">
          <cell r="B233">
            <v>6013</v>
          </cell>
          <cell r="C233" t="str">
            <v>Income</v>
          </cell>
          <cell r="D233" t="str">
            <v>Sales</v>
          </cell>
          <cell r="E233" t="str">
            <v>Sales</v>
          </cell>
          <cell r="F233" t="str">
            <v>Sales of molibdenum</v>
          </cell>
          <cell r="G233" t="str">
            <v>Доход от реализации молибдена</v>
          </cell>
        </row>
        <row r="234">
          <cell r="B234">
            <v>6014</v>
          </cell>
          <cell r="C234" t="str">
            <v>Income</v>
          </cell>
          <cell r="D234" t="str">
            <v>Sales</v>
          </cell>
          <cell r="E234" t="str">
            <v>Sales</v>
          </cell>
          <cell r="F234" t="str">
            <v>Sales of silver</v>
          </cell>
          <cell r="G234" t="str">
            <v>Доход от реализации серебра</v>
          </cell>
        </row>
        <row r="235">
          <cell r="B235">
            <v>6015</v>
          </cell>
          <cell r="C235" t="str">
            <v>Income</v>
          </cell>
          <cell r="D235" t="str">
            <v>Sales</v>
          </cell>
          <cell r="E235" t="str">
            <v>Sales</v>
          </cell>
          <cell r="F235" t="str">
            <v>Other</v>
          </cell>
          <cell r="G235" t="str">
            <v>Доход от реализации - прочее</v>
          </cell>
        </row>
        <row r="236">
          <cell r="B236">
            <v>6016</v>
          </cell>
          <cell r="C236" t="str">
            <v>Income</v>
          </cell>
          <cell r="D236" t="str">
            <v>Sales</v>
          </cell>
          <cell r="E236" t="str">
            <v>Sales</v>
          </cell>
          <cell r="F236" t="str">
            <v>Inter-company sales</v>
          </cell>
          <cell r="G236" t="str">
            <v>Внутригрупповые продажи</v>
          </cell>
        </row>
        <row r="237">
          <cell r="B237">
            <v>6020</v>
          </cell>
          <cell r="C237" t="str">
            <v>Income</v>
          </cell>
          <cell r="D237" t="str">
            <v>Sales</v>
          </cell>
          <cell r="E237" t="str">
            <v>Sales returns</v>
          </cell>
          <cell r="F237" t="str">
            <v>Sales returns</v>
          </cell>
          <cell r="G237" t="str">
            <v>Возврат проданной продукции</v>
          </cell>
        </row>
        <row r="238">
          <cell r="B238">
            <v>6021</v>
          </cell>
          <cell r="C238" t="str">
            <v>Income</v>
          </cell>
          <cell r="D238" t="str">
            <v>Sales</v>
          </cell>
          <cell r="E238" t="str">
            <v>Sales returns</v>
          </cell>
          <cell r="F238" t="str">
            <v>Sales of gold</v>
          </cell>
          <cell r="G238" t="str">
            <v>Возврат проданной продукции - золото</v>
          </cell>
        </row>
        <row r="239">
          <cell r="B239">
            <v>6022</v>
          </cell>
          <cell r="C239" t="str">
            <v>Income</v>
          </cell>
          <cell r="D239" t="str">
            <v>Sales</v>
          </cell>
          <cell r="E239" t="str">
            <v>Sales returns</v>
          </cell>
          <cell r="F239" t="str">
            <v>Sales of copper</v>
          </cell>
          <cell r="G239" t="str">
            <v>Возврат проданной продукции - медь</v>
          </cell>
        </row>
        <row r="240">
          <cell r="B240">
            <v>6023</v>
          </cell>
          <cell r="C240" t="str">
            <v>Income</v>
          </cell>
          <cell r="D240" t="str">
            <v>Sales</v>
          </cell>
          <cell r="E240" t="str">
            <v>Sales returns</v>
          </cell>
          <cell r="F240" t="str">
            <v>Sales of molibdenum</v>
          </cell>
          <cell r="G240" t="str">
            <v>Возврат проданной продукции - молибден</v>
          </cell>
        </row>
        <row r="241">
          <cell r="B241">
            <v>6024</v>
          </cell>
          <cell r="C241" t="str">
            <v>Income</v>
          </cell>
          <cell r="D241" t="str">
            <v>Sales</v>
          </cell>
          <cell r="E241" t="str">
            <v>Sales returns</v>
          </cell>
          <cell r="F241" t="str">
            <v>Sales of silver</v>
          </cell>
          <cell r="G241" t="str">
            <v>Возврат проданной продукции - серебро</v>
          </cell>
        </row>
        <row r="242">
          <cell r="B242">
            <v>6025</v>
          </cell>
          <cell r="C242" t="str">
            <v>Income</v>
          </cell>
          <cell r="D242" t="str">
            <v>Sales</v>
          </cell>
          <cell r="E242" t="str">
            <v>Sales returns</v>
          </cell>
          <cell r="F242" t="str">
            <v>Other</v>
          </cell>
          <cell r="G242" t="str">
            <v>Возврат проданной продукции - прочее</v>
          </cell>
        </row>
        <row r="243">
          <cell r="B243">
            <v>6030</v>
          </cell>
          <cell r="C243" t="str">
            <v>Income</v>
          </cell>
          <cell r="D243" t="str">
            <v>Sales</v>
          </cell>
          <cell r="E243" t="str">
            <v>Sales discounts</v>
          </cell>
          <cell r="F243" t="str">
            <v>Sales discounts</v>
          </cell>
          <cell r="G243" t="str">
            <v>Скидки с цены и продаж</v>
          </cell>
        </row>
        <row r="244">
          <cell r="B244">
            <v>6031</v>
          </cell>
          <cell r="C244" t="str">
            <v>Income</v>
          </cell>
          <cell r="D244" t="str">
            <v>Sales</v>
          </cell>
          <cell r="E244" t="str">
            <v>Sales discounts</v>
          </cell>
          <cell r="F244" t="str">
            <v>Sales of gold</v>
          </cell>
          <cell r="G244" t="str">
            <v>Скидки по золоту</v>
          </cell>
        </row>
        <row r="245">
          <cell r="B245">
            <v>6032</v>
          </cell>
          <cell r="C245" t="str">
            <v>Income</v>
          </cell>
          <cell r="D245" t="str">
            <v>Sales</v>
          </cell>
          <cell r="E245" t="str">
            <v>Sales discounts</v>
          </cell>
          <cell r="F245" t="str">
            <v>Sales of copper</v>
          </cell>
          <cell r="G245" t="str">
            <v>Скидки по меди</v>
          </cell>
        </row>
        <row r="246">
          <cell r="B246">
            <v>6033</v>
          </cell>
          <cell r="C246" t="str">
            <v>Income</v>
          </cell>
          <cell r="D246" t="str">
            <v>Sales</v>
          </cell>
          <cell r="E246" t="str">
            <v>Sales discounts</v>
          </cell>
          <cell r="F246" t="str">
            <v>Sales of molibdenum</v>
          </cell>
          <cell r="G246" t="str">
            <v>Скидки по молибдену</v>
          </cell>
        </row>
        <row r="247">
          <cell r="B247">
            <v>6034</v>
          </cell>
          <cell r="C247" t="str">
            <v>Income</v>
          </cell>
          <cell r="D247" t="str">
            <v>Sales</v>
          </cell>
          <cell r="E247" t="str">
            <v>Sales discounts</v>
          </cell>
          <cell r="F247" t="str">
            <v>Sales of silver</v>
          </cell>
          <cell r="G247" t="str">
            <v>Скидки по серебру</v>
          </cell>
        </row>
        <row r="248">
          <cell r="B248">
            <v>6035</v>
          </cell>
          <cell r="C248" t="str">
            <v>Income</v>
          </cell>
          <cell r="D248" t="str">
            <v>Sales</v>
          </cell>
          <cell r="E248" t="str">
            <v>Sales discounts</v>
          </cell>
          <cell r="F248" t="str">
            <v>Other</v>
          </cell>
          <cell r="G248" t="str">
            <v>Прочие</v>
          </cell>
        </row>
        <row r="249">
          <cell r="B249">
            <v>6040</v>
          </cell>
          <cell r="C249" t="str">
            <v>Income</v>
          </cell>
          <cell r="D249" t="str">
            <v>Sales</v>
          </cell>
          <cell r="E249" t="str">
            <v>Smelting and refining costs</v>
          </cell>
          <cell r="F249" t="str">
            <v>Smelting and refining costs</v>
          </cell>
          <cell r="G249" t="str">
            <v>Затраты на плавку и очистку</v>
          </cell>
        </row>
        <row r="250">
          <cell r="B250">
            <v>6041</v>
          </cell>
          <cell r="C250" t="str">
            <v>Income</v>
          </cell>
          <cell r="D250" t="str">
            <v>Sales</v>
          </cell>
          <cell r="E250" t="str">
            <v>Smelting and refining costs</v>
          </cell>
          <cell r="F250" t="str">
            <v>Transportation</v>
          </cell>
          <cell r="G250" t="str">
            <v>Транспортировка</v>
          </cell>
        </row>
        <row r="251">
          <cell r="B251">
            <v>6042</v>
          </cell>
          <cell r="C251" t="str">
            <v>Income</v>
          </cell>
          <cell r="D251" t="str">
            <v>Sales</v>
          </cell>
          <cell r="E251" t="str">
            <v>Smelting and refining costs</v>
          </cell>
          <cell r="F251" t="str">
            <v>treatment charges</v>
          </cell>
          <cell r="G251" t="str">
            <v>Обработка</v>
          </cell>
        </row>
        <row r="252">
          <cell r="B252">
            <v>6043</v>
          </cell>
          <cell r="C252" t="str">
            <v>Income</v>
          </cell>
          <cell r="D252" t="str">
            <v>Sales</v>
          </cell>
          <cell r="E252" t="str">
            <v>Smelting and refining costs</v>
          </cell>
          <cell r="F252" t="str">
            <v>refining costs</v>
          </cell>
          <cell r="G252" t="str">
            <v>Очистка</v>
          </cell>
        </row>
        <row r="253">
          <cell r="B253">
            <v>6044</v>
          </cell>
          <cell r="C253" t="str">
            <v>Income</v>
          </cell>
          <cell r="D253" t="str">
            <v>Sales</v>
          </cell>
          <cell r="E253" t="str">
            <v>Smelting and refining costs</v>
          </cell>
          <cell r="F253" t="str">
            <v>insurance</v>
          </cell>
          <cell r="G253" t="str">
            <v>Страхование</v>
          </cell>
        </row>
        <row r="254">
          <cell r="B254">
            <v>6045</v>
          </cell>
          <cell r="C254" t="str">
            <v>Income</v>
          </cell>
          <cell r="D254" t="str">
            <v>Sales</v>
          </cell>
          <cell r="E254" t="str">
            <v>Smelting and refining costs</v>
          </cell>
          <cell r="F254" t="str">
            <v>smelter return</v>
          </cell>
          <cell r="G254" t="str">
            <v>Возвраты по плавке</v>
          </cell>
        </row>
        <row r="255">
          <cell r="B255">
            <v>6100</v>
          </cell>
          <cell r="C255" t="str">
            <v>Income</v>
          </cell>
          <cell r="D255" t="str">
            <v>not used</v>
          </cell>
          <cell r="E255" t="str">
            <v>not used</v>
          </cell>
          <cell r="F255" t="str">
            <v>not used</v>
          </cell>
          <cell r="G255" t="str">
            <v>не используется</v>
          </cell>
        </row>
        <row r="256">
          <cell r="B256">
            <v>6200</v>
          </cell>
          <cell r="C256" t="str">
            <v>Income</v>
          </cell>
          <cell r="D256" t="str">
            <v>Other income</v>
          </cell>
          <cell r="E256" t="str">
            <v>Other income</v>
          </cell>
          <cell r="F256" t="str">
            <v>Other income</v>
          </cell>
          <cell r="G256" t="str">
            <v>Прочие доходы</v>
          </cell>
        </row>
        <row r="257">
          <cell r="B257">
            <v>6210</v>
          </cell>
          <cell r="C257" t="str">
            <v>Income</v>
          </cell>
          <cell r="D257" t="str">
            <v>Other income</v>
          </cell>
          <cell r="E257" t="str">
            <v>Profit on sale of assets</v>
          </cell>
          <cell r="F257" t="str">
            <v>Profit on sale of assets</v>
          </cell>
          <cell r="G257" t="str">
            <v>Доходы от выбытия активов</v>
          </cell>
        </row>
        <row r="258">
          <cell r="B258">
            <v>6220</v>
          </cell>
          <cell r="C258" t="str">
            <v>Income</v>
          </cell>
          <cell r="D258" t="str">
            <v>Other income</v>
          </cell>
          <cell r="E258" t="str">
            <v>Income from zero cost assets</v>
          </cell>
          <cell r="F258" t="str">
            <v>Income from zero cost assets</v>
          </cell>
          <cell r="G258" t="str">
            <v>Доходы от безвозмездно полученных активов</v>
          </cell>
        </row>
        <row r="259">
          <cell r="B259">
            <v>6230</v>
          </cell>
          <cell r="C259" t="str">
            <v>Income</v>
          </cell>
          <cell r="D259" t="str">
            <v>Other income</v>
          </cell>
          <cell r="E259" t="str">
            <v>Income from state subsidies</v>
          </cell>
          <cell r="F259" t="str">
            <v>Income from state subsidies</v>
          </cell>
          <cell r="G259" t="str">
            <v>Доходы от государственных субсидий</v>
          </cell>
        </row>
        <row r="260">
          <cell r="B260">
            <v>6240</v>
          </cell>
          <cell r="C260" t="str">
            <v>Income</v>
          </cell>
          <cell r="D260" t="str">
            <v>Other income</v>
          </cell>
          <cell r="E260" t="str">
            <v>Other income</v>
          </cell>
          <cell r="F260" t="str">
            <v>Other income</v>
          </cell>
          <cell r="G260" t="str">
            <v>Прочие</v>
          </cell>
        </row>
        <row r="261">
          <cell r="B261">
            <v>6250</v>
          </cell>
          <cell r="C261" t="str">
            <v>Income</v>
          </cell>
          <cell r="D261" t="str">
            <v>Other income</v>
          </cell>
          <cell r="E261" t="str">
            <v>Royalty Income</v>
          </cell>
          <cell r="F261" t="str">
            <v>Royalty Income</v>
          </cell>
          <cell r="G261" t="str">
            <v>Доходы по роялти</v>
          </cell>
        </row>
        <row r="262">
          <cell r="B262">
            <v>7000</v>
          </cell>
          <cell r="C262" t="str">
            <v>Expenditure</v>
          </cell>
          <cell r="D262" t="str">
            <v>Cost of sales</v>
          </cell>
          <cell r="E262" t="str">
            <v>Cost of sales</v>
          </cell>
          <cell r="F262" t="str">
            <v>Cost of sales</v>
          </cell>
          <cell r="G262" t="str">
            <v>Себестоимость реализованной продукции и оказанных услуг</v>
          </cell>
        </row>
        <row r="263">
          <cell r="B263">
            <v>7010</v>
          </cell>
          <cell r="C263" t="str">
            <v>Expenditure</v>
          </cell>
          <cell r="D263" t="str">
            <v>Cost of sales</v>
          </cell>
          <cell r="E263" t="str">
            <v>Mining</v>
          </cell>
          <cell r="F263" t="str">
            <v>Mining</v>
          </cell>
          <cell r="G263" t="str">
            <v>Добыча</v>
          </cell>
        </row>
        <row r="264">
          <cell r="B264">
            <v>7020</v>
          </cell>
          <cell r="C264" t="str">
            <v>Expenditure</v>
          </cell>
          <cell r="D264" t="str">
            <v>Cost of sales</v>
          </cell>
          <cell r="E264" t="str">
            <v>Processing</v>
          </cell>
          <cell r="F264" t="str">
            <v>Processing</v>
          </cell>
          <cell r="G264" t="str">
            <v>Обработка</v>
          </cell>
        </row>
        <row r="265">
          <cell r="B265">
            <v>7030</v>
          </cell>
          <cell r="C265" t="str">
            <v>Expenditure</v>
          </cell>
          <cell r="D265" t="str">
            <v>Cost of sales</v>
          </cell>
          <cell r="E265" t="str">
            <v>By-product credit</v>
          </cell>
          <cell r="F265" t="str">
            <v>By-product credit</v>
          </cell>
          <cell r="G265" t="str">
            <v>Доход от продажи попутных ископаемых</v>
          </cell>
        </row>
        <row r="266">
          <cell r="B266">
            <v>7100</v>
          </cell>
          <cell r="C266" t="str">
            <v>Expenditure</v>
          </cell>
          <cell r="D266" t="str">
            <v>Selling expenses</v>
          </cell>
          <cell r="E266" t="str">
            <v>Selling expenses</v>
          </cell>
          <cell r="F266" t="str">
            <v>Selling expenses</v>
          </cell>
          <cell r="G266" t="str">
            <v>Расходы по реализации продукции и оказанию услуг</v>
          </cell>
        </row>
        <row r="267">
          <cell r="B267">
            <v>7200</v>
          </cell>
          <cell r="C267" t="str">
            <v>Expenditure</v>
          </cell>
          <cell r="D267" t="str">
            <v>General and Administrative expenses</v>
          </cell>
          <cell r="E267" t="str">
            <v>General and Administrative expenses</v>
          </cell>
          <cell r="F267" t="str">
            <v>General and Administrative expenses</v>
          </cell>
          <cell r="G267" t="str">
            <v>Общие и административные расходы</v>
          </cell>
        </row>
        <row r="268">
          <cell r="B268">
            <v>7210</v>
          </cell>
          <cell r="C268" t="str">
            <v>Expenditure</v>
          </cell>
          <cell r="D268" t="str">
            <v>General and Administrative expenses</v>
          </cell>
          <cell r="E268" t="str">
            <v>Operating taxes</v>
          </cell>
          <cell r="F268" t="str">
            <v>Operating taxes</v>
          </cell>
          <cell r="G268" t="str">
            <v>Операционные налоги</v>
          </cell>
        </row>
        <row r="269">
          <cell r="B269">
            <v>7220</v>
          </cell>
          <cell r="C269" t="str">
            <v>Expenditure</v>
          </cell>
          <cell r="D269" t="str">
            <v>General and Administrative expenses</v>
          </cell>
          <cell r="E269" t="str">
            <v>Royalties</v>
          </cell>
          <cell r="F269" t="str">
            <v>Royalties</v>
          </cell>
          <cell r="G269" t="str">
            <v>Расходы по роялти</v>
          </cell>
        </row>
        <row r="270">
          <cell r="B270">
            <v>7221</v>
          </cell>
          <cell r="C270" t="str">
            <v>Expenditure</v>
          </cell>
          <cell r="D270" t="str">
            <v>General and Administrative expenses</v>
          </cell>
          <cell r="E270" t="str">
            <v>Royalties</v>
          </cell>
          <cell r="F270" t="str">
            <v>Government royalties</v>
          </cell>
          <cell r="G270" t="str">
            <v>Роялти в пользу государства</v>
          </cell>
        </row>
        <row r="271">
          <cell r="B271">
            <v>7222</v>
          </cell>
          <cell r="C271" t="str">
            <v>Expenditure</v>
          </cell>
          <cell r="D271" t="str">
            <v>General and Administrative expenses</v>
          </cell>
          <cell r="E271" t="str">
            <v>Royalties</v>
          </cell>
          <cell r="F271" t="str">
            <v>Other royalties</v>
          </cell>
          <cell r="G271" t="str">
            <v>Прочие роялти</v>
          </cell>
        </row>
        <row r="272">
          <cell r="B272">
            <v>7230</v>
          </cell>
          <cell r="C272" t="str">
            <v>Expenditure</v>
          </cell>
          <cell r="D272" t="str">
            <v>General and Administrative expenses</v>
          </cell>
          <cell r="E272" t="str">
            <v>Other general adminstrative expenses</v>
          </cell>
          <cell r="F272" t="str">
            <v>Other general adminstrative expenses</v>
          </cell>
          <cell r="G272" t="str">
            <v>Прочие общие и административные расходы</v>
          </cell>
        </row>
        <row r="273">
          <cell r="B273">
            <v>7240</v>
          </cell>
          <cell r="C273" t="str">
            <v>Expenditure</v>
          </cell>
          <cell r="D273" t="str">
            <v>General and Administrative expenses</v>
          </cell>
          <cell r="E273" t="str">
            <v>Management fees</v>
          </cell>
          <cell r="F273" t="str">
            <v>Management fees</v>
          </cell>
          <cell r="G273" t="str">
            <v>Платежи за управление</v>
          </cell>
        </row>
        <row r="274">
          <cell r="B274">
            <v>7300</v>
          </cell>
          <cell r="D274" t="str">
            <v>not used</v>
          </cell>
          <cell r="E274" t="str">
            <v>not used</v>
          </cell>
          <cell r="F274" t="str">
            <v>not used</v>
          </cell>
          <cell r="G274" t="str">
            <v>Не используется</v>
          </cell>
        </row>
        <row r="275">
          <cell r="B275">
            <v>7400</v>
          </cell>
          <cell r="C275" t="str">
            <v>Expenditure</v>
          </cell>
          <cell r="D275" t="str">
            <v>Other expenses</v>
          </cell>
          <cell r="E275" t="str">
            <v>Other expenses</v>
          </cell>
          <cell r="F275" t="str">
            <v>Other expenses</v>
          </cell>
          <cell r="G275" t="str">
            <v>Прочие расходы</v>
          </cell>
        </row>
        <row r="276">
          <cell r="B276">
            <v>7410</v>
          </cell>
          <cell r="C276" t="str">
            <v>Expenditure</v>
          </cell>
          <cell r="D276" t="str">
            <v>Other expenses</v>
          </cell>
          <cell r="E276" t="str">
            <v>Loss on dipsosal of fixed assets</v>
          </cell>
          <cell r="F276" t="str">
            <v>Loss on dipsosal of fixed assets</v>
          </cell>
          <cell r="G276" t="str">
            <v>Расходы по выбытию активов</v>
          </cell>
        </row>
        <row r="277">
          <cell r="B277">
            <v>7411</v>
          </cell>
          <cell r="C277" t="str">
            <v>Expenditure</v>
          </cell>
          <cell r="D277" t="str">
            <v>Other expenses</v>
          </cell>
          <cell r="E277" t="str">
            <v>Loss on dipsosal of fixed assets</v>
          </cell>
          <cell r="F277" t="str">
            <v>Loss on sale of fixed assets</v>
          </cell>
          <cell r="G277" t="str">
            <v>Расходы по продаже активов</v>
          </cell>
        </row>
        <row r="278">
          <cell r="B278">
            <v>7412</v>
          </cell>
          <cell r="C278" t="str">
            <v>Expenditure</v>
          </cell>
          <cell r="D278" t="str">
            <v>Other expenses</v>
          </cell>
          <cell r="E278" t="str">
            <v>Loss on dipsosal of fixed assets</v>
          </cell>
          <cell r="F278" t="str">
            <v>Loss on disposal of fixed assets</v>
          </cell>
          <cell r="G278" t="str">
            <v>Расходы по выбытию активов</v>
          </cell>
        </row>
        <row r="279">
          <cell r="B279">
            <v>7420</v>
          </cell>
          <cell r="C279" t="str">
            <v>Expenditure</v>
          </cell>
          <cell r="D279" t="str">
            <v>Other expenses</v>
          </cell>
          <cell r="E279" t="str">
            <v>Fixed asset devaluation</v>
          </cell>
          <cell r="F279" t="str">
            <v>Fixed asset devaluation</v>
          </cell>
          <cell r="G279" t="str">
            <v>Расходы по обесценению активов</v>
          </cell>
        </row>
        <row r="280">
          <cell r="B280">
            <v>7430</v>
          </cell>
          <cell r="C280" t="str">
            <v>Expenditure</v>
          </cell>
          <cell r="D280" t="str">
            <v>Other expenses</v>
          </cell>
          <cell r="E280" t="str">
            <v>not used</v>
          </cell>
          <cell r="F280" t="str">
            <v>not used</v>
          </cell>
          <cell r="G280" t="str">
            <v>не используется</v>
          </cell>
        </row>
        <row r="281">
          <cell r="B281">
            <v>7440</v>
          </cell>
          <cell r="C281" t="str">
            <v>Expenditure</v>
          </cell>
          <cell r="D281" t="str">
            <v>Other expenses</v>
          </cell>
          <cell r="E281" t="str">
            <v>Bad debt write-offs</v>
          </cell>
          <cell r="F281" t="str">
            <v>Bad debt write-offs</v>
          </cell>
          <cell r="G281" t="str">
            <v>Расходы по созданию резерва и списанию безнадежных требований</v>
          </cell>
        </row>
        <row r="282">
          <cell r="B282">
            <v>7450</v>
          </cell>
          <cell r="C282" t="str">
            <v>Expenditure</v>
          </cell>
          <cell r="D282" t="str">
            <v>Other expenses</v>
          </cell>
          <cell r="E282" t="str">
            <v>Operating lease expenses</v>
          </cell>
          <cell r="F282" t="str">
            <v>Operating lease expenses</v>
          </cell>
          <cell r="G282" t="str">
            <v>Расходы по операционной аренде</v>
          </cell>
        </row>
        <row r="283">
          <cell r="B283">
            <v>7460</v>
          </cell>
          <cell r="C283" t="str">
            <v>Expenditure</v>
          </cell>
          <cell r="D283" t="str">
            <v>Other expenses</v>
          </cell>
          <cell r="E283" t="str">
            <v>not used</v>
          </cell>
          <cell r="F283" t="str">
            <v>not used</v>
          </cell>
          <cell r="G283" t="str">
            <v>не используется</v>
          </cell>
        </row>
        <row r="284">
          <cell r="B284">
            <v>7470</v>
          </cell>
          <cell r="C284" t="str">
            <v>Expenditure</v>
          </cell>
          <cell r="D284" t="str">
            <v>Other expenses</v>
          </cell>
          <cell r="E284" t="str">
            <v>Other expenses</v>
          </cell>
          <cell r="F284" t="str">
            <v>Other expenses</v>
          </cell>
          <cell r="G284" t="str">
            <v>Прочие расходы</v>
          </cell>
        </row>
        <row r="285">
          <cell r="B285">
            <v>7500</v>
          </cell>
          <cell r="C285" t="str">
            <v>Expenditure</v>
          </cell>
          <cell r="D285" t="str">
            <v>Other expenses</v>
          </cell>
          <cell r="E285" t="str">
            <v>Expenses related to discontinued operations</v>
          </cell>
          <cell r="F285" t="str">
            <v>Expenses related to discontinued operations</v>
          </cell>
          <cell r="G285" t="str">
            <v>Расходы связанные с прекращаемой деятельностью</v>
          </cell>
        </row>
        <row r="286">
          <cell r="B286">
            <v>7600</v>
          </cell>
          <cell r="C286" t="str">
            <v>Expenditure</v>
          </cell>
          <cell r="D286" t="str">
            <v>Other expenses</v>
          </cell>
          <cell r="E286" t="str">
            <v>Losses from associated companies</v>
          </cell>
          <cell r="F286" t="str">
            <v>Losses from associated companies</v>
          </cell>
          <cell r="G286" t="str">
            <v>Доля в убытке дочерних и ассоциированных организаций</v>
          </cell>
        </row>
        <row r="287">
          <cell r="B287">
            <v>7700</v>
          </cell>
          <cell r="C287" t="str">
            <v>Expenditure</v>
          </cell>
          <cell r="D287" t="str">
            <v>Other expenses</v>
          </cell>
          <cell r="E287" t="str">
            <v>not used</v>
          </cell>
          <cell r="F287" t="str">
            <v>not used</v>
          </cell>
          <cell r="G287" t="str">
            <v>не используется</v>
          </cell>
        </row>
        <row r="288">
          <cell r="B288">
            <v>7800</v>
          </cell>
          <cell r="C288" t="str">
            <v>Expenditure</v>
          </cell>
          <cell r="D288" t="str">
            <v>Other expenses</v>
          </cell>
          <cell r="E288" t="str">
            <v>Royalty expenses</v>
          </cell>
          <cell r="F288" t="str">
            <v>Royalty expenses</v>
          </cell>
          <cell r="G288" t="str">
            <v>Расходы по роялти</v>
          </cell>
        </row>
        <row r="289">
          <cell r="B289">
            <v>7900</v>
          </cell>
          <cell r="C289" t="str">
            <v>Expenditure</v>
          </cell>
          <cell r="D289" t="str">
            <v>Exchange rate differences</v>
          </cell>
          <cell r="E289" t="str">
            <v>Exchange rate differences</v>
          </cell>
          <cell r="F289" t="str">
            <v>Exchange rate differences</v>
          </cell>
          <cell r="G289" t="str">
            <v>Курсовые разницы</v>
          </cell>
        </row>
        <row r="290">
          <cell r="B290">
            <v>7910</v>
          </cell>
          <cell r="C290" t="str">
            <v>Expenditure</v>
          </cell>
          <cell r="D290" t="str">
            <v>Exchange rate differences</v>
          </cell>
          <cell r="E290" t="str">
            <v>Realised exchange gain (loss)</v>
          </cell>
          <cell r="F290" t="str">
            <v>Realised exchange gain (loss)</v>
          </cell>
          <cell r="G290" t="str">
            <v>Реализованный доход (убыток) по курсовой разнице</v>
          </cell>
        </row>
        <row r="291">
          <cell r="B291">
            <v>7920</v>
          </cell>
          <cell r="C291" t="str">
            <v>Expenditure</v>
          </cell>
          <cell r="D291" t="str">
            <v>Exchange rate differences</v>
          </cell>
          <cell r="E291" t="str">
            <v>Unrealised exchange gain (loss)</v>
          </cell>
          <cell r="F291" t="str">
            <v>Unrealised exchange gain (loss)</v>
          </cell>
          <cell r="G291" t="str">
            <v>Нереализованный доход (убыток) по курсовой разнице</v>
          </cell>
        </row>
        <row r="292">
          <cell r="B292">
            <v>9100</v>
          </cell>
          <cell r="C292" t="str">
            <v>Financing &amp; tax</v>
          </cell>
          <cell r="D292" t="str">
            <v>Interest recievable</v>
          </cell>
          <cell r="E292" t="str">
            <v>Interest recievable</v>
          </cell>
          <cell r="F292" t="str">
            <v>Interest recievable</v>
          </cell>
          <cell r="G292" t="str">
            <v>Доходы по процентам  (интерес, вознаграждения)</v>
          </cell>
        </row>
        <row r="293">
          <cell r="B293">
            <v>9110</v>
          </cell>
          <cell r="C293" t="str">
            <v>Financing &amp; tax</v>
          </cell>
          <cell r="D293" t="str">
            <v>Interest recievable</v>
          </cell>
          <cell r="E293" t="str">
            <v>Interest receivable - external</v>
          </cell>
          <cell r="F293" t="str">
            <v>Interest receivable - external</v>
          </cell>
          <cell r="G293" t="str">
            <v>внешние</v>
          </cell>
        </row>
        <row r="294">
          <cell r="B294">
            <v>9120</v>
          </cell>
          <cell r="C294" t="str">
            <v>Financing &amp; tax</v>
          </cell>
          <cell r="D294" t="str">
            <v>Interest recievable</v>
          </cell>
          <cell r="E294" t="str">
            <v>Interest receivable - intercompany</v>
          </cell>
          <cell r="F294" t="str">
            <v>Interest receivable - intercompany</v>
          </cell>
          <cell r="G294" t="str">
            <v>внутригрупповые</v>
          </cell>
        </row>
        <row r="295">
          <cell r="B295">
            <v>9200</v>
          </cell>
          <cell r="C295" t="str">
            <v>Financing &amp; tax</v>
          </cell>
          <cell r="D295" t="str">
            <v>Interest payable</v>
          </cell>
          <cell r="E295" t="str">
            <v>Interest payable</v>
          </cell>
          <cell r="F295" t="str">
            <v>Interest payable</v>
          </cell>
          <cell r="G295" t="str">
            <v>Расходы по процентам (интерес, вознаграждения)</v>
          </cell>
        </row>
        <row r="296">
          <cell r="B296">
            <v>9210</v>
          </cell>
          <cell r="C296" t="str">
            <v>Financing &amp; tax</v>
          </cell>
          <cell r="D296" t="str">
            <v>Interest payable</v>
          </cell>
          <cell r="E296" t="str">
            <v>Interest payable - external</v>
          </cell>
          <cell r="F296" t="str">
            <v>Interest payable - external</v>
          </cell>
          <cell r="G296" t="str">
            <v>внешние</v>
          </cell>
        </row>
        <row r="297">
          <cell r="B297">
            <v>9220</v>
          </cell>
          <cell r="C297" t="str">
            <v>Financing &amp; tax</v>
          </cell>
          <cell r="D297" t="str">
            <v>Interest payable</v>
          </cell>
          <cell r="E297" t="str">
            <v>Interest payable - intercompany</v>
          </cell>
          <cell r="F297" t="str">
            <v>Interest payable - intercompany</v>
          </cell>
          <cell r="G297" t="str">
            <v>внутригрупповые</v>
          </cell>
        </row>
        <row r="298">
          <cell r="B298">
            <v>9300</v>
          </cell>
          <cell r="C298" t="str">
            <v>Financing &amp; tax</v>
          </cell>
          <cell r="D298" t="str">
            <v>Exchange rate differences</v>
          </cell>
          <cell r="E298" t="str">
            <v>Exchange rate differences</v>
          </cell>
          <cell r="F298" t="str">
            <v>Exchange rate differences</v>
          </cell>
          <cell r="G298" t="str">
            <v>Курсовые разницы</v>
          </cell>
        </row>
        <row r="299">
          <cell r="B299">
            <v>9310</v>
          </cell>
          <cell r="C299" t="str">
            <v>Financing &amp; tax</v>
          </cell>
          <cell r="D299" t="str">
            <v>Exchange rate differences</v>
          </cell>
          <cell r="E299" t="str">
            <v>Realised exchange gain (loss)</v>
          </cell>
          <cell r="F299" t="str">
            <v>Realised exchange gain (loss)</v>
          </cell>
          <cell r="G299" t="str">
            <v>Реализованный доход (убыток) по курсовой разнице</v>
          </cell>
        </row>
        <row r="300">
          <cell r="B300">
            <v>9320</v>
          </cell>
          <cell r="C300" t="str">
            <v>Financing &amp; tax</v>
          </cell>
          <cell r="D300" t="str">
            <v>Exchange rate differences</v>
          </cell>
          <cell r="E300" t="str">
            <v>Unrealised exchange gain (loss)</v>
          </cell>
          <cell r="F300" t="str">
            <v>Unrealised exchange gain (loss)</v>
          </cell>
          <cell r="G300" t="str">
            <v>Нереализованный доход (убыток) по курсовой разнице</v>
          </cell>
        </row>
        <row r="301">
          <cell r="B301">
            <v>9400</v>
          </cell>
          <cell r="C301" t="str">
            <v>Financing &amp; tax</v>
          </cell>
          <cell r="D301" t="str">
            <v>Dividends income intercompany</v>
          </cell>
          <cell r="E301" t="str">
            <v>Dividends income intercompany</v>
          </cell>
          <cell r="F301" t="str">
            <v>Dividends income intercompany</v>
          </cell>
          <cell r="G301" t="str">
            <v>Доходы по дивидендам - внутригрупповые</v>
          </cell>
        </row>
        <row r="302">
          <cell r="B302">
            <v>9500</v>
          </cell>
          <cell r="C302" t="str">
            <v>Financing &amp; tax</v>
          </cell>
          <cell r="D302" t="str">
            <v>Minority interest</v>
          </cell>
          <cell r="E302" t="str">
            <v>Minority interest</v>
          </cell>
          <cell r="F302" t="str">
            <v>Minority interest</v>
          </cell>
          <cell r="G302" t="str">
            <v>Интерес меньшинства</v>
          </cell>
        </row>
        <row r="303">
          <cell r="B303">
            <v>9700</v>
          </cell>
          <cell r="C303" t="str">
            <v>Financing &amp; tax</v>
          </cell>
          <cell r="D303" t="str">
            <v>Other financial items</v>
          </cell>
          <cell r="E303" t="str">
            <v>Income from financial lease</v>
          </cell>
          <cell r="F303" t="str">
            <v>Income from financial lease</v>
          </cell>
          <cell r="G303" t="str">
            <v>Прочие финансовые позиции</v>
          </cell>
        </row>
        <row r="304">
          <cell r="B304">
            <v>9710</v>
          </cell>
          <cell r="C304" t="str">
            <v>Financing &amp; tax</v>
          </cell>
          <cell r="D304" t="str">
            <v>Other financial items</v>
          </cell>
          <cell r="E304" t="str">
            <v>Income from financial lease</v>
          </cell>
          <cell r="F304" t="str">
            <v>Income from financial lease</v>
          </cell>
          <cell r="G304" t="str">
            <v>Доход от финансовой аренды (лизинга)</v>
          </cell>
        </row>
        <row r="305">
          <cell r="B305">
            <v>9720</v>
          </cell>
          <cell r="C305" t="str">
            <v>Financing &amp; tax</v>
          </cell>
          <cell r="D305" t="str">
            <v>Other financial items</v>
          </cell>
          <cell r="E305" t="str">
            <v>Investment income from real estate</v>
          </cell>
          <cell r="F305" t="str">
            <v>Investment income from real estate</v>
          </cell>
          <cell r="G305" t="str">
            <v>Инвестиционный доход от недвижимости</v>
          </cell>
        </row>
        <row r="306">
          <cell r="B306">
            <v>9730</v>
          </cell>
          <cell r="C306" t="str">
            <v>Financing &amp; tax</v>
          </cell>
          <cell r="D306" t="str">
            <v>Other financial items</v>
          </cell>
          <cell r="E306" t="str">
            <v>not used</v>
          </cell>
          <cell r="F306" t="str">
            <v>not used</v>
          </cell>
          <cell r="G306" t="str">
            <v>не используется</v>
          </cell>
        </row>
        <row r="307">
          <cell r="B307">
            <v>9740</v>
          </cell>
          <cell r="C307" t="str">
            <v>Financing &amp; tax</v>
          </cell>
          <cell r="D307" t="str">
            <v>Other financial items</v>
          </cell>
          <cell r="E307" t="str">
            <v xml:space="preserve">Other financial income </v>
          </cell>
          <cell r="F307" t="str">
            <v xml:space="preserve">Other financial income </v>
          </cell>
          <cell r="G307" t="str">
            <v>Прочие финансовые доходы</v>
          </cell>
        </row>
        <row r="308">
          <cell r="B308">
            <v>9800</v>
          </cell>
          <cell r="C308" t="str">
            <v>Financing &amp; tax</v>
          </cell>
          <cell r="D308" t="str">
            <v>Taxes</v>
          </cell>
          <cell r="E308" t="str">
            <v>Taxes</v>
          </cell>
          <cell r="F308" t="str">
            <v>Taxes</v>
          </cell>
          <cell r="G308" t="str">
            <v>Налоги</v>
          </cell>
        </row>
        <row r="309">
          <cell r="B309">
            <v>9810</v>
          </cell>
          <cell r="C309" t="str">
            <v>Financing &amp; tax</v>
          </cell>
          <cell r="D309" t="str">
            <v>Taxes</v>
          </cell>
          <cell r="E309" t="str">
            <v>Current tax</v>
          </cell>
          <cell r="F309" t="str">
            <v>Current tax</v>
          </cell>
          <cell r="G309" t="str">
            <v>Текущий корпоративный подоходный налог</v>
          </cell>
        </row>
        <row r="310">
          <cell r="B310">
            <v>9812</v>
          </cell>
          <cell r="C310" t="str">
            <v>Financing &amp; tax</v>
          </cell>
          <cell r="D310" t="str">
            <v>Taxes</v>
          </cell>
          <cell r="E310" t="str">
            <v>Deferred tax</v>
          </cell>
          <cell r="F310" t="str">
            <v>Deferred tax</v>
          </cell>
          <cell r="G310" t="str">
            <v>Отложенный корпоративный подоходный налог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сны төлөвлөгөө"/>
      <sheetName val="СТ1"/>
      <sheetName val="СТ2"/>
      <sheetName val="СТ3"/>
      <sheetName val="СТ4"/>
      <sheetName val="гүйлгээ баланс"/>
      <sheetName val="ерөнхий журнал"/>
      <sheetName val="татвар тооцоолол"/>
      <sheetName val="Sheet2"/>
    </sheetNames>
    <sheetDataSet>
      <sheetData sheetId="0">
        <row r="1">
          <cell r="A1" t="str">
            <v>1001-0000 Касс ₮</v>
          </cell>
        </row>
        <row r="2">
          <cell r="A2" t="str">
            <v>1002-0000 Касс доллар</v>
          </cell>
        </row>
        <row r="3">
          <cell r="A3" t="str">
            <v>1101-0000 Харилцах төгрөг-1</v>
          </cell>
        </row>
        <row r="4">
          <cell r="A4" t="str">
            <v>1102-0000 Харилцах төгрөг-2</v>
          </cell>
        </row>
        <row r="5">
          <cell r="A5" t="str">
            <v>1103-0000 Харилцах доллар-1</v>
          </cell>
        </row>
        <row r="6">
          <cell r="A6" t="str">
            <v>1104-0000 Харилцах доллар-2</v>
          </cell>
        </row>
        <row r="7">
          <cell r="A7" t="str">
            <v>1201-0000 Дансны авлага</v>
          </cell>
        </row>
        <row r="8">
          <cell r="A8" t="str">
            <v>1202-0000 Бусад авлага</v>
          </cell>
        </row>
        <row r="9">
          <cell r="A9" t="str">
            <v>1203-0000 ААНОАТ-ын авлага</v>
          </cell>
        </row>
        <row r="10">
          <cell r="A10" t="str">
            <v>1204-0000 ХХОАТ-ын авлага</v>
          </cell>
        </row>
        <row r="11">
          <cell r="A11" t="str">
            <v>1205-0000 НДШ-ийн авлага</v>
          </cell>
        </row>
        <row r="12">
          <cell r="A12" t="str">
            <v>1206-0000 НӨАТ-ын авлага</v>
          </cell>
        </row>
        <row r="13">
          <cell r="A13" t="str">
            <v>1207-0000 Бусад татварын авлага</v>
          </cell>
        </row>
        <row r="14">
          <cell r="A14" t="str">
            <v>1208-0000 Хойшлогдсон татварын хөрөнгө</v>
          </cell>
        </row>
        <row r="15">
          <cell r="A15" t="str">
            <v>1301-0000 Урьдчилж төлсөн зардал</v>
          </cell>
        </row>
        <row r="16">
          <cell r="A16" t="str">
            <v>1302-0000 Урьдчилж төлсөн тооцоо</v>
          </cell>
        </row>
        <row r="17">
          <cell r="A17" t="str">
            <v>1401-0000 Замд яваа бараа</v>
          </cell>
        </row>
        <row r="18">
          <cell r="A18" t="str">
            <v>1402-0000 Хангамжийн материал</v>
          </cell>
        </row>
        <row r="19">
          <cell r="A19" t="str">
            <v>1403-0000 Дуусаагүй үйлдвэрлэл</v>
          </cell>
        </row>
        <row r="20">
          <cell r="A20" t="str">
            <v>1404-0000 Бараа бэлэн бүтээгдэхүүн</v>
          </cell>
        </row>
        <row r="21">
          <cell r="A21" t="str">
            <v>1405-0000 Бага үнэтэй түргэн элэгдэх зүйл</v>
          </cell>
        </row>
        <row r="22">
          <cell r="A22" t="str">
            <v>2001-0000 Барилга байгууламж</v>
          </cell>
        </row>
        <row r="23">
          <cell r="A23" t="str">
            <v>2002-0000 Тавилга эд хогшил</v>
          </cell>
        </row>
        <row r="24">
          <cell r="A24" t="str">
            <v>2003-0000 Тоног төхөөрөмж</v>
          </cell>
        </row>
        <row r="25">
          <cell r="A25" t="str">
            <v>2004-0000 Тээврийн хэрэгсэл</v>
          </cell>
        </row>
        <row r="26">
          <cell r="A26" t="str">
            <v>2005-0000 Компьютер дагалдах хэрэгсэл</v>
          </cell>
        </row>
        <row r="27">
          <cell r="A27" t="str">
            <v>2005-0001 Бусад үндсэн хөрөнгө</v>
          </cell>
        </row>
        <row r="28">
          <cell r="A28" t="str">
            <v>2006-0000 Биет бус хөрөнгө</v>
          </cell>
        </row>
        <row r="29">
          <cell r="A29" t="str">
            <v>2101-0000 Барилга байгууламжын элэгдэл</v>
          </cell>
        </row>
        <row r="30">
          <cell r="A30" t="str">
            <v>2102-0000 Тавилга эд хогшлын элэгдэл</v>
          </cell>
        </row>
        <row r="31">
          <cell r="A31" t="str">
            <v>2103-0000 Тоног төхөөрөмжийн элэгдэл</v>
          </cell>
        </row>
        <row r="32">
          <cell r="A32" t="str">
            <v>2104-0000 Тээврийн хэрэгслийн элэгдэл</v>
          </cell>
        </row>
        <row r="33">
          <cell r="A33" t="str">
            <v>2105-0000 Компьютер дагалдах хэрэгслийн элэгдэл</v>
          </cell>
        </row>
        <row r="34">
          <cell r="A34" t="str">
            <v>2105-0001 Бусад үндсэн хөрөнгө элэгдэл</v>
          </cell>
        </row>
        <row r="35">
          <cell r="A35" t="str">
            <v>2106-0000 Биет бус хөрөнгийн элэгдэл</v>
          </cell>
        </row>
        <row r="36">
          <cell r="A36" t="str">
            <v>3101-0000 Дансны өглөг</v>
          </cell>
        </row>
        <row r="37">
          <cell r="A37" t="str">
            <v>3102-0000 Цалингийн өглөг</v>
          </cell>
        </row>
        <row r="38">
          <cell r="A38" t="str">
            <v>3102-0001 НДШ-ийн өглөг</v>
          </cell>
        </row>
        <row r="39">
          <cell r="A39" t="str">
            <v>3103-0000 ХХОАТ-ын өглөг</v>
          </cell>
        </row>
        <row r="40">
          <cell r="A40" t="str">
            <v>3104-0000 ААНОАТ-ын өглөг</v>
          </cell>
        </row>
        <row r="41">
          <cell r="A41" t="str">
            <v>3105-0000 НӨАТ-ын өглөг</v>
          </cell>
        </row>
        <row r="42">
          <cell r="A42" t="str">
            <v>3106-0000 Хойшлогдсон татварын өр</v>
          </cell>
        </row>
        <row r="43">
          <cell r="A43" t="str">
            <v>3107-0000 Ноогдол ашгийн өглөг</v>
          </cell>
        </row>
        <row r="44">
          <cell r="A44" t="str">
            <v>3108-0000 Банкны богино хугацаат зээл</v>
          </cell>
        </row>
        <row r="45">
          <cell r="A45" t="str">
            <v>3109-0000 Бусад өглөг</v>
          </cell>
        </row>
        <row r="46">
          <cell r="A46" t="str">
            <v>3110-0000 Урьдчилж орсон орлого</v>
          </cell>
        </row>
        <row r="47">
          <cell r="A47" t="str">
            <v>3201-0000 Урт хугацаат банкны зээл</v>
          </cell>
        </row>
        <row r="48">
          <cell r="A48" t="str">
            <v>3202-0000 Бусад урт хугацаат өр төлбөр</v>
          </cell>
        </row>
        <row r="49">
          <cell r="A49" t="str">
            <v>4101-0000 Энгийн хувьцаа</v>
          </cell>
        </row>
        <row r="50">
          <cell r="A50" t="str">
            <v>4102-0000 Халаасны хувьцаа</v>
          </cell>
        </row>
        <row r="51">
          <cell r="A51" t="str">
            <v>4103-0000 Нэмж төлөгдсөн капитал</v>
          </cell>
        </row>
        <row r="52">
          <cell r="A52" t="str">
            <v>4104-0000 Дахин үнэлгээний өөрчлөлт</v>
          </cell>
        </row>
        <row r="53">
          <cell r="A53" t="str">
            <v>4105-0000 Өмнөх үеийн хуримтлагдсан ашиг</v>
          </cell>
        </row>
        <row r="54">
          <cell r="A54" t="str">
            <v>4106-0000 Тайлангийн үеийн ашиг</v>
          </cell>
        </row>
        <row r="55">
          <cell r="A55" t="str">
            <v>5101-0000 Борлуулалтын орлого</v>
          </cell>
        </row>
        <row r="56">
          <cell r="A56" t="str">
            <v>5102-0000 Түрээс орлого</v>
          </cell>
        </row>
        <row r="57">
          <cell r="A57" t="str">
            <v>5202-0000 Борлуулалтын буцаалт /хасах утгаар бичих/</v>
          </cell>
        </row>
        <row r="58">
          <cell r="A58" t="str">
            <v>6101-0000 Борлуулсан бүтээгдэхүүний өртөг</v>
          </cell>
        </row>
        <row r="59">
          <cell r="A59" t="str">
            <v>7001-0000 Үндсэн болон нэмэгдэл цалингийн зардал</v>
          </cell>
        </row>
        <row r="60">
          <cell r="A60" t="str">
            <v>7002-0000 ЭМД, НДШ-ийн зардал</v>
          </cell>
        </row>
        <row r="61">
          <cell r="A61" t="str">
            <v>7003-0000 Засвар үйлчилгээний зардал</v>
          </cell>
        </row>
        <row r="62">
          <cell r="A62" t="str">
            <v>7004-0000 Албан томилолтын зардал</v>
          </cell>
        </row>
        <row r="63">
          <cell r="A63" t="str">
            <v>7005-0000 Тээвэр, шатахууны зардал</v>
          </cell>
        </row>
        <row r="64">
          <cell r="A64" t="str">
            <v>7005-0001 Тээврийн зардал</v>
          </cell>
        </row>
        <row r="65">
          <cell r="A65" t="str">
            <v>7006-0000 Бичиг хэргийн зардал</v>
          </cell>
        </row>
        <row r="66">
          <cell r="A66" t="str">
            <v>7007-0000 Шуудан холбооны зардал</v>
          </cell>
        </row>
        <row r="67">
          <cell r="A67" t="str">
            <v>7008-0000 Ашиглалтын зардал</v>
          </cell>
        </row>
        <row r="68">
          <cell r="A68" t="str">
            <v>7009-0000 Зар сурталчилгааны зардал</v>
          </cell>
        </row>
        <row r="69">
          <cell r="A69" t="str">
            <v>7010-0000 Элэгдлийн зардал</v>
          </cell>
        </row>
        <row r="70">
          <cell r="A70" t="str">
            <v>7011-0000 Сургалтын зардал</v>
          </cell>
        </row>
        <row r="71">
          <cell r="A71" t="str">
            <v>7012-0000 Хуулийн дагуу төлсөн татвар, төлбөр, хураамж</v>
          </cell>
        </row>
        <row r="72">
          <cell r="A72" t="str">
            <v>7013-0000 Цэвэрлэгээ үйлчилгээний зардал</v>
          </cell>
        </row>
        <row r="73">
          <cell r="A73" t="str">
            <v>7014-0000 Даатгалын зардал</v>
          </cell>
        </row>
        <row r="74">
          <cell r="A74" t="str">
            <v>7015-0000 Түүхий эд материалын зардал</v>
          </cell>
        </row>
        <row r="75">
          <cell r="A75" t="str">
            <v>7016-0000 Банкны шимтгэл</v>
          </cell>
        </row>
        <row r="76">
          <cell r="A76" t="str">
            <v>7017-0000 Бусад зардал</v>
          </cell>
        </row>
        <row r="77">
          <cell r="A77" t="str">
            <v>7018-0000 Зээлийн хүүгийн зардал</v>
          </cell>
        </row>
        <row r="78">
          <cell r="A78" t="str">
            <v>7019-0000 Түрээсийн зардал</v>
          </cell>
        </row>
        <row r="79">
          <cell r="A79" t="str">
            <v>7020-0000 Удирдлагын зардал</v>
          </cell>
        </row>
        <row r="80">
          <cell r="A80" t="str">
            <v>8101-0000 Хүүгийн орлого</v>
          </cell>
        </row>
        <row r="81">
          <cell r="A81" t="str">
            <v>8102-0000 Картын болон бусад орлого</v>
          </cell>
        </row>
        <row r="82">
          <cell r="A82" t="str">
            <v>8103-0000 Хандив дэмжлэгийн орлого</v>
          </cell>
        </row>
        <row r="83">
          <cell r="A83" t="str">
            <v>8104-0000 Ханшийн зөрүүний бодит олз</v>
          </cell>
        </row>
        <row r="84">
          <cell r="A84" t="str">
            <v>8105-0000 Ханшийн зөрүүний бодит бус олз</v>
          </cell>
        </row>
        <row r="85">
          <cell r="A85" t="str">
            <v>8501-0000 Данснаас хасагдсан хөрөнгийн өртөг</v>
          </cell>
        </row>
        <row r="86">
          <cell r="A86" t="str">
            <v>8502-0000 Алданги торгуулийн зардал</v>
          </cell>
        </row>
        <row r="87">
          <cell r="A87" t="str">
            <v>8503-0000 Найдваргүй авлагын зардал</v>
          </cell>
        </row>
        <row r="88">
          <cell r="A88" t="str">
            <v>8504-0000 Удирдлагын хувийн хэрэглээний зардал</v>
          </cell>
        </row>
        <row r="89">
          <cell r="A89" t="str">
            <v>8505-0000 Хандив дэмжлэгийн зардал</v>
          </cell>
        </row>
        <row r="90">
          <cell r="A90" t="str">
            <v>8506-0000 Ханшийн зөрүүний бодит гарз</v>
          </cell>
        </row>
        <row r="91">
          <cell r="A91" t="str">
            <v>8507-0000 Ханшийн зөрүүний бодит бус гарз</v>
          </cell>
        </row>
        <row r="92">
          <cell r="A92" t="str">
            <v>8508-0000 Үйл ажиллагааны бус ашиг алдагдал</v>
          </cell>
        </row>
        <row r="93">
          <cell r="A93" t="str">
            <v>9101-0000 Татварын зардал</v>
          </cell>
        </row>
        <row r="94">
          <cell r="A94" t="str">
            <v>9201-0000 Орлого, зарлагын нэгдсэн данс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4"/>
      <sheetName val="0000"/>
      <sheetName val="cover"/>
      <sheetName val="Index"/>
      <sheetName val="10K1"/>
      <sheetName val="10K-2"/>
      <sheetName val="10K-3"/>
      <sheetName val="Repayment Summary"/>
      <sheetName val="Parameters"/>
      <sheetName val="합병분개 Adj"/>
      <sheetName val="세부발행내역"/>
      <sheetName val="US Codes"/>
      <sheetName val="ROOT "/>
      <sheetName val="basic_info"/>
      <sheetName val="0096판보"/>
      <sheetName val="맥쿼리인프라"/>
      <sheetName val="일본"/>
      <sheetName val="1.PEF"/>
      <sheetName val="2.PEF(2호)"/>
      <sheetName val="신한데이타"/>
      <sheetName val="3.맥인프라"/>
      <sheetName val="4.대우캐피탈"/>
      <sheetName val="5.아이타스"/>
      <sheetName val="7.7호"/>
      <sheetName val="8.8호"/>
      <sheetName val="6.카디프"/>
      <sheetName val="9.웨스트앤"/>
      <sheetName val="10.연합"/>
      <sheetName val="1.아주"/>
      <sheetName val="2.아메"/>
      <sheetName val="3.유럽"/>
      <sheetName val="4.비나"/>
      <sheetName val="5.크메"/>
      <sheetName val="6.카작"/>
      <sheetName val="7.중국"/>
      <sheetName val="8.캐나"/>
      <sheetName val="9.일본"/>
      <sheetName val="10.베트"/>
      <sheetName val="WACC"/>
      <sheetName val="전산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kod"/>
      <sheetName val="togtmol medeelel"/>
      <sheetName val="hurvuulge1"/>
      <sheetName val="hurvuulge2"/>
      <sheetName val="tsalin"/>
      <sheetName val="jurnal"/>
      <sheetName val="jishee"/>
      <sheetName val="sort"/>
      <sheetName val="tootsoonegt"/>
      <sheetName val="AH_sort"/>
      <sheetName val="aj_husnegt"/>
      <sheetName val="hurungu"/>
      <sheetName val="search"/>
      <sheetName val="Tatvar"/>
      <sheetName val="grafic"/>
      <sheetName val="balance"/>
      <sheetName val="OUDT"/>
      <sheetName val="UUT"/>
      <sheetName val="Todruulga"/>
      <sheetName val="MGT"/>
      <sheetName val="OTT"/>
      <sheetName val="NUUR"/>
      <sheetName val="Taniltsuulg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Q8" t="str">
            <v>/ХХА</v>
          </cell>
        </row>
        <row r="9">
          <cell r="Q9" t="str">
            <v>/БА</v>
          </cell>
        </row>
        <row r="10">
          <cell r="Q10" t="str">
            <v>/СКА</v>
          </cell>
        </row>
        <row r="11">
          <cell r="Q11" t="str">
            <v>По Голден гэр Монголиа/3101</v>
          </cell>
        </row>
        <row r="12">
          <cell r="Q12" t="str">
            <v>/3101</v>
          </cell>
        </row>
        <row r="13">
          <cell r="Q13" t="str">
            <v>/ХХӨ</v>
          </cell>
        </row>
        <row r="14">
          <cell r="Q14" t="str">
            <v>/СӨ</v>
          </cell>
        </row>
        <row r="15">
          <cell r="Q15" t="str">
            <v>/БОА</v>
          </cell>
        </row>
        <row r="16">
          <cell r="Q16">
            <v>0</v>
          </cell>
        </row>
        <row r="17">
          <cell r="Q17">
            <v>0</v>
          </cell>
        </row>
        <row r="18">
          <cell r="Q18">
            <v>0</v>
          </cell>
        </row>
        <row r="19">
          <cell r="Q19">
            <v>0</v>
          </cell>
        </row>
        <row r="20">
          <cell r="Q20">
            <v>0</v>
          </cell>
        </row>
        <row r="21">
          <cell r="Q21">
            <v>0</v>
          </cell>
        </row>
        <row r="22">
          <cell r="Q22">
            <v>0</v>
          </cell>
        </row>
        <row r="23">
          <cell r="Q23">
            <v>0</v>
          </cell>
        </row>
        <row r="24">
          <cell r="Q24">
            <v>0</v>
          </cell>
        </row>
        <row r="25">
          <cell r="Q25">
            <v>0</v>
          </cell>
        </row>
        <row r="26">
          <cell r="Q26">
            <v>0</v>
          </cell>
        </row>
        <row r="27">
          <cell r="Q27">
            <v>0</v>
          </cell>
        </row>
        <row r="28">
          <cell r="Q28">
            <v>0</v>
          </cell>
        </row>
        <row r="29">
          <cell r="Q29">
            <v>0</v>
          </cell>
        </row>
        <row r="30">
          <cell r="Q30">
            <v>0</v>
          </cell>
        </row>
        <row r="31">
          <cell r="Q31">
            <v>0</v>
          </cell>
        </row>
        <row r="32">
          <cell r="Q32">
            <v>0</v>
          </cell>
        </row>
        <row r="33">
          <cell r="Q33">
            <v>0</v>
          </cell>
        </row>
        <row r="34">
          <cell r="Q34">
            <v>0</v>
          </cell>
        </row>
        <row r="35">
          <cell r="Q35">
            <v>0</v>
          </cell>
        </row>
        <row r="36">
          <cell r="Q36">
            <v>0</v>
          </cell>
        </row>
        <row r="37">
          <cell r="Q37">
            <v>0</v>
          </cell>
        </row>
        <row r="38">
          <cell r="Q38">
            <v>0</v>
          </cell>
        </row>
        <row r="39">
          <cell r="Q39">
            <v>0</v>
          </cell>
        </row>
        <row r="40">
          <cell r="Q40">
            <v>0</v>
          </cell>
        </row>
        <row r="41">
          <cell r="Q41">
            <v>0</v>
          </cell>
        </row>
        <row r="42">
          <cell r="Q42">
            <v>0</v>
          </cell>
        </row>
        <row r="43">
          <cell r="Q43">
            <v>0</v>
          </cell>
        </row>
        <row r="44">
          <cell r="Q44">
            <v>0</v>
          </cell>
        </row>
        <row r="45">
          <cell r="Q45">
            <v>0</v>
          </cell>
        </row>
        <row r="46">
          <cell r="Q46">
            <v>0</v>
          </cell>
        </row>
        <row r="47">
          <cell r="Q47">
            <v>0</v>
          </cell>
        </row>
        <row r="48">
          <cell r="Q48">
            <v>0</v>
          </cell>
        </row>
        <row r="49">
          <cell r="Q49">
            <v>0</v>
          </cell>
        </row>
        <row r="50">
          <cell r="Q50">
            <v>0</v>
          </cell>
        </row>
        <row r="51">
          <cell r="Q51">
            <v>0</v>
          </cell>
        </row>
        <row r="52">
          <cell r="Q52">
            <v>0</v>
          </cell>
        </row>
        <row r="53">
          <cell r="Q53">
            <v>0</v>
          </cell>
        </row>
        <row r="54">
          <cell r="Q54">
            <v>0</v>
          </cell>
        </row>
        <row r="55">
          <cell r="Q55">
            <v>0</v>
          </cell>
        </row>
        <row r="56">
          <cell r="Q56">
            <v>0</v>
          </cell>
        </row>
        <row r="57">
          <cell r="Q57">
            <v>0</v>
          </cell>
        </row>
        <row r="58">
          <cell r="Q58">
            <v>0</v>
          </cell>
        </row>
        <row r="59">
          <cell r="Q59">
            <v>0</v>
          </cell>
        </row>
        <row r="60">
          <cell r="Q60">
            <v>0</v>
          </cell>
        </row>
        <row r="61">
          <cell r="Q61">
            <v>0</v>
          </cell>
        </row>
        <row r="62">
          <cell r="Q62">
            <v>0</v>
          </cell>
        </row>
        <row r="63">
          <cell r="Q63">
            <v>0</v>
          </cell>
        </row>
        <row r="64">
          <cell r="Q64">
            <v>0</v>
          </cell>
        </row>
        <row r="65">
          <cell r="Q65">
            <v>0</v>
          </cell>
        </row>
        <row r="66">
          <cell r="Q66">
            <v>0</v>
          </cell>
        </row>
        <row r="67">
          <cell r="Q67">
            <v>0</v>
          </cell>
        </row>
        <row r="68">
          <cell r="Q68">
            <v>0</v>
          </cell>
        </row>
        <row r="69">
          <cell r="Q69">
            <v>0</v>
          </cell>
        </row>
        <row r="70">
          <cell r="Q70">
            <v>0</v>
          </cell>
        </row>
        <row r="71">
          <cell r="Q71">
            <v>0</v>
          </cell>
        </row>
        <row r="72">
          <cell r="Q72">
            <v>0</v>
          </cell>
        </row>
        <row r="73">
          <cell r="Q73">
            <v>0</v>
          </cell>
        </row>
        <row r="74">
          <cell r="Q74">
            <v>0</v>
          </cell>
        </row>
        <row r="75">
          <cell r="Q75">
            <v>0</v>
          </cell>
        </row>
        <row r="76">
          <cell r="Q76">
            <v>0</v>
          </cell>
        </row>
        <row r="77">
          <cell r="Q77">
            <v>0</v>
          </cell>
        </row>
        <row r="78">
          <cell r="Q78">
            <v>0</v>
          </cell>
        </row>
        <row r="79">
          <cell r="Q79">
            <v>0</v>
          </cell>
        </row>
        <row r="80">
          <cell r="Q80">
            <v>0</v>
          </cell>
        </row>
        <row r="81">
          <cell r="Q81">
            <v>0</v>
          </cell>
        </row>
        <row r="82">
          <cell r="Q82">
            <v>0</v>
          </cell>
        </row>
        <row r="83">
          <cell r="Q83">
            <v>0</v>
          </cell>
        </row>
        <row r="84">
          <cell r="Q84">
            <v>0</v>
          </cell>
        </row>
        <row r="85">
          <cell r="Q85">
            <v>0</v>
          </cell>
        </row>
        <row r="86">
          <cell r="Q86">
            <v>0</v>
          </cell>
        </row>
        <row r="87">
          <cell r="Q87">
            <v>0</v>
          </cell>
        </row>
        <row r="88">
          <cell r="Q88">
            <v>0</v>
          </cell>
        </row>
        <row r="89">
          <cell r="Q89">
            <v>0</v>
          </cell>
        </row>
        <row r="90">
          <cell r="Q90">
            <v>0</v>
          </cell>
        </row>
        <row r="91">
          <cell r="Q91">
            <v>0</v>
          </cell>
        </row>
        <row r="92">
          <cell r="Q92">
            <v>0</v>
          </cell>
        </row>
        <row r="93">
          <cell r="Q93">
            <v>0</v>
          </cell>
        </row>
        <row r="94">
          <cell r="Q94">
            <v>0</v>
          </cell>
        </row>
        <row r="95">
          <cell r="Q95">
            <v>0</v>
          </cell>
        </row>
        <row r="96">
          <cell r="Q96">
            <v>0</v>
          </cell>
        </row>
        <row r="97">
          <cell r="Q97">
            <v>0</v>
          </cell>
        </row>
        <row r="98">
          <cell r="Q98">
            <v>0</v>
          </cell>
        </row>
        <row r="99">
          <cell r="Q99">
            <v>0</v>
          </cell>
        </row>
        <row r="100">
          <cell r="Q100">
            <v>0</v>
          </cell>
        </row>
        <row r="101">
          <cell r="Q101">
            <v>0</v>
          </cell>
        </row>
        <row r="102">
          <cell r="Q102">
            <v>0</v>
          </cell>
        </row>
        <row r="103">
          <cell r="Q103">
            <v>0</v>
          </cell>
        </row>
        <row r="104">
          <cell r="Q104">
            <v>0</v>
          </cell>
        </row>
        <row r="105">
          <cell r="Q105">
            <v>0</v>
          </cell>
        </row>
        <row r="106">
          <cell r="Q106">
            <v>0</v>
          </cell>
        </row>
        <row r="107">
          <cell r="Q107">
            <v>0</v>
          </cell>
        </row>
        <row r="108">
          <cell r="Q108">
            <v>0</v>
          </cell>
        </row>
        <row r="109">
          <cell r="Q109">
            <v>0</v>
          </cell>
        </row>
        <row r="110">
          <cell r="Q110">
            <v>0</v>
          </cell>
        </row>
        <row r="111">
          <cell r="Q111">
            <v>0</v>
          </cell>
        </row>
        <row r="112">
          <cell r="Q112">
            <v>0</v>
          </cell>
        </row>
        <row r="113">
          <cell r="Q113">
            <v>0</v>
          </cell>
        </row>
        <row r="114">
          <cell r="Q114">
            <v>0</v>
          </cell>
        </row>
        <row r="115">
          <cell r="Q115">
            <v>0</v>
          </cell>
        </row>
        <row r="116">
          <cell r="Q116">
            <v>0</v>
          </cell>
        </row>
        <row r="117">
          <cell r="Q117">
            <v>0</v>
          </cell>
        </row>
        <row r="118">
          <cell r="Q118">
            <v>0</v>
          </cell>
        </row>
        <row r="119">
          <cell r="Q119">
            <v>0</v>
          </cell>
        </row>
        <row r="120">
          <cell r="Q120">
            <v>0</v>
          </cell>
        </row>
        <row r="121">
          <cell r="Q121">
            <v>0</v>
          </cell>
        </row>
        <row r="122">
          <cell r="Q122">
            <v>0</v>
          </cell>
        </row>
        <row r="123">
          <cell r="Q123">
            <v>0</v>
          </cell>
        </row>
        <row r="124">
          <cell r="Q124">
            <v>0</v>
          </cell>
        </row>
        <row r="125">
          <cell r="Q125">
            <v>0</v>
          </cell>
        </row>
        <row r="126">
          <cell r="Q126">
            <v>0</v>
          </cell>
        </row>
        <row r="127">
          <cell r="Q127">
            <v>0</v>
          </cell>
        </row>
        <row r="128">
          <cell r="Q128">
            <v>0</v>
          </cell>
        </row>
        <row r="129">
          <cell r="Q129">
            <v>0</v>
          </cell>
        </row>
        <row r="130">
          <cell r="Q130">
            <v>0</v>
          </cell>
        </row>
        <row r="131">
          <cell r="Q131">
            <v>0</v>
          </cell>
        </row>
        <row r="132">
          <cell r="Q132">
            <v>0</v>
          </cell>
        </row>
        <row r="133">
          <cell r="Q133">
            <v>0</v>
          </cell>
        </row>
        <row r="134">
          <cell r="Q134">
            <v>0</v>
          </cell>
        </row>
        <row r="135">
          <cell r="Q135">
            <v>0</v>
          </cell>
        </row>
        <row r="136">
          <cell r="Q136">
            <v>0</v>
          </cell>
        </row>
        <row r="137">
          <cell r="Q137">
            <v>0</v>
          </cell>
        </row>
        <row r="138">
          <cell r="Q138">
            <v>0</v>
          </cell>
        </row>
        <row r="139">
          <cell r="Q139">
            <v>0</v>
          </cell>
        </row>
        <row r="140">
          <cell r="Q140">
            <v>0</v>
          </cell>
        </row>
        <row r="141">
          <cell r="Q141">
            <v>0</v>
          </cell>
        </row>
        <row r="142">
          <cell r="Q142">
            <v>0</v>
          </cell>
        </row>
        <row r="143">
          <cell r="Q143">
            <v>0</v>
          </cell>
        </row>
        <row r="144">
          <cell r="Q144">
            <v>0</v>
          </cell>
        </row>
        <row r="145">
          <cell r="Q145">
            <v>0</v>
          </cell>
        </row>
        <row r="146">
          <cell r="Q146">
            <v>0</v>
          </cell>
        </row>
        <row r="147">
          <cell r="Q147">
            <v>0</v>
          </cell>
        </row>
        <row r="148">
          <cell r="Q148">
            <v>0</v>
          </cell>
        </row>
        <row r="149">
          <cell r="Q149">
            <v>0</v>
          </cell>
        </row>
        <row r="150">
          <cell r="Q150">
            <v>0</v>
          </cell>
        </row>
        <row r="151">
          <cell r="Q151">
            <v>0</v>
          </cell>
        </row>
        <row r="152">
          <cell r="Q152">
            <v>0</v>
          </cell>
        </row>
        <row r="153">
          <cell r="Q153">
            <v>0</v>
          </cell>
        </row>
        <row r="154">
          <cell r="Q154">
            <v>0</v>
          </cell>
        </row>
        <row r="155">
          <cell r="Q155">
            <v>0</v>
          </cell>
        </row>
        <row r="156">
          <cell r="Q156">
            <v>0</v>
          </cell>
        </row>
        <row r="157">
          <cell r="Q157">
            <v>0</v>
          </cell>
        </row>
        <row r="158">
          <cell r="Q158">
            <v>0</v>
          </cell>
        </row>
        <row r="159">
          <cell r="Q159">
            <v>0</v>
          </cell>
        </row>
        <row r="160">
          <cell r="Q160">
            <v>0</v>
          </cell>
        </row>
        <row r="161">
          <cell r="Q161">
            <v>0</v>
          </cell>
        </row>
        <row r="162">
          <cell r="Q162">
            <v>0</v>
          </cell>
        </row>
        <row r="163">
          <cell r="Q163">
            <v>0</v>
          </cell>
        </row>
        <row r="164">
          <cell r="Q164">
            <v>0</v>
          </cell>
        </row>
        <row r="165">
          <cell r="Q165">
            <v>0</v>
          </cell>
        </row>
        <row r="166">
          <cell r="Q166">
            <v>0</v>
          </cell>
        </row>
        <row r="167">
          <cell r="Q167">
            <v>0</v>
          </cell>
        </row>
        <row r="168">
          <cell r="Q168">
            <v>0</v>
          </cell>
        </row>
        <row r="169">
          <cell r="Q169">
            <v>0</v>
          </cell>
        </row>
        <row r="170">
          <cell r="Q170">
            <v>0</v>
          </cell>
        </row>
        <row r="171">
          <cell r="Q171">
            <v>0</v>
          </cell>
        </row>
        <row r="172">
          <cell r="Q172">
            <v>0</v>
          </cell>
        </row>
        <row r="173">
          <cell r="Q173">
            <v>0</v>
          </cell>
        </row>
        <row r="174">
          <cell r="Q174">
            <v>0</v>
          </cell>
        </row>
        <row r="175">
          <cell r="Q175">
            <v>0</v>
          </cell>
        </row>
        <row r="176">
          <cell r="Q176">
            <v>0</v>
          </cell>
        </row>
        <row r="177">
          <cell r="Q177">
            <v>0</v>
          </cell>
        </row>
        <row r="178">
          <cell r="Q178">
            <v>0</v>
          </cell>
        </row>
        <row r="179">
          <cell r="Q179">
            <v>0</v>
          </cell>
        </row>
        <row r="180">
          <cell r="Q180">
            <v>0</v>
          </cell>
        </row>
        <row r="181">
          <cell r="Q181">
            <v>0</v>
          </cell>
        </row>
        <row r="182">
          <cell r="Q182">
            <v>0</v>
          </cell>
        </row>
        <row r="183">
          <cell r="Q183">
            <v>0</v>
          </cell>
        </row>
        <row r="184">
          <cell r="Q184">
            <v>0</v>
          </cell>
        </row>
        <row r="185">
          <cell r="Q185">
            <v>0</v>
          </cell>
        </row>
        <row r="186">
          <cell r="Q186">
            <v>0</v>
          </cell>
        </row>
        <row r="187">
          <cell r="Q187">
            <v>0</v>
          </cell>
        </row>
        <row r="188">
          <cell r="Q188">
            <v>0</v>
          </cell>
        </row>
        <row r="189">
          <cell r="Q189">
            <v>0</v>
          </cell>
        </row>
        <row r="190">
          <cell r="Q190">
            <v>0</v>
          </cell>
        </row>
        <row r="191">
          <cell r="Q191">
            <v>0</v>
          </cell>
        </row>
        <row r="192">
          <cell r="Q192">
            <v>0</v>
          </cell>
        </row>
        <row r="193">
          <cell r="Q193">
            <v>0</v>
          </cell>
        </row>
        <row r="194">
          <cell r="Q194">
            <v>0</v>
          </cell>
        </row>
        <row r="195">
          <cell r="Q195">
            <v>0</v>
          </cell>
        </row>
        <row r="196">
          <cell r="Q196">
            <v>0</v>
          </cell>
        </row>
        <row r="197">
          <cell r="Q197">
            <v>0</v>
          </cell>
        </row>
        <row r="198">
          <cell r="Q198">
            <v>0</v>
          </cell>
        </row>
        <row r="199">
          <cell r="Q199">
            <v>0</v>
          </cell>
        </row>
        <row r="200">
          <cell r="Q200">
            <v>0</v>
          </cell>
        </row>
        <row r="201">
          <cell r="Q201">
            <v>0</v>
          </cell>
        </row>
        <row r="202">
          <cell r="Q202">
            <v>0</v>
          </cell>
        </row>
        <row r="203">
          <cell r="Q203">
            <v>0</v>
          </cell>
        </row>
        <row r="204">
          <cell r="Q204">
            <v>0</v>
          </cell>
        </row>
        <row r="205">
          <cell r="Q205">
            <v>0</v>
          </cell>
        </row>
        <row r="206">
          <cell r="Q206">
            <v>0</v>
          </cell>
        </row>
        <row r="207">
          <cell r="Q207">
            <v>0</v>
          </cell>
        </row>
        <row r="208">
          <cell r="Q208">
            <v>0</v>
          </cell>
        </row>
        <row r="209">
          <cell r="Q209">
            <v>0</v>
          </cell>
        </row>
        <row r="210">
          <cell r="Q210">
            <v>0</v>
          </cell>
        </row>
        <row r="211">
          <cell r="Q211">
            <v>0</v>
          </cell>
        </row>
        <row r="212">
          <cell r="Q212">
            <v>0</v>
          </cell>
        </row>
        <row r="213">
          <cell r="Q213">
            <v>0</v>
          </cell>
        </row>
        <row r="214">
          <cell r="Q214">
            <v>0</v>
          </cell>
        </row>
        <row r="215">
          <cell r="Q215">
            <v>0</v>
          </cell>
        </row>
        <row r="216">
          <cell r="Q216">
            <v>0</v>
          </cell>
        </row>
        <row r="217">
          <cell r="Q217">
            <v>0</v>
          </cell>
        </row>
        <row r="218">
          <cell r="Q218">
            <v>0</v>
          </cell>
        </row>
        <row r="219">
          <cell r="Q219">
            <v>0</v>
          </cell>
        </row>
        <row r="220">
          <cell r="Q220">
            <v>0</v>
          </cell>
        </row>
        <row r="221">
          <cell r="Q221">
            <v>0</v>
          </cell>
        </row>
        <row r="222">
          <cell r="Q222">
            <v>0</v>
          </cell>
        </row>
        <row r="223">
          <cell r="Q223">
            <v>0</v>
          </cell>
        </row>
        <row r="224">
          <cell r="Q224">
            <v>0</v>
          </cell>
        </row>
        <row r="225">
          <cell r="Q225">
            <v>0</v>
          </cell>
        </row>
        <row r="226">
          <cell r="Q226">
            <v>0</v>
          </cell>
        </row>
        <row r="227">
          <cell r="Q227">
            <v>0</v>
          </cell>
        </row>
        <row r="228">
          <cell r="Q228">
            <v>0</v>
          </cell>
        </row>
        <row r="229">
          <cell r="Q229">
            <v>0</v>
          </cell>
        </row>
        <row r="230">
          <cell r="Q230">
            <v>0</v>
          </cell>
        </row>
        <row r="231">
          <cell r="Q231">
            <v>0</v>
          </cell>
        </row>
        <row r="232">
          <cell r="Q232">
            <v>0</v>
          </cell>
        </row>
        <row r="233">
          <cell r="Q233">
            <v>0</v>
          </cell>
        </row>
        <row r="234">
          <cell r="Q234">
            <v>0</v>
          </cell>
        </row>
        <row r="235">
          <cell r="Q235">
            <v>0</v>
          </cell>
        </row>
        <row r="236">
          <cell r="Q236">
            <v>0</v>
          </cell>
        </row>
        <row r="237">
          <cell r="Q237">
            <v>0</v>
          </cell>
        </row>
        <row r="238">
          <cell r="Q238">
            <v>0</v>
          </cell>
        </row>
        <row r="239">
          <cell r="Q239">
            <v>0</v>
          </cell>
        </row>
        <row r="240">
          <cell r="Q240">
            <v>0</v>
          </cell>
        </row>
        <row r="241">
          <cell r="Q241">
            <v>0</v>
          </cell>
        </row>
        <row r="242">
          <cell r="Q242">
            <v>0</v>
          </cell>
        </row>
        <row r="243">
          <cell r="Q243">
            <v>0</v>
          </cell>
        </row>
        <row r="244">
          <cell r="Q244">
            <v>0</v>
          </cell>
        </row>
        <row r="245">
          <cell r="Q245">
            <v>0</v>
          </cell>
        </row>
        <row r="246">
          <cell r="Q246">
            <v>0</v>
          </cell>
        </row>
        <row r="247">
          <cell r="Q247">
            <v>0</v>
          </cell>
        </row>
        <row r="248">
          <cell r="Q248">
            <v>0</v>
          </cell>
        </row>
        <row r="249">
          <cell r="Q249">
            <v>0</v>
          </cell>
        </row>
        <row r="250">
          <cell r="Q250">
            <v>0</v>
          </cell>
        </row>
        <row r="251">
          <cell r="Q251">
            <v>0</v>
          </cell>
        </row>
        <row r="252">
          <cell r="Q252">
            <v>0</v>
          </cell>
        </row>
        <row r="253">
          <cell r="Q253">
            <v>0</v>
          </cell>
        </row>
        <row r="254">
          <cell r="Q254">
            <v>0</v>
          </cell>
        </row>
        <row r="255">
          <cell r="Q255">
            <v>0</v>
          </cell>
        </row>
        <row r="256">
          <cell r="Q256">
            <v>0</v>
          </cell>
        </row>
        <row r="257">
          <cell r="Q257">
            <v>0</v>
          </cell>
        </row>
        <row r="258">
          <cell r="Q258">
            <v>0</v>
          </cell>
        </row>
        <row r="259">
          <cell r="Q259">
            <v>0</v>
          </cell>
        </row>
        <row r="260">
          <cell r="Q260">
            <v>0</v>
          </cell>
        </row>
        <row r="261">
          <cell r="Q261">
            <v>0</v>
          </cell>
        </row>
        <row r="262">
          <cell r="Q262">
            <v>0</v>
          </cell>
        </row>
        <row r="263">
          <cell r="Q263">
            <v>0</v>
          </cell>
        </row>
        <row r="264">
          <cell r="Q264">
            <v>0</v>
          </cell>
        </row>
        <row r="265">
          <cell r="Q265">
            <v>0</v>
          </cell>
        </row>
        <row r="266">
          <cell r="Q266">
            <v>0</v>
          </cell>
        </row>
        <row r="267">
          <cell r="Q267">
            <v>0</v>
          </cell>
        </row>
        <row r="268">
          <cell r="Q268">
            <v>0</v>
          </cell>
        </row>
        <row r="269">
          <cell r="Q269">
            <v>0</v>
          </cell>
        </row>
        <row r="270">
          <cell r="Q270">
            <v>0</v>
          </cell>
        </row>
        <row r="271">
          <cell r="Q271">
            <v>0</v>
          </cell>
        </row>
        <row r="272">
          <cell r="Q272">
            <v>0</v>
          </cell>
        </row>
        <row r="273">
          <cell r="Q273">
            <v>0</v>
          </cell>
        </row>
        <row r="274">
          <cell r="Q274">
            <v>0</v>
          </cell>
        </row>
        <row r="275">
          <cell r="Q275">
            <v>0</v>
          </cell>
        </row>
        <row r="276">
          <cell r="Q276">
            <v>0</v>
          </cell>
        </row>
        <row r="277">
          <cell r="Q277">
            <v>0</v>
          </cell>
        </row>
        <row r="278">
          <cell r="Q278">
            <v>0</v>
          </cell>
        </row>
        <row r="279">
          <cell r="Q279">
            <v>0</v>
          </cell>
        </row>
        <row r="280">
          <cell r="Q280">
            <v>0</v>
          </cell>
        </row>
        <row r="281">
          <cell r="Q281">
            <v>0</v>
          </cell>
        </row>
        <row r="282">
          <cell r="Q282">
            <v>0</v>
          </cell>
        </row>
        <row r="283">
          <cell r="Q283">
            <v>0</v>
          </cell>
        </row>
        <row r="284">
          <cell r="Q284">
            <v>0</v>
          </cell>
        </row>
        <row r="285">
          <cell r="Q285">
            <v>0</v>
          </cell>
        </row>
        <row r="286">
          <cell r="Q286">
            <v>0</v>
          </cell>
        </row>
        <row r="287">
          <cell r="Q287">
            <v>0</v>
          </cell>
        </row>
        <row r="288">
          <cell r="Q288">
            <v>0</v>
          </cell>
        </row>
        <row r="289">
          <cell r="Q289">
            <v>0</v>
          </cell>
        </row>
        <row r="290">
          <cell r="Q290">
            <v>0</v>
          </cell>
        </row>
        <row r="291">
          <cell r="Q291">
            <v>0</v>
          </cell>
        </row>
        <row r="292">
          <cell r="Q292">
            <v>0</v>
          </cell>
        </row>
        <row r="293">
          <cell r="Q293">
            <v>0</v>
          </cell>
        </row>
        <row r="294">
          <cell r="Q294">
            <v>0</v>
          </cell>
        </row>
        <row r="295">
          <cell r="Q295">
            <v>0</v>
          </cell>
        </row>
        <row r="296">
          <cell r="Q296">
            <v>0</v>
          </cell>
        </row>
        <row r="297">
          <cell r="Q297">
            <v>0</v>
          </cell>
        </row>
        <row r="298">
          <cell r="Q298">
            <v>0</v>
          </cell>
        </row>
        <row r="299">
          <cell r="Q299">
            <v>0</v>
          </cell>
        </row>
        <row r="300">
          <cell r="Q300">
            <v>0</v>
          </cell>
        </row>
        <row r="301">
          <cell r="Q301">
            <v>0</v>
          </cell>
        </row>
        <row r="302">
          <cell r="Q302">
            <v>0</v>
          </cell>
        </row>
        <row r="303">
          <cell r="Q303">
            <v>0</v>
          </cell>
        </row>
        <row r="304">
          <cell r="Q304">
            <v>0</v>
          </cell>
        </row>
        <row r="305">
          <cell r="Q305">
            <v>0</v>
          </cell>
        </row>
        <row r="306">
          <cell r="Q306">
            <v>0</v>
          </cell>
        </row>
        <row r="307">
          <cell r="Q307">
            <v>0</v>
          </cell>
        </row>
        <row r="308">
          <cell r="Q308">
            <v>0</v>
          </cell>
        </row>
        <row r="309">
          <cell r="Q309">
            <v>0</v>
          </cell>
        </row>
        <row r="310">
          <cell r="Q310">
            <v>0</v>
          </cell>
        </row>
        <row r="311">
          <cell r="Q311">
            <v>0</v>
          </cell>
        </row>
        <row r="312">
          <cell r="Q312">
            <v>0</v>
          </cell>
        </row>
        <row r="313">
          <cell r="Q313">
            <v>0</v>
          </cell>
        </row>
        <row r="314">
          <cell r="Q314">
            <v>0</v>
          </cell>
        </row>
        <row r="315">
          <cell r="Q315">
            <v>0</v>
          </cell>
        </row>
        <row r="316">
          <cell r="Q316">
            <v>0</v>
          </cell>
        </row>
        <row r="317">
          <cell r="Q317">
            <v>0</v>
          </cell>
        </row>
        <row r="318">
          <cell r="Q318">
            <v>0</v>
          </cell>
        </row>
        <row r="319">
          <cell r="Q319">
            <v>0</v>
          </cell>
        </row>
        <row r="320">
          <cell r="Q320">
            <v>0</v>
          </cell>
        </row>
        <row r="321">
          <cell r="Q321">
            <v>0</v>
          </cell>
        </row>
        <row r="322">
          <cell r="Q322">
            <v>0</v>
          </cell>
        </row>
        <row r="323">
          <cell r="Q323">
            <v>0</v>
          </cell>
        </row>
        <row r="324">
          <cell r="Q324">
            <v>0</v>
          </cell>
        </row>
        <row r="325">
          <cell r="Q325">
            <v>0</v>
          </cell>
        </row>
        <row r="326">
          <cell r="Q326">
            <v>0</v>
          </cell>
        </row>
        <row r="327">
          <cell r="Q327">
            <v>0</v>
          </cell>
        </row>
        <row r="328">
          <cell r="Q328">
            <v>0</v>
          </cell>
        </row>
        <row r="329">
          <cell r="Q329">
            <v>0</v>
          </cell>
        </row>
        <row r="330">
          <cell r="Q330">
            <v>0</v>
          </cell>
        </row>
        <row r="331">
          <cell r="Q331">
            <v>0</v>
          </cell>
        </row>
        <row r="332">
          <cell r="Q332">
            <v>0</v>
          </cell>
        </row>
        <row r="333">
          <cell r="Q333">
            <v>0</v>
          </cell>
        </row>
        <row r="334">
          <cell r="Q334">
            <v>0</v>
          </cell>
        </row>
        <row r="335">
          <cell r="Q335">
            <v>0</v>
          </cell>
        </row>
        <row r="336">
          <cell r="Q336">
            <v>0</v>
          </cell>
        </row>
        <row r="337">
          <cell r="Q337">
            <v>0</v>
          </cell>
        </row>
        <row r="338">
          <cell r="Q338">
            <v>0</v>
          </cell>
        </row>
        <row r="339">
          <cell r="Q339">
            <v>0</v>
          </cell>
        </row>
        <row r="340">
          <cell r="Q340">
            <v>0</v>
          </cell>
        </row>
        <row r="341">
          <cell r="Q341">
            <v>0</v>
          </cell>
        </row>
        <row r="342">
          <cell r="Q342">
            <v>0</v>
          </cell>
        </row>
        <row r="343">
          <cell r="Q343">
            <v>0</v>
          </cell>
        </row>
        <row r="344">
          <cell r="Q344">
            <v>0</v>
          </cell>
        </row>
        <row r="345">
          <cell r="Q345">
            <v>0</v>
          </cell>
        </row>
        <row r="346">
          <cell r="Q346">
            <v>0</v>
          </cell>
        </row>
        <row r="347">
          <cell r="Q347">
            <v>0</v>
          </cell>
        </row>
        <row r="348">
          <cell r="Q348">
            <v>0</v>
          </cell>
        </row>
        <row r="349">
          <cell r="Q349">
            <v>0</v>
          </cell>
        </row>
        <row r="350">
          <cell r="Q350">
            <v>0</v>
          </cell>
        </row>
        <row r="351">
          <cell r="Q351">
            <v>0</v>
          </cell>
        </row>
        <row r="352">
          <cell r="Q352">
            <v>0</v>
          </cell>
        </row>
        <row r="353">
          <cell r="Q353">
            <v>0</v>
          </cell>
        </row>
        <row r="354">
          <cell r="Q354">
            <v>0</v>
          </cell>
        </row>
        <row r="355">
          <cell r="Q355">
            <v>0</v>
          </cell>
        </row>
        <row r="356">
          <cell r="Q356">
            <v>0</v>
          </cell>
        </row>
        <row r="357">
          <cell r="Q357">
            <v>0</v>
          </cell>
        </row>
        <row r="358">
          <cell r="Q358">
            <v>0</v>
          </cell>
        </row>
        <row r="359">
          <cell r="Q359">
            <v>0</v>
          </cell>
        </row>
        <row r="360">
          <cell r="Q360">
            <v>0</v>
          </cell>
        </row>
        <row r="361">
          <cell r="Q361">
            <v>0</v>
          </cell>
        </row>
        <row r="362">
          <cell r="Q362">
            <v>0</v>
          </cell>
        </row>
        <row r="363">
          <cell r="Q363">
            <v>0</v>
          </cell>
        </row>
        <row r="364">
          <cell r="Q364">
            <v>0</v>
          </cell>
        </row>
        <row r="365">
          <cell r="Q365">
            <v>0</v>
          </cell>
        </row>
        <row r="366">
          <cell r="Q366">
            <v>0</v>
          </cell>
        </row>
        <row r="367">
          <cell r="Q367">
            <v>0</v>
          </cell>
        </row>
        <row r="368">
          <cell r="Q368">
            <v>0</v>
          </cell>
        </row>
        <row r="369">
          <cell r="Q369">
            <v>0</v>
          </cell>
        </row>
        <row r="370">
          <cell r="Q370">
            <v>0</v>
          </cell>
        </row>
        <row r="371">
          <cell r="Q371">
            <v>0</v>
          </cell>
        </row>
        <row r="372">
          <cell r="Q372">
            <v>0</v>
          </cell>
        </row>
        <row r="373">
          <cell r="Q373">
            <v>0</v>
          </cell>
        </row>
        <row r="374">
          <cell r="Q374">
            <v>0</v>
          </cell>
        </row>
        <row r="375">
          <cell r="Q375">
            <v>0</v>
          </cell>
        </row>
        <row r="376">
          <cell r="Q376">
            <v>0</v>
          </cell>
        </row>
        <row r="377">
          <cell r="Q377">
            <v>0</v>
          </cell>
        </row>
        <row r="378">
          <cell r="Q378">
            <v>0</v>
          </cell>
        </row>
        <row r="379">
          <cell r="Q379">
            <v>0</v>
          </cell>
        </row>
        <row r="380">
          <cell r="Q380">
            <v>0</v>
          </cell>
        </row>
        <row r="381">
          <cell r="Q381">
            <v>0</v>
          </cell>
        </row>
        <row r="382">
          <cell r="Q382">
            <v>0</v>
          </cell>
        </row>
        <row r="383">
          <cell r="Q383">
            <v>0</v>
          </cell>
        </row>
        <row r="384">
          <cell r="Q384">
            <v>0</v>
          </cell>
        </row>
        <row r="385">
          <cell r="Q385">
            <v>0</v>
          </cell>
        </row>
        <row r="386">
          <cell r="Q386">
            <v>0</v>
          </cell>
        </row>
        <row r="387">
          <cell r="Q387">
            <v>0</v>
          </cell>
        </row>
        <row r="388">
          <cell r="Q388">
            <v>0</v>
          </cell>
        </row>
        <row r="389">
          <cell r="Q389">
            <v>0</v>
          </cell>
        </row>
        <row r="390">
          <cell r="Q390">
            <v>0</v>
          </cell>
        </row>
        <row r="391">
          <cell r="Q391">
            <v>0</v>
          </cell>
        </row>
        <row r="392">
          <cell r="Q392">
            <v>0</v>
          </cell>
        </row>
        <row r="393">
          <cell r="Q393">
            <v>0</v>
          </cell>
        </row>
        <row r="394">
          <cell r="Q394">
            <v>0</v>
          </cell>
        </row>
        <row r="395">
          <cell r="Q395">
            <v>0</v>
          </cell>
        </row>
        <row r="396">
          <cell r="Q396">
            <v>0</v>
          </cell>
        </row>
        <row r="397">
          <cell r="Q397">
            <v>0</v>
          </cell>
        </row>
        <row r="398">
          <cell r="Q398">
            <v>0</v>
          </cell>
        </row>
        <row r="399">
          <cell r="Q399">
            <v>0</v>
          </cell>
        </row>
        <row r="400">
          <cell r="Q400">
            <v>0</v>
          </cell>
        </row>
        <row r="401">
          <cell r="Q401">
            <v>0</v>
          </cell>
        </row>
        <row r="402">
          <cell r="Q402">
            <v>0</v>
          </cell>
        </row>
        <row r="403">
          <cell r="Q403">
            <v>0</v>
          </cell>
        </row>
        <row r="404">
          <cell r="Q404">
            <v>0</v>
          </cell>
        </row>
        <row r="405">
          <cell r="Q405">
            <v>0</v>
          </cell>
        </row>
        <row r="406">
          <cell r="Q406">
            <v>0</v>
          </cell>
        </row>
        <row r="407">
          <cell r="Q407">
            <v>0</v>
          </cell>
        </row>
        <row r="408">
          <cell r="Q408">
            <v>0</v>
          </cell>
        </row>
        <row r="409">
          <cell r="Q409">
            <v>0</v>
          </cell>
        </row>
        <row r="410">
          <cell r="Q410">
            <v>0</v>
          </cell>
        </row>
        <row r="411">
          <cell r="Q411">
            <v>0</v>
          </cell>
        </row>
        <row r="412">
          <cell r="Q412">
            <v>0</v>
          </cell>
        </row>
        <row r="413">
          <cell r="Q413">
            <v>0</v>
          </cell>
        </row>
        <row r="414">
          <cell r="Q414">
            <v>0</v>
          </cell>
        </row>
        <row r="415">
          <cell r="Q415">
            <v>0</v>
          </cell>
        </row>
        <row r="416">
          <cell r="Q416">
            <v>0</v>
          </cell>
        </row>
        <row r="417">
          <cell r="Q417">
            <v>0</v>
          </cell>
        </row>
        <row r="418">
          <cell r="Q418">
            <v>0</v>
          </cell>
        </row>
        <row r="419">
          <cell r="Q419">
            <v>0</v>
          </cell>
        </row>
        <row r="420">
          <cell r="Q420">
            <v>0</v>
          </cell>
        </row>
        <row r="421">
          <cell r="Q421">
            <v>0</v>
          </cell>
        </row>
        <row r="422">
          <cell r="Q422">
            <v>0</v>
          </cell>
        </row>
        <row r="423">
          <cell r="Q423">
            <v>0</v>
          </cell>
        </row>
        <row r="424">
          <cell r="Q424">
            <v>0</v>
          </cell>
        </row>
        <row r="425">
          <cell r="Q425">
            <v>0</v>
          </cell>
        </row>
        <row r="426">
          <cell r="Q426">
            <v>0</v>
          </cell>
        </row>
        <row r="427">
          <cell r="Q427">
            <v>0</v>
          </cell>
        </row>
        <row r="428">
          <cell r="Q428">
            <v>0</v>
          </cell>
        </row>
        <row r="429">
          <cell r="Q429">
            <v>0</v>
          </cell>
        </row>
        <row r="430">
          <cell r="Q430">
            <v>0</v>
          </cell>
        </row>
        <row r="431">
          <cell r="Q431">
            <v>0</v>
          </cell>
        </row>
        <row r="432">
          <cell r="Q432">
            <v>0</v>
          </cell>
        </row>
        <row r="433">
          <cell r="Q433">
            <v>0</v>
          </cell>
        </row>
        <row r="434">
          <cell r="Q434">
            <v>0</v>
          </cell>
        </row>
      </sheetData>
      <sheetData sheetId="10"/>
      <sheetData sheetId="11">
        <row r="7">
          <cell r="AP7" t="str">
            <v>КассТ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tbold"/>
      <sheetName val="Sheet2"/>
      <sheetName val="Sheet2 (2)"/>
    </sheetNames>
    <sheetDataSet>
      <sheetData sheetId="0"/>
      <sheetData sheetId="1">
        <row r="19">
          <cell r="D19">
            <v>24</v>
          </cell>
        </row>
        <row r="20">
          <cell r="D20">
            <v>1.4999999999999999E-2</v>
          </cell>
        </row>
      </sheetData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0"/>
      <sheetName val="BS-Kite"/>
      <sheetName val="PL-Kite"/>
      <sheetName val="D5-1"/>
      <sheetName val="E15"/>
      <sheetName val="E35"/>
      <sheetName val="E85"/>
      <sheetName val="E85-1"/>
      <sheetName val="E90"/>
      <sheetName val="E100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03"/>
      <sheetName val="May03"/>
      <sheetName val="May03 Review"/>
      <sheetName val="Jun03"/>
      <sheetName val="Jul03"/>
      <sheetName val="Aug03"/>
      <sheetName val="Sep03"/>
      <sheetName val="Oct03"/>
      <sheetName val="Nov03"/>
      <sheetName val="Dec03"/>
      <sheetName val="Jan04"/>
      <sheetName val="Feb04"/>
      <sheetName val="Supporting"/>
      <sheetName val="voucher"/>
      <sheetName val="Calculation"/>
      <sheetName val="No Pay"/>
      <sheetName val="0203MPF"/>
      <sheetName val="0203IRD"/>
      <sheetName val="Remuneration"/>
      <sheetName val="LSP provision"/>
      <sheetName val="MPF0304"/>
      <sheetName val="IRD0304"/>
      <sheetName val="Mar04"/>
      <sheetName val="Apr04"/>
      <sheetName val="May04"/>
      <sheetName val="Jun04"/>
      <sheetName val="Jul04"/>
      <sheetName val="Aug04"/>
      <sheetName val="Sep04"/>
      <sheetName val="LSP2004"/>
      <sheetName val="Oct04"/>
      <sheetName val="Nov04"/>
      <sheetName val="Dec04"/>
      <sheetName val="Jan05"/>
      <sheetName val="Feb05"/>
      <sheetName val="Mar05"/>
      <sheetName val="Comm"/>
      <sheetName val="OCT03_SEP04"/>
      <sheetName val="SWB0405"/>
      <sheetName val="Info"/>
      <sheetName val="Keys"/>
      <sheetName val="12月成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6"/>
      <sheetName val="C1-1"/>
      <sheetName val="D2"/>
      <sheetName val="D2-1"/>
      <sheetName val="D5"/>
      <sheetName val="D5-notes"/>
      <sheetName val="E10"/>
      <sheetName val="E10-1"/>
      <sheetName val="E15"/>
      <sheetName val="E85-2"/>
      <sheetName val="E90-1"/>
      <sheetName val="E90-2"/>
      <sheetName val="E130"/>
      <sheetName val="E130-2"/>
      <sheetName val="E130-100"/>
      <sheetName val="E130-100-1"/>
      <sheetName val="E130-100 notes"/>
      <sheetName val="E130-200"/>
      <sheetName val="E140-1"/>
      <sheetName val="E140-6"/>
      <sheetName val="E140-100"/>
      <sheetName val="E140-100-1"/>
      <sheetName val="E150"/>
      <sheetName val="Input"/>
      <sheetName val="比较"/>
      <sheetName val="当月"/>
      <sheetName val="上月"/>
      <sheetName val="PL(当月)"/>
      <sheetName val="PL(累计)"/>
      <sheetName val="上月PL"/>
      <sheetName val="调整分录"/>
      <sheetName val="报表项目"/>
      <sheetName val="调整数据透视"/>
      <sheetName val="DY"/>
      <sheetName val="HK-HKD"/>
      <sheetName val="??"/>
      <sheetName val="PL(??)"/>
      <sheetName val="??PL"/>
      <sheetName val="????"/>
      <sheetName val="??????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ification"/>
      <sheetName val="GJ"/>
      <sheetName val="GJ-test"/>
      <sheetName val="TB"/>
      <sheetName val="Assets"/>
      <sheetName val="B"/>
    </sheetNames>
    <sheetDataSet>
      <sheetData sheetId="0"/>
      <sheetData sheetId="1"/>
      <sheetData sheetId="2"/>
      <sheetData sheetId="3">
        <row r="6">
          <cell r="A6">
            <v>101000</v>
          </cell>
          <cell r="C6" t="str">
            <v>101000--Cash on hand - MNT</v>
          </cell>
        </row>
        <row r="7">
          <cell r="A7">
            <v>102000</v>
          </cell>
          <cell r="C7" t="str">
            <v>102000--Cash on hand - USD</v>
          </cell>
        </row>
        <row r="8">
          <cell r="A8">
            <v>111100</v>
          </cell>
          <cell r="C8" t="str">
            <v>111100--Cash in bank - current account MNT</v>
          </cell>
        </row>
        <row r="9">
          <cell r="A9">
            <v>111200</v>
          </cell>
          <cell r="C9" t="str">
            <v>111200--Cash in bank - current account USD</v>
          </cell>
        </row>
        <row r="10">
          <cell r="A10">
            <v>112100</v>
          </cell>
          <cell r="C10" t="str">
            <v>112100--Cash in bank - business card account MNT</v>
          </cell>
        </row>
        <row r="11">
          <cell r="A11">
            <v>112200</v>
          </cell>
          <cell r="C11" t="str">
            <v>112200--Cash in bank - business card account USD</v>
          </cell>
        </row>
        <row r="12">
          <cell r="A12">
            <v>113100</v>
          </cell>
          <cell r="C12" t="str">
            <v>113100--Cash in bank - deposits MNT</v>
          </cell>
        </row>
        <row r="13">
          <cell r="A13">
            <v>113200</v>
          </cell>
          <cell r="C13" t="str">
            <v>113200--Cash in bank - deposits USD</v>
          </cell>
        </row>
        <row r="14">
          <cell r="A14">
            <v>119100</v>
          </cell>
          <cell r="C14" t="str">
            <v>119100--Cash in transit - MNT</v>
          </cell>
        </row>
        <row r="15">
          <cell r="A15">
            <v>119200</v>
          </cell>
          <cell r="C15" t="str">
            <v>119200--Cash in transit - USD</v>
          </cell>
        </row>
        <row r="16">
          <cell r="A16">
            <v>131100</v>
          </cell>
          <cell r="C16" t="str">
            <v>131100--Short term loans receivable - external</v>
          </cell>
        </row>
        <row r="17">
          <cell r="A17">
            <v>131201</v>
          </cell>
          <cell r="C17" t="str">
            <v>131201--Short term loans receivable - intercompany - New CAML Mongolia LLC</v>
          </cell>
        </row>
        <row r="18">
          <cell r="A18">
            <v>131202</v>
          </cell>
          <cell r="C18" t="str">
            <v>131202--Short term loans receivable - intercompany - MonResources</v>
          </cell>
        </row>
        <row r="19">
          <cell r="A19">
            <v>131203</v>
          </cell>
          <cell r="C19" t="str">
            <v>131203--Short term loans receivable - intercompany - Zuunmod Uul LLC</v>
          </cell>
        </row>
        <row r="20">
          <cell r="A20">
            <v>131204</v>
          </cell>
          <cell r="C20" t="str">
            <v>131204--Short term loans receivable - intercompany - Mongolian Silver Mountain LLC</v>
          </cell>
        </row>
        <row r="21">
          <cell r="A21">
            <v>131205</v>
          </cell>
          <cell r="C21" t="str">
            <v>131205--Short term loans receivable - intercompany - Centra Asia Metals Ltd. (UK)</v>
          </cell>
        </row>
        <row r="22">
          <cell r="A22">
            <v>131206</v>
          </cell>
          <cell r="C22" t="str">
            <v>131206--Short term loans receivable - intercompany - TOO Sary Kazna</v>
          </cell>
        </row>
        <row r="23">
          <cell r="A23">
            <v>132000</v>
          </cell>
          <cell r="C23" t="str">
            <v>132000--Marketable securities</v>
          </cell>
        </row>
        <row r="24">
          <cell r="A24">
            <v>133000</v>
          </cell>
          <cell r="C24" t="str">
            <v>133000--Other short-term investments</v>
          </cell>
        </row>
        <row r="25">
          <cell r="A25">
            <v>121100</v>
          </cell>
          <cell r="C25" t="str">
            <v>121100--Trade receivables - external</v>
          </cell>
        </row>
        <row r="26">
          <cell r="A26">
            <v>121201</v>
          </cell>
          <cell r="C26" t="str">
            <v>121201--Trade receivables - intercompany - New CAML Mongolia LLC</v>
          </cell>
        </row>
        <row r="27">
          <cell r="A27">
            <v>121202</v>
          </cell>
          <cell r="C27" t="str">
            <v>121202--Trade receivables - intercompany - MonResources</v>
          </cell>
        </row>
        <row r="28">
          <cell r="A28">
            <v>121203</v>
          </cell>
          <cell r="C28" t="str">
            <v>121203--Trade receivables - intercompany - Zuunmod Uul LLC</v>
          </cell>
        </row>
        <row r="29">
          <cell r="A29">
            <v>121204</v>
          </cell>
          <cell r="C29" t="str">
            <v>121204--Trade receivables - intercompany - Mongolian Silver Mountain LLC</v>
          </cell>
        </row>
        <row r="30">
          <cell r="A30">
            <v>121205</v>
          </cell>
          <cell r="C30" t="str">
            <v>121205--Trade receivables - intercompany - Centra Asia Metals Ltd. (UK)</v>
          </cell>
        </row>
        <row r="31">
          <cell r="A31">
            <v>121206</v>
          </cell>
          <cell r="C31" t="str">
            <v>121206--Trade receivables - intercompany - TOO Sary Kazna</v>
          </cell>
        </row>
        <row r="32">
          <cell r="A32">
            <v>122100</v>
          </cell>
          <cell r="C32" t="str">
            <v>122100--Employee expense advances</v>
          </cell>
        </row>
        <row r="33">
          <cell r="A33">
            <v>122200</v>
          </cell>
          <cell r="C33" t="str">
            <v>122200--Employee short-term loans</v>
          </cell>
        </row>
        <row r="34">
          <cell r="A34">
            <v>122300</v>
          </cell>
          <cell r="C34" t="str">
            <v>122300--Wage and salary advances</v>
          </cell>
        </row>
        <row r="35">
          <cell r="A35">
            <v>122900</v>
          </cell>
          <cell r="C35" t="str">
            <v>122900--Other receivables from individuals</v>
          </cell>
        </row>
        <row r="36">
          <cell r="A36">
            <v>123100</v>
          </cell>
          <cell r="C36" t="str">
            <v>123100--VAT receivable</v>
          </cell>
        </row>
        <row r="37">
          <cell r="A37">
            <v>123200</v>
          </cell>
          <cell r="C37" t="str">
            <v>123200--Corporate income tax receivable</v>
          </cell>
        </row>
        <row r="38">
          <cell r="A38">
            <v>123300</v>
          </cell>
          <cell r="C38" t="str">
            <v>123300--Social and health insurance receivable</v>
          </cell>
        </row>
        <row r="39">
          <cell r="A39">
            <v>123400</v>
          </cell>
          <cell r="C39" t="str">
            <v>123400--Individual income tax receivable</v>
          </cell>
        </row>
        <row r="40">
          <cell r="A40">
            <v>123500</v>
          </cell>
          <cell r="C40" t="str">
            <v>123500--Vehicle tax receivable</v>
          </cell>
        </row>
        <row r="41">
          <cell r="A41">
            <v>123600</v>
          </cell>
          <cell r="C41" t="str">
            <v>123600--Property tax - real estate - receivable</v>
          </cell>
        </row>
        <row r="42">
          <cell r="A42">
            <v>123900</v>
          </cell>
          <cell r="C42" t="str">
            <v>123900--Other taxes receivable</v>
          </cell>
        </row>
        <row r="43">
          <cell r="A43">
            <v>124100</v>
          </cell>
          <cell r="C43" t="str">
            <v>124100--Short-term advances paid - external</v>
          </cell>
        </row>
        <row r="44">
          <cell r="A44">
            <v>124201</v>
          </cell>
          <cell r="C44" t="str">
            <v>124201--Short-term advances paid - intercompany - New CAML Mongolia LLC</v>
          </cell>
        </row>
        <row r="45">
          <cell r="A45">
            <v>124202</v>
          </cell>
          <cell r="C45" t="str">
            <v>124202--Short-term advances paid - intercompany - MonResources</v>
          </cell>
        </row>
        <row r="46">
          <cell r="A46">
            <v>124203</v>
          </cell>
          <cell r="C46" t="str">
            <v>124203--Short-term advances paid - intercompany - Zuunmod Uul LLC</v>
          </cell>
        </row>
        <row r="47">
          <cell r="A47">
            <v>124204</v>
          </cell>
          <cell r="C47" t="str">
            <v>124204--Short-term advances paid - intercompany - Mongolian Silver Mountain LLC</v>
          </cell>
        </row>
        <row r="48">
          <cell r="A48">
            <v>124205</v>
          </cell>
          <cell r="C48" t="str">
            <v>124205--Short-term advances paid - intercompany - Centra Asia Metals Ltd. (UK)</v>
          </cell>
        </row>
        <row r="49">
          <cell r="A49">
            <v>124206</v>
          </cell>
          <cell r="C49" t="str">
            <v>124206--Short-term advances paid - intercompany - TOO Sary Kazna</v>
          </cell>
        </row>
        <row r="50">
          <cell r="A50">
            <v>125100</v>
          </cell>
          <cell r="C50" t="str">
            <v>125100--Supplier returns receivable</v>
          </cell>
        </row>
        <row r="51">
          <cell r="A51">
            <v>125200</v>
          </cell>
          <cell r="C51" t="str">
            <v>125200--Claims receivable</v>
          </cell>
        </row>
        <row r="52">
          <cell r="A52">
            <v>125900</v>
          </cell>
          <cell r="C52" t="str">
            <v>125900--Other short-term receivables</v>
          </cell>
        </row>
        <row r="53">
          <cell r="A53">
            <v>126000</v>
          </cell>
          <cell r="C53" t="str">
            <v>126000--Allowance for doubtful receivables</v>
          </cell>
        </row>
        <row r="54">
          <cell r="A54">
            <v>141000</v>
          </cell>
          <cell r="C54" t="str">
            <v>141000--Raw materials</v>
          </cell>
        </row>
        <row r="55">
          <cell r="A55">
            <v>142100</v>
          </cell>
          <cell r="C55" t="str">
            <v>142100--Work in process - major production</v>
          </cell>
        </row>
        <row r="56">
          <cell r="A56">
            <v>142200</v>
          </cell>
          <cell r="C56" t="str">
            <v>142200--Work in process - in-house semi-production</v>
          </cell>
        </row>
        <row r="57">
          <cell r="A57">
            <v>142300</v>
          </cell>
          <cell r="C57" t="str">
            <v>142300--Work in process - auxiliary production</v>
          </cell>
        </row>
        <row r="58">
          <cell r="A58">
            <v>151000</v>
          </cell>
          <cell r="C58" t="str">
            <v>151000--Finished goods - own manufactured</v>
          </cell>
        </row>
        <row r="59">
          <cell r="A59">
            <v>152000</v>
          </cell>
          <cell r="C59" t="str">
            <v>152000--Finished goods - purchased</v>
          </cell>
        </row>
        <row r="60">
          <cell r="A60">
            <v>153000</v>
          </cell>
          <cell r="C60" t="str">
            <v>153000--Materials and packages</v>
          </cell>
        </row>
        <row r="61">
          <cell r="A61">
            <v>154100</v>
          </cell>
          <cell r="C61" t="str">
            <v>154100--Fuel, oil and lubricats</v>
          </cell>
        </row>
        <row r="62">
          <cell r="A62">
            <v>154200</v>
          </cell>
          <cell r="C62" t="str">
            <v>154200--Spare parts</v>
          </cell>
        </row>
        <row r="63">
          <cell r="A63">
            <v>154900</v>
          </cell>
          <cell r="C63" t="str">
            <v>154900--Other supplies</v>
          </cell>
        </row>
        <row r="64">
          <cell r="A64">
            <v>155000</v>
          </cell>
          <cell r="C64" t="str">
            <v>155000--Livestock</v>
          </cell>
        </row>
        <row r="65">
          <cell r="A65">
            <v>156000</v>
          </cell>
          <cell r="C65" t="str">
            <v>156000--Uniforms and similar</v>
          </cell>
        </row>
        <row r="66">
          <cell r="A66">
            <v>157000</v>
          </cell>
          <cell r="C66" t="str">
            <v>157000--Food</v>
          </cell>
        </row>
        <row r="67">
          <cell r="A67">
            <v>159000</v>
          </cell>
          <cell r="C67" t="str">
            <v>159000--Other inventory</v>
          </cell>
        </row>
        <row r="68">
          <cell r="A68">
            <v>161000</v>
          </cell>
          <cell r="C68" t="str">
            <v>161000--Inventory provision - raw materials</v>
          </cell>
        </row>
        <row r="69">
          <cell r="A69">
            <v>162000</v>
          </cell>
          <cell r="C69" t="str">
            <v>162000--Inventory provision - own manufactured goods</v>
          </cell>
        </row>
        <row r="70">
          <cell r="A70">
            <v>163000</v>
          </cell>
          <cell r="C70" t="str">
            <v>163000--Inventory provision - purchased goods</v>
          </cell>
        </row>
        <row r="71">
          <cell r="A71">
            <v>164000</v>
          </cell>
          <cell r="C71" t="str">
            <v>164000--Inventory provision - supplies</v>
          </cell>
        </row>
        <row r="72">
          <cell r="A72">
            <v>169000</v>
          </cell>
          <cell r="C72" t="str">
            <v>169000--Inventory provision - other</v>
          </cell>
        </row>
        <row r="73">
          <cell r="A73">
            <v>180000</v>
          </cell>
          <cell r="C73" t="str">
            <v>180000--Prepaid expenses</v>
          </cell>
        </row>
        <row r="74">
          <cell r="A74">
            <v>201100</v>
          </cell>
          <cell r="C74" t="str">
            <v>201100--Land</v>
          </cell>
        </row>
        <row r="75">
          <cell r="A75">
            <v>201200</v>
          </cell>
          <cell r="C75" t="str">
            <v>201200--Buildings</v>
          </cell>
        </row>
        <row r="76">
          <cell r="A76">
            <v>201301</v>
          </cell>
          <cell r="C76" t="str">
            <v>201301--Plant &amp; equipment - Exploration Equipment</v>
          </cell>
        </row>
        <row r="77">
          <cell r="A77">
            <v>201302</v>
          </cell>
          <cell r="C77" t="str">
            <v>201302--Plant &amp; equipment - Mancamp construction</v>
          </cell>
        </row>
        <row r="78">
          <cell r="A78">
            <v>201303</v>
          </cell>
          <cell r="C78" t="str">
            <v>201303--Plant &amp; equipment - Core Lab/Storage</v>
          </cell>
        </row>
        <row r="79">
          <cell r="A79">
            <v>201304</v>
          </cell>
          <cell r="C79" t="str">
            <v>201304--Plant &amp; equipment - Metallurgical Lab</v>
          </cell>
        </row>
        <row r="80">
          <cell r="A80">
            <v>201305</v>
          </cell>
          <cell r="C80" t="str">
            <v>201305--Plant &amp; equipment - Access roads / Site preparation</v>
          </cell>
        </row>
        <row r="81">
          <cell r="A81">
            <v>201306</v>
          </cell>
          <cell r="C81" t="str">
            <v>201306--Plant &amp; equipment - Power facilities</v>
          </cell>
        </row>
        <row r="82">
          <cell r="A82">
            <v>201307</v>
          </cell>
          <cell r="C82" t="str">
            <v>201307--Plant &amp; equipment - Water Supply</v>
          </cell>
        </row>
        <row r="83">
          <cell r="A83">
            <v>201400</v>
          </cell>
          <cell r="C83" t="str">
            <v>201400--Motor vehicles</v>
          </cell>
        </row>
        <row r="84">
          <cell r="A84">
            <v>201500</v>
          </cell>
          <cell r="C84" t="str">
            <v>201500--Furniture &amp; fixtures</v>
          </cell>
        </row>
        <row r="85">
          <cell r="A85">
            <v>201601</v>
          </cell>
          <cell r="C85" t="str">
            <v>201601--Computer/Communications equipment - Computers</v>
          </cell>
        </row>
        <row r="86">
          <cell r="A86">
            <v>201602</v>
          </cell>
          <cell r="C86" t="str">
            <v>201602--Computer/Communications equipment - Network/Communications</v>
          </cell>
        </row>
        <row r="87">
          <cell r="A87">
            <v>201603</v>
          </cell>
          <cell r="C87" t="str">
            <v>201603--Computer/Communications equipment - Printers/Scanners etc.</v>
          </cell>
        </row>
        <row r="88">
          <cell r="A88">
            <v>201700</v>
          </cell>
          <cell r="C88" t="str">
            <v>201700--Assets under construction</v>
          </cell>
        </row>
        <row r="89">
          <cell r="A89">
            <v>201800</v>
          </cell>
          <cell r="C89" t="str">
            <v>201800--Mining development</v>
          </cell>
        </row>
        <row r="90">
          <cell r="A90">
            <v>201900</v>
          </cell>
          <cell r="C90" t="str">
            <v>201900--Other</v>
          </cell>
        </row>
        <row r="91">
          <cell r="A91">
            <v>202100</v>
          </cell>
          <cell r="C91" t="str">
            <v>202100--Accumulated depreciation - Land</v>
          </cell>
        </row>
        <row r="92">
          <cell r="A92">
            <v>202200</v>
          </cell>
          <cell r="C92" t="str">
            <v>202200--Accumulated depreciation - Buildings</v>
          </cell>
        </row>
        <row r="93">
          <cell r="A93">
            <v>202301</v>
          </cell>
          <cell r="C93" t="str">
            <v>202301--Accumulated depreciation - Plant &amp; equipment - Exploration Equipment</v>
          </cell>
        </row>
        <row r="94">
          <cell r="A94">
            <v>202302</v>
          </cell>
          <cell r="C94" t="str">
            <v>202302--Accumulated depreciation - Plant &amp; equipment - Mancamp construction</v>
          </cell>
        </row>
        <row r="95">
          <cell r="A95">
            <v>202303</v>
          </cell>
          <cell r="C95" t="str">
            <v>202303--Accumulated depreciation - Plant &amp; equipment - Core Lab/Storage</v>
          </cell>
        </row>
        <row r="96">
          <cell r="A96">
            <v>202304</v>
          </cell>
          <cell r="C96" t="str">
            <v>202304--Accumulated depreciation - Plant &amp; equipment - Metallurgical Lab</v>
          </cell>
        </row>
        <row r="97">
          <cell r="A97">
            <v>202305</v>
          </cell>
          <cell r="C97" t="str">
            <v>202305--Accumulated depreciation - Plant &amp; equipment - Access roads / Site preparation</v>
          </cell>
        </row>
        <row r="98">
          <cell r="A98">
            <v>202306</v>
          </cell>
          <cell r="C98" t="str">
            <v>202306--Accumulated depreciation - Plant &amp; equipment - Power facilities</v>
          </cell>
        </row>
        <row r="99">
          <cell r="A99">
            <v>202307</v>
          </cell>
          <cell r="C99" t="str">
            <v>202307--Accumulated depreciation - Plant &amp; equipment - Water Supply</v>
          </cell>
        </row>
        <row r="100">
          <cell r="A100">
            <v>202400</v>
          </cell>
          <cell r="C100" t="str">
            <v>202400--Accumulated depreciation - Motor vehicles</v>
          </cell>
        </row>
        <row r="101">
          <cell r="A101">
            <v>202500</v>
          </cell>
          <cell r="C101" t="str">
            <v>202500--Accumulated depreciation - Furniture &amp; fixtures</v>
          </cell>
        </row>
        <row r="102">
          <cell r="A102">
            <v>202601</v>
          </cell>
          <cell r="C102" t="str">
            <v>202601--Computer/Communications equipment - Computers</v>
          </cell>
        </row>
        <row r="103">
          <cell r="A103">
            <v>202602</v>
          </cell>
          <cell r="C103" t="str">
            <v>202602--Computer/Communications equipment - Network/Communications</v>
          </cell>
        </row>
        <row r="104">
          <cell r="A104">
            <v>202603</v>
          </cell>
          <cell r="C104" t="str">
            <v>202603--Computer/Communications equipment - Printers/Scanners etc.</v>
          </cell>
        </row>
        <row r="105">
          <cell r="A105">
            <v>202700</v>
          </cell>
          <cell r="C105" t="str">
            <v>202700--Accumulated depreciation - Assets under construction</v>
          </cell>
        </row>
        <row r="106">
          <cell r="A106">
            <v>202800</v>
          </cell>
          <cell r="C106" t="str">
            <v>202800--Accumulated depreciation - Mining development</v>
          </cell>
        </row>
        <row r="107">
          <cell r="A107">
            <v>202900</v>
          </cell>
          <cell r="C107" t="str">
            <v>202900--Accumulated depreciation - Other</v>
          </cell>
        </row>
        <row r="108">
          <cell r="A108">
            <v>211100</v>
          </cell>
          <cell r="C108" t="str">
            <v>211100--Goodwill</v>
          </cell>
        </row>
        <row r="109">
          <cell r="A109">
            <v>211200</v>
          </cell>
          <cell r="C109" t="str">
            <v>211200--Exploration and mining licenses</v>
          </cell>
        </row>
        <row r="110">
          <cell r="A110">
            <v>211300</v>
          </cell>
          <cell r="C110" t="str">
            <v>211300--Software</v>
          </cell>
        </row>
        <row r="111">
          <cell r="A111">
            <v>211400</v>
          </cell>
          <cell r="C111" t="str">
            <v>211400--Geological data</v>
          </cell>
        </row>
        <row r="112">
          <cell r="A112">
            <v>212900</v>
          </cell>
          <cell r="C112" t="str">
            <v>212900--Other intangibles</v>
          </cell>
        </row>
        <row r="113">
          <cell r="A113">
            <v>212100</v>
          </cell>
          <cell r="C113" t="str">
            <v>212100--Accumulated amortization - Goodwill</v>
          </cell>
        </row>
        <row r="114">
          <cell r="A114">
            <v>212200</v>
          </cell>
          <cell r="C114" t="str">
            <v>212200--Accumulated amortization - Exploration and mining licenses</v>
          </cell>
        </row>
        <row r="115">
          <cell r="A115">
            <v>212300</v>
          </cell>
          <cell r="C115" t="str">
            <v>212300--Accumulated amortization - Software</v>
          </cell>
        </row>
        <row r="116">
          <cell r="A116">
            <v>212400</v>
          </cell>
          <cell r="C116" t="str">
            <v>212400--Accumulated amortization - Geological data</v>
          </cell>
        </row>
        <row r="117">
          <cell r="A117">
            <v>212900</v>
          </cell>
          <cell r="C117" t="str">
            <v>212900--Accumulated amortization - Other intangibles</v>
          </cell>
        </row>
        <row r="118">
          <cell r="A118">
            <v>221000</v>
          </cell>
          <cell r="C118" t="str">
            <v>221000--LT Investments in associates</v>
          </cell>
        </row>
        <row r="119">
          <cell r="A119">
            <v>222000</v>
          </cell>
          <cell r="C119" t="str">
            <v>222000--LT Investments in subsidiaries</v>
          </cell>
        </row>
        <row r="120">
          <cell r="A120">
            <v>223000</v>
          </cell>
          <cell r="C120" t="str">
            <v>223000--LT Investments in real estate</v>
          </cell>
        </row>
        <row r="121">
          <cell r="A121">
            <v>224000</v>
          </cell>
          <cell r="C121" t="str">
            <v>224000--LT Financial investments</v>
          </cell>
        </row>
        <row r="122">
          <cell r="A122">
            <v>229000</v>
          </cell>
          <cell r="C122" t="str">
            <v>229000--Other LT investments</v>
          </cell>
        </row>
        <row r="123">
          <cell r="A123">
            <v>231100</v>
          </cell>
          <cell r="C123" t="str">
            <v>231100--LT Accounts receivable - external</v>
          </cell>
        </row>
        <row r="124">
          <cell r="A124">
            <v>231201</v>
          </cell>
          <cell r="C124" t="str">
            <v>231201--LT Accounts receivable - intercompany - New CAML Mongolia LLC</v>
          </cell>
        </row>
        <row r="125">
          <cell r="A125">
            <v>231202</v>
          </cell>
          <cell r="C125" t="str">
            <v>231202--LT Accounts receivable - intercompany - MonResources</v>
          </cell>
        </row>
        <row r="126">
          <cell r="A126">
            <v>231203</v>
          </cell>
          <cell r="C126" t="str">
            <v>231203--LT Accounts receivable - intercompany - Zuunmod Uul LLC</v>
          </cell>
        </row>
        <row r="127">
          <cell r="A127">
            <v>231204</v>
          </cell>
          <cell r="C127" t="str">
            <v>231204--LT Accounts receivable - intercompany - Mongolian Silver Mountain LLC</v>
          </cell>
        </row>
        <row r="128">
          <cell r="A128">
            <v>231205</v>
          </cell>
          <cell r="C128" t="str">
            <v>231205--LT Accounts receivable - intercompany - Centra Asia Metals Ltd. (UK)</v>
          </cell>
        </row>
        <row r="129">
          <cell r="A129">
            <v>231206</v>
          </cell>
          <cell r="C129" t="str">
            <v>231206--LT Accounts receivable - intercompany - TOO Sary Kazna</v>
          </cell>
        </row>
        <row r="130">
          <cell r="A130">
            <v>232100</v>
          </cell>
          <cell r="C130" t="str">
            <v>232100--LT Employee loans</v>
          </cell>
        </row>
        <row r="131">
          <cell r="A131">
            <v>232200</v>
          </cell>
          <cell r="C131" t="str">
            <v>232200--LT Wage and salary advances</v>
          </cell>
        </row>
        <row r="132">
          <cell r="A132">
            <v>232900</v>
          </cell>
          <cell r="C132" t="str">
            <v>232900--LT Other receivables from individuals</v>
          </cell>
        </row>
        <row r="133">
          <cell r="A133">
            <v>233100</v>
          </cell>
          <cell r="C133" t="str">
            <v>233100--Long-term advances paid - external</v>
          </cell>
        </row>
        <row r="134">
          <cell r="A134">
            <v>233201</v>
          </cell>
          <cell r="C134" t="str">
            <v>233201--Long-term advances paid - intercompany - New CAML Mongolia LLC</v>
          </cell>
        </row>
        <row r="135">
          <cell r="A135">
            <v>233202</v>
          </cell>
          <cell r="C135" t="str">
            <v>233202--Long-term advances paid - intercompany - MonResources</v>
          </cell>
        </row>
        <row r="136">
          <cell r="A136">
            <v>233203</v>
          </cell>
          <cell r="C136" t="str">
            <v>233203--Long-term advances paid - intercompany - Zuunmod Uul LLC</v>
          </cell>
        </row>
        <row r="137">
          <cell r="A137">
            <v>233204</v>
          </cell>
          <cell r="C137" t="str">
            <v>233204--Long-term advances paid - intercompany - Mongolian Silver Mountain LLC</v>
          </cell>
        </row>
        <row r="138">
          <cell r="A138">
            <v>233205</v>
          </cell>
          <cell r="C138" t="str">
            <v>233205--Long-term advances paid - intercompany - Centra Asia Metals Ltd. (UK)</v>
          </cell>
        </row>
        <row r="139">
          <cell r="A139">
            <v>233206</v>
          </cell>
          <cell r="C139" t="str">
            <v>233206--Long-term advances paid - intercompany - TOO Sary Kazna</v>
          </cell>
        </row>
        <row r="140">
          <cell r="A140">
            <v>234100</v>
          </cell>
          <cell r="C140" t="str">
            <v>234100--Supplier receivables</v>
          </cell>
        </row>
        <row r="141">
          <cell r="A141">
            <v>234200</v>
          </cell>
          <cell r="C141" t="str">
            <v>234200--Claims receivable</v>
          </cell>
        </row>
        <row r="142">
          <cell r="A142">
            <v>234900</v>
          </cell>
          <cell r="C142" t="str">
            <v>234900--Other long-term receivables</v>
          </cell>
        </row>
        <row r="143">
          <cell r="A143">
            <v>240101</v>
          </cell>
          <cell r="C143" t="str">
            <v>240101--Direct labor - Gross Salary - Regular</v>
          </cell>
        </row>
        <row r="144">
          <cell r="A144">
            <v>240102</v>
          </cell>
          <cell r="C144" t="str">
            <v>240102--Direct labor - Gross Salary - Bonus</v>
          </cell>
        </row>
        <row r="145">
          <cell r="A145">
            <v>240103</v>
          </cell>
          <cell r="C145" t="str">
            <v>240103--Direct labor - Social Insurance - corporate</v>
          </cell>
        </row>
        <row r="146">
          <cell r="A146">
            <v>240104</v>
          </cell>
          <cell r="C146" t="str">
            <v>240104--Direct labor - Medical Insurance</v>
          </cell>
        </row>
        <row r="147">
          <cell r="A147">
            <v>240105</v>
          </cell>
          <cell r="C147" t="str">
            <v>240105--Direct labor - Recruitment expenses</v>
          </cell>
        </row>
        <row r="148">
          <cell r="A148">
            <v>240106</v>
          </cell>
          <cell r="C148" t="str">
            <v>240106--Direct labor - Relocation expenses</v>
          </cell>
        </row>
        <row r="149">
          <cell r="A149">
            <v>240107</v>
          </cell>
          <cell r="C149" t="str">
            <v>240107--Direct labor - Education expenses</v>
          </cell>
        </row>
        <row r="150">
          <cell r="A150">
            <v>240108</v>
          </cell>
          <cell r="C150" t="str">
            <v>240108--Direct labor - Contracted labor</v>
          </cell>
        </row>
        <row r="151">
          <cell r="A151">
            <v>240201</v>
          </cell>
          <cell r="C151" t="str">
            <v>240201--Mobilisation &amp; Travelling - Mobilisation</v>
          </cell>
        </row>
        <row r="152">
          <cell r="A152">
            <v>240202</v>
          </cell>
          <cell r="C152" t="str">
            <v>240202--Mobilisation &amp; Travelling - Tickets</v>
          </cell>
        </row>
        <row r="153">
          <cell r="A153">
            <v>240203</v>
          </cell>
          <cell r="C153" t="str">
            <v>240203--Mobilisation &amp; Travelling - Accommodation</v>
          </cell>
        </row>
        <row r="154">
          <cell r="A154">
            <v>240204</v>
          </cell>
          <cell r="C154" t="str">
            <v>240204--Mobilisation &amp; Travelling - Per Diem</v>
          </cell>
        </row>
        <row r="155">
          <cell r="A155">
            <v>240301</v>
          </cell>
          <cell r="C155" t="str">
            <v>240301--Supplies/Material/Maintenance - Fuel</v>
          </cell>
        </row>
        <row r="156">
          <cell r="A156">
            <v>240302</v>
          </cell>
          <cell r="C156" t="str">
            <v>240302--Supplies/Material/Maintenance - Oil/Lubricants</v>
          </cell>
        </row>
        <row r="157">
          <cell r="A157">
            <v>240303</v>
          </cell>
          <cell r="C157" t="str">
            <v>240303--Supplies/Material/Maintenance - Spare parts</v>
          </cell>
        </row>
        <row r="158">
          <cell r="A158">
            <v>240304</v>
          </cell>
          <cell r="C158" t="str">
            <v>240304--Supplies/Material/Maintenance - Tools</v>
          </cell>
        </row>
        <row r="159">
          <cell r="A159">
            <v>240305</v>
          </cell>
          <cell r="C159" t="str">
            <v>240305--Supplies/Material/Maintenance - Food/Catering</v>
          </cell>
        </row>
        <row r="160">
          <cell r="A160">
            <v>240306</v>
          </cell>
          <cell r="C160" t="str">
            <v>240306--Supplies/Material/Maintenance - Contracted Service - Vehicles</v>
          </cell>
        </row>
        <row r="161">
          <cell r="A161">
            <v>240307</v>
          </cell>
          <cell r="C161" t="str">
            <v>240307--Supplies/Material/Maintenance - Contracted Service - Other</v>
          </cell>
        </row>
        <row r="162">
          <cell r="A162">
            <v>240308</v>
          </cell>
          <cell r="C162" t="str">
            <v>240308--Supplies/Material/Maintenance - Office Supplies</v>
          </cell>
        </row>
        <row r="163">
          <cell r="A163">
            <v>240401</v>
          </cell>
          <cell r="C163" t="str">
            <v>240401--Communications/Internet - Fixed/Landlines</v>
          </cell>
        </row>
        <row r="164">
          <cell r="A164">
            <v>240402</v>
          </cell>
          <cell r="C164" t="str">
            <v>240402--Communications/Internet - Mobile communications</v>
          </cell>
        </row>
        <row r="165">
          <cell r="A165">
            <v>240403</v>
          </cell>
          <cell r="C165" t="str">
            <v>240403--Communications/Internet - Satellite communications</v>
          </cell>
        </row>
        <row r="166">
          <cell r="A166">
            <v>240404</v>
          </cell>
          <cell r="C166" t="str">
            <v>240404--Communications/Internet - Internet</v>
          </cell>
        </row>
        <row r="167">
          <cell r="A167">
            <v>240500</v>
          </cell>
          <cell r="C167" t="str">
            <v>240500--Trenching</v>
          </cell>
        </row>
        <row r="168">
          <cell r="A168">
            <v>240600</v>
          </cell>
          <cell r="C168" t="str">
            <v>240600--Topography/GIS/Geodetic</v>
          </cell>
        </row>
        <row r="169">
          <cell r="A169">
            <v>240700</v>
          </cell>
          <cell r="C169" t="str">
            <v>240700--Geophysics</v>
          </cell>
        </row>
        <row r="170">
          <cell r="A170">
            <v>240800</v>
          </cell>
          <cell r="C170" t="str">
            <v>240800--Drilling</v>
          </cell>
        </row>
        <row r="171">
          <cell r="A171">
            <v>240901</v>
          </cell>
          <cell r="C171" t="str">
            <v>240901--Sampling &amp; Assaying - Soil sampling</v>
          </cell>
        </row>
        <row r="172">
          <cell r="A172">
            <v>240902</v>
          </cell>
          <cell r="C172" t="str">
            <v>240902--Sampling &amp; Assaying - Core sampling</v>
          </cell>
        </row>
        <row r="173">
          <cell r="A173">
            <v>240903</v>
          </cell>
          <cell r="C173" t="str">
            <v>240903--Sampling &amp; Assaying - Assaying</v>
          </cell>
        </row>
        <row r="174">
          <cell r="A174">
            <v>241001</v>
          </cell>
          <cell r="C174" t="str">
            <v>241001--Lab tests - Metallurgical tests</v>
          </cell>
        </row>
        <row r="175">
          <cell r="A175">
            <v>241002</v>
          </cell>
          <cell r="C175" t="str">
            <v>241002--Lab tests - Other chemical tests</v>
          </cell>
        </row>
        <row r="176">
          <cell r="A176">
            <v>241003</v>
          </cell>
          <cell r="C176" t="str">
            <v>241003--Lab tests - Other lab tests</v>
          </cell>
        </row>
        <row r="177">
          <cell r="A177">
            <v>241101</v>
          </cell>
          <cell r="C177" t="str">
            <v>241101--Engineering/Geology - Engineering</v>
          </cell>
        </row>
        <row r="178">
          <cell r="A178">
            <v>241102</v>
          </cell>
          <cell r="C178" t="str">
            <v>241102--Engineering/Geology - Geology</v>
          </cell>
        </row>
        <row r="179">
          <cell r="A179">
            <v>241103</v>
          </cell>
          <cell r="C179" t="str">
            <v>241103--Engineering/Geology - Hidrology</v>
          </cell>
        </row>
        <row r="180">
          <cell r="A180">
            <v>241104</v>
          </cell>
          <cell r="C180" t="str">
            <v>241104--Engineering/Geology - Mineralogy</v>
          </cell>
        </row>
        <row r="181">
          <cell r="A181">
            <v>241200</v>
          </cell>
          <cell r="C181" t="str">
            <v>241200--Safety</v>
          </cell>
        </row>
        <row r="182">
          <cell r="A182">
            <v>241300</v>
          </cell>
          <cell r="C182" t="str">
            <v>241300--Environmental</v>
          </cell>
        </row>
        <row r="183">
          <cell r="A183">
            <v>241401</v>
          </cell>
          <cell r="C183" t="str">
            <v>241401--Other - Fees &amp; Licenses</v>
          </cell>
        </row>
        <row r="184">
          <cell r="A184">
            <v>241402</v>
          </cell>
          <cell r="C184" t="str">
            <v>241402--Other - Transportation</v>
          </cell>
        </row>
        <row r="185">
          <cell r="A185">
            <v>241403</v>
          </cell>
          <cell r="C185" t="str">
            <v>241403--Other - Hiring &amp; Leasing costs</v>
          </cell>
        </row>
        <row r="186">
          <cell r="A186">
            <v>241404</v>
          </cell>
          <cell r="C186" t="str">
            <v>241404--Other - Consultancy</v>
          </cell>
        </row>
        <row r="187">
          <cell r="A187">
            <v>241405</v>
          </cell>
          <cell r="C187" t="str">
            <v>241405--Other - Reserve Certification by State Cttee</v>
          </cell>
        </row>
        <row r="188">
          <cell r="A188">
            <v>241406</v>
          </cell>
          <cell r="C188" t="str">
            <v>241406--Other - Taxes</v>
          </cell>
        </row>
        <row r="189">
          <cell r="A189">
            <v>241407</v>
          </cell>
          <cell r="C189" t="str">
            <v>241407--Other - Other</v>
          </cell>
        </row>
        <row r="190">
          <cell r="A190" t="str">
            <v>241500</v>
          </cell>
          <cell r="C190" t="str">
            <v>241500--Geochemistry</v>
          </cell>
        </row>
        <row r="191">
          <cell r="A191">
            <v>251000</v>
          </cell>
          <cell r="C191" t="str">
            <v>251000--Deferred taxes</v>
          </cell>
        </row>
        <row r="192">
          <cell r="A192">
            <v>259000</v>
          </cell>
          <cell r="C192" t="str">
            <v>259000--Other deferred expenses</v>
          </cell>
        </row>
        <row r="193">
          <cell r="A193">
            <v>291000</v>
          </cell>
          <cell r="C193" t="str">
            <v>291000--Long-term prepaid expenses</v>
          </cell>
        </row>
        <row r="194">
          <cell r="A194">
            <v>292000</v>
          </cell>
          <cell r="C194" t="str">
            <v>292000--Assets under construction</v>
          </cell>
        </row>
        <row r="195">
          <cell r="A195">
            <v>299000</v>
          </cell>
          <cell r="C195" t="str">
            <v>299000--Other long-term assets</v>
          </cell>
        </row>
        <row r="196">
          <cell r="A196">
            <v>301000</v>
          </cell>
          <cell r="C196" t="str">
            <v>301000--Short-term bank loans</v>
          </cell>
        </row>
        <row r="197">
          <cell r="A197">
            <v>302100</v>
          </cell>
          <cell r="C197" t="str">
            <v xml:space="preserve">302100--Short-term non-bank loans - External </v>
          </cell>
        </row>
        <row r="198">
          <cell r="A198">
            <v>302201</v>
          </cell>
          <cell r="C198" t="str">
            <v>302201--Short-term non-bank loans - Intercompany - New CAML Mongolia LLC</v>
          </cell>
        </row>
        <row r="199">
          <cell r="A199">
            <v>302202</v>
          </cell>
          <cell r="C199" t="str">
            <v>302202--Short-term non-bank loans - Intercompany - MonResources</v>
          </cell>
        </row>
        <row r="200">
          <cell r="A200">
            <v>302203</v>
          </cell>
          <cell r="C200" t="str">
            <v>302203--Short-term non-bank loans - Intercompany - Zuunmod Uul LLC</v>
          </cell>
        </row>
        <row r="201">
          <cell r="A201">
            <v>302204</v>
          </cell>
          <cell r="C201" t="str">
            <v>302204--Short-term non-bank loans - Intercompany - Mongolian Silver Mountain LLC</v>
          </cell>
        </row>
        <row r="202">
          <cell r="A202">
            <v>302205</v>
          </cell>
          <cell r="C202" t="str">
            <v>302205--Short-term non-bank loans - Intercompany - Centra Asia Metals Ltd. (UK)</v>
          </cell>
        </row>
        <row r="203">
          <cell r="A203">
            <v>302206</v>
          </cell>
          <cell r="C203" t="str">
            <v>302206--Short-term non-bank loans - Intercompany - TOO Sary Kazna</v>
          </cell>
        </row>
        <row r="204">
          <cell r="A204">
            <v>303000</v>
          </cell>
          <cell r="C204" t="str">
            <v>303000--Short-term dividend payable</v>
          </cell>
        </row>
        <row r="205">
          <cell r="A205">
            <v>304000</v>
          </cell>
          <cell r="C205" t="str">
            <v>304000--Long-term financial liabilities - current element</v>
          </cell>
        </row>
        <row r="206">
          <cell r="A206">
            <v>305000</v>
          </cell>
          <cell r="C206" t="str">
            <v>305000--Other sShort-term financial liabilities</v>
          </cell>
        </row>
        <row r="207">
          <cell r="A207">
            <v>311100</v>
          </cell>
          <cell r="C207" t="str">
            <v>311100--Trade payables - external</v>
          </cell>
        </row>
        <row r="208">
          <cell r="A208">
            <v>311201</v>
          </cell>
          <cell r="C208" t="str">
            <v>311201--Trade payables - intercompany - New CAML Mongolia LLC</v>
          </cell>
        </row>
        <row r="209">
          <cell r="A209">
            <v>311202</v>
          </cell>
          <cell r="C209" t="str">
            <v>311202--Trade payables - intercompany - MonResources</v>
          </cell>
        </row>
        <row r="210">
          <cell r="A210">
            <v>311203</v>
          </cell>
          <cell r="C210" t="str">
            <v>311203--Trade payables - intercompany - Zuunmod Uul LLC</v>
          </cell>
        </row>
        <row r="211">
          <cell r="A211">
            <v>311204</v>
          </cell>
          <cell r="C211" t="str">
            <v>311204--Trade payables - intercompany - Mongolian Silver Mountain LLC</v>
          </cell>
        </row>
        <row r="212">
          <cell r="A212">
            <v>311205</v>
          </cell>
          <cell r="C212" t="str">
            <v>311205--Trade payables - intercompany - Centra Asia Metals Ltd. (UK)</v>
          </cell>
        </row>
        <row r="213">
          <cell r="A213">
            <v>311206</v>
          </cell>
          <cell r="C213" t="str">
            <v>311206--Trade payables - intercompany - TOO Sary Kazna</v>
          </cell>
        </row>
        <row r="214">
          <cell r="A214">
            <v>312100</v>
          </cell>
          <cell r="C214" t="str">
            <v>312100--Employee expense claims payable</v>
          </cell>
        </row>
        <row r="215">
          <cell r="A215">
            <v>312200</v>
          </cell>
          <cell r="C215" t="str">
            <v>312200--Payables to individual contractors</v>
          </cell>
        </row>
        <row r="216">
          <cell r="A216">
            <v>312300</v>
          </cell>
          <cell r="C216" t="str">
            <v>312300--Employee wages and salaries payable</v>
          </cell>
        </row>
        <row r="217">
          <cell r="A217">
            <v>312900</v>
          </cell>
          <cell r="C217" t="str">
            <v>312900--Other payables to individuals</v>
          </cell>
        </row>
        <row r="218">
          <cell r="A218">
            <v>313100</v>
          </cell>
          <cell r="C218" t="str">
            <v>313100--VAT payable</v>
          </cell>
        </row>
        <row r="219">
          <cell r="A219">
            <v>313200</v>
          </cell>
          <cell r="C219" t="str">
            <v>313200--Corporate income tax payable</v>
          </cell>
        </row>
        <row r="220">
          <cell r="A220">
            <v>313300</v>
          </cell>
          <cell r="C220" t="str">
            <v>313300--Social and health insurance payable</v>
          </cell>
        </row>
        <row r="221">
          <cell r="A221">
            <v>313400</v>
          </cell>
          <cell r="C221" t="str">
            <v>313400--Individual income tax payable</v>
          </cell>
        </row>
        <row r="222">
          <cell r="A222">
            <v>313500</v>
          </cell>
          <cell r="C222" t="str">
            <v>313500--Vehicle tax payable</v>
          </cell>
        </row>
        <row r="223">
          <cell r="A223">
            <v>313600</v>
          </cell>
          <cell r="C223" t="str">
            <v>313600--Property tax - real estate - payable</v>
          </cell>
        </row>
        <row r="224">
          <cell r="A224">
            <v>313900</v>
          </cell>
          <cell r="C224" t="str">
            <v>313900--Other taxes payable</v>
          </cell>
        </row>
        <row r="225">
          <cell r="A225">
            <v>314100</v>
          </cell>
          <cell r="C225" t="str">
            <v>314100--Short-term advances received - external</v>
          </cell>
        </row>
        <row r="226">
          <cell r="A226">
            <v>314201</v>
          </cell>
          <cell r="C226" t="str">
            <v>314201--Short-term advances received - intercompany - New CAML Mongolia LLC</v>
          </cell>
        </row>
        <row r="227">
          <cell r="A227">
            <v>314202</v>
          </cell>
          <cell r="C227" t="str">
            <v>314202--Short-term advances received - intercompany - MonResources</v>
          </cell>
        </row>
        <row r="228">
          <cell r="A228">
            <v>314203</v>
          </cell>
          <cell r="C228" t="str">
            <v>314203--Short-term advances received - intercompany - Zuunmod Uul LLC</v>
          </cell>
        </row>
        <row r="229">
          <cell r="A229">
            <v>314204</v>
          </cell>
          <cell r="C229" t="str">
            <v>314204--Short-term advances received - intercompany - Mongolian Silver Mountain LLC</v>
          </cell>
        </row>
        <row r="230">
          <cell r="A230">
            <v>314205</v>
          </cell>
          <cell r="C230" t="str">
            <v>314205--Short-term advances received - intercompany - Centra Asia Metals Ltd. (UK)</v>
          </cell>
        </row>
        <row r="231">
          <cell r="A231">
            <v>314206</v>
          </cell>
          <cell r="C231" t="str">
            <v>314206--Short-term advances received - intercompany - TOO Sary Kazna</v>
          </cell>
        </row>
        <row r="232">
          <cell r="A232">
            <v>315100</v>
          </cell>
          <cell r="C232" t="str">
            <v>315100--Customer returns payable</v>
          </cell>
        </row>
        <row r="233">
          <cell r="A233">
            <v>315200</v>
          </cell>
          <cell r="C233" t="str">
            <v>315200--Claims payable</v>
          </cell>
        </row>
        <row r="234">
          <cell r="A234">
            <v>315900</v>
          </cell>
          <cell r="C234" t="str">
            <v>315900--Other short-term payables</v>
          </cell>
        </row>
        <row r="235">
          <cell r="A235">
            <v>320000</v>
          </cell>
          <cell r="C235" t="str">
            <v>320000--Unearned income</v>
          </cell>
        </row>
        <row r="236">
          <cell r="A236">
            <v>331000</v>
          </cell>
          <cell r="C236" t="str">
            <v>331000--Provisions - Short-term waranty liabilities</v>
          </cell>
        </row>
        <row r="237">
          <cell r="A237">
            <v>332000</v>
          </cell>
          <cell r="C237" t="str">
            <v>332000--Provision for legal claims</v>
          </cell>
        </row>
        <row r="238">
          <cell r="A238">
            <v>339000</v>
          </cell>
          <cell r="C238" t="str">
            <v>339000--Other provisions</v>
          </cell>
        </row>
        <row r="239">
          <cell r="A239">
            <v>341000</v>
          </cell>
          <cell r="C239" t="str">
            <v>341000--Deferred income</v>
          </cell>
        </row>
        <row r="240">
          <cell r="A240">
            <v>342000</v>
          </cell>
          <cell r="C240" t="str">
            <v>342000--Accruals</v>
          </cell>
        </row>
        <row r="241">
          <cell r="A241">
            <v>349000</v>
          </cell>
          <cell r="C241" t="str">
            <v>349000--Other short-term liabilities</v>
          </cell>
        </row>
        <row r="242">
          <cell r="A242">
            <v>351000</v>
          </cell>
          <cell r="C242" t="str">
            <v>351000--Long-term bank loans</v>
          </cell>
        </row>
        <row r="243">
          <cell r="A243">
            <v>352100</v>
          </cell>
          <cell r="C243" t="str">
            <v>352100--Long-term non-bank loans - external</v>
          </cell>
        </row>
        <row r="244">
          <cell r="A244">
            <v>352201</v>
          </cell>
          <cell r="C244" t="str">
            <v>352201--Long-term non-bank loans - intercompany - New CAML Mongolia LLC</v>
          </cell>
        </row>
        <row r="245">
          <cell r="A245">
            <v>352202</v>
          </cell>
          <cell r="C245" t="str">
            <v>352202--Long-term non-bank loans - intercompany - MonResources</v>
          </cell>
        </row>
        <row r="246">
          <cell r="A246">
            <v>352203</v>
          </cell>
          <cell r="C246" t="str">
            <v>352203--Long-term non-bank loans - intercompany - Zuunmod Uul LLC</v>
          </cell>
        </row>
        <row r="247">
          <cell r="A247">
            <v>352204</v>
          </cell>
          <cell r="C247" t="str">
            <v>352204--Long-term non-bank loans - intercompany - Mongolian Silver Mountain LLC</v>
          </cell>
        </row>
        <row r="248">
          <cell r="A248">
            <v>352205</v>
          </cell>
          <cell r="C248" t="str">
            <v>352205--Long-term non-bank loans - intercompany - Centra Asia Metals Ltd. (UK)</v>
          </cell>
        </row>
        <row r="249">
          <cell r="A249">
            <v>352206</v>
          </cell>
          <cell r="C249" t="str">
            <v>352206--Long-term non-bank loans - intercompany - TOO Sary Kazna</v>
          </cell>
        </row>
        <row r="250">
          <cell r="A250">
            <v>359000</v>
          </cell>
          <cell r="C250" t="str">
            <v>359000--Other long-term financial liability</v>
          </cell>
        </row>
        <row r="251">
          <cell r="A251">
            <v>361100</v>
          </cell>
          <cell r="C251" t="str">
            <v>361100--Long-term accounts payable - external</v>
          </cell>
        </row>
        <row r="252">
          <cell r="A252">
            <v>361201</v>
          </cell>
          <cell r="C252" t="str">
            <v>361201--Long-term accounts payable - intercompany - New CAML Mongolia LLC</v>
          </cell>
        </row>
        <row r="253">
          <cell r="A253">
            <v>361202</v>
          </cell>
          <cell r="C253" t="str">
            <v>361202--Long-term accounts payable - intercompany - MonResources</v>
          </cell>
        </row>
        <row r="254">
          <cell r="A254">
            <v>361203</v>
          </cell>
          <cell r="C254" t="str">
            <v>361203--Long-term accounts payable - intercompany - Zuunmod Uul LLC</v>
          </cell>
        </row>
        <row r="255">
          <cell r="A255">
            <v>361204</v>
          </cell>
          <cell r="C255" t="str">
            <v>361204--Long-term accounts payable - intercompany - Mongolian Silver Mountain LLC</v>
          </cell>
        </row>
        <row r="256">
          <cell r="A256">
            <v>361205</v>
          </cell>
          <cell r="C256" t="str">
            <v>361205--Long-term accounts payable - intercompany - Centra Asia Metals Ltd. (UK)</v>
          </cell>
        </row>
        <row r="257">
          <cell r="A257">
            <v>361206</v>
          </cell>
          <cell r="C257" t="str">
            <v>361206--Long-term accounts payable - intercompany - TOO Sary Kazna</v>
          </cell>
        </row>
        <row r="258">
          <cell r="A258">
            <v>362000</v>
          </cell>
          <cell r="C258" t="str">
            <v>362000--LT Employee and other individual payables</v>
          </cell>
        </row>
        <row r="259">
          <cell r="A259">
            <v>363000</v>
          </cell>
          <cell r="C259" t="str">
            <v>363000--Long-term taxes payable</v>
          </cell>
        </row>
        <row r="260">
          <cell r="A260">
            <v>364100</v>
          </cell>
          <cell r="C260" t="str">
            <v>364100--Long-term advances - external</v>
          </cell>
        </row>
        <row r="261">
          <cell r="A261">
            <v>364201</v>
          </cell>
          <cell r="C261" t="str">
            <v>364201--Long-term advances - intercompany - New CAML Mongolia LLC</v>
          </cell>
        </row>
        <row r="262">
          <cell r="A262">
            <v>364202</v>
          </cell>
          <cell r="C262" t="str">
            <v>364202--Long-term advances - intercompany - MonResources</v>
          </cell>
        </row>
        <row r="263">
          <cell r="A263">
            <v>364203</v>
          </cell>
          <cell r="C263" t="str">
            <v>364203--Long-term advances - intercompany - Zuunmod Uul LLC</v>
          </cell>
        </row>
        <row r="264">
          <cell r="A264">
            <v>364204</v>
          </cell>
          <cell r="C264" t="str">
            <v>364204--Long-term advances - intercompany - Mongolian Silver Mountain LLC</v>
          </cell>
        </row>
        <row r="265">
          <cell r="A265">
            <v>364205</v>
          </cell>
          <cell r="C265" t="str">
            <v>364205--Long-term advances - intercompany - Centra Asia Metals Ltd. (UK)</v>
          </cell>
        </row>
        <row r="266">
          <cell r="A266">
            <v>364206</v>
          </cell>
          <cell r="C266" t="str">
            <v>364206--Long-term advances - intercompany - TOO Sary Kazna</v>
          </cell>
        </row>
        <row r="267">
          <cell r="A267">
            <v>369100</v>
          </cell>
          <cell r="C267" t="str">
            <v>369100--LT Customer returns payable</v>
          </cell>
        </row>
        <row r="268">
          <cell r="A268">
            <v>369200</v>
          </cell>
          <cell r="C268" t="str">
            <v>369200--LT Claims payable</v>
          </cell>
        </row>
        <row r="269">
          <cell r="A269">
            <v>369900</v>
          </cell>
          <cell r="C269" t="str">
            <v>369900--Other long-term payables</v>
          </cell>
        </row>
        <row r="270">
          <cell r="A270">
            <v>371000</v>
          </cell>
          <cell r="C270" t="str">
            <v>371000--Long-term provision</v>
          </cell>
        </row>
        <row r="271">
          <cell r="A271">
            <v>372000</v>
          </cell>
          <cell r="C271" t="str">
            <v>372000--Long-term accruals</v>
          </cell>
        </row>
        <row r="272">
          <cell r="A272">
            <v>381000</v>
          </cell>
          <cell r="C272" t="str">
            <v>381000--Long-term deferred income</v>
          </cell>
        </row>
        <row r="273">
          <cell r="A273">
            <v>389000</v>
          </cell>
          <cell r="C273" t="str">
            <v>389000--Other long-term liabilities</v>
          </cell>
        </row>
        <row r="274">
          <cell r="A274">
            <v>390000</v>
          </cell>
          <cell r="C274" t="str">
            <v>390000--Minority interest payable</v>
          </cell>
        </row>
        <row r="275">
          <cell r="A275">
            <v>411100</v>
          </cell>
          <cell r="C275" t="str">
            <v>411100--Share capital - charter - paid</v>
          </cell>
        </row>
        <row r="276">
          <cell r="A276">
            <v>411200</v>
          </cell>
          <cell r="C276" t="str">
            <v>411200--Share capital - charter - owed</v>
          </cell>
        </row>
        <row r="277">
          <cell r="A277">
            <v>412000</v>
          </cell>
          <cell r="C277" t="str">
            <v>412000--Share premium</v>
          </cell>
        </row>
        <row r="278">
          <cell r="A278">
            <v>413100</v>
          </cell>
          <cell r="C278" t="str">
            <v>413100--profit - current year</v>
          </cell>
        </row>
        <row r="279">
          <cell r="A279">
            <v>413200</v>
          </cell>
          <cell r="C279" t="str">
            <v>413200--profit - adjustment due to change of a/c policy</v>
          </cell>
        </row>
        <row r="280">
          <cell r="A280">
            <v>413300</v>
          </cell>
          <cell r="C280" t="str">
            <v>413300--profit - brought forward</v>
          </cell>
        </row>
        <row r="281">
          <cell r="A281">
            <v>414000</v>
          </cell>
          <cell r="C281" t="str">
            <v>414000--Dividends</v>
          </cell>
        </row>
        <row r="282">
          <cell r="A282">
            <v>415000</v>
          </cell>
          <cell r="C282" t="str">
            <v>415000--Restricted reserves</v>
          </cell>
        </row>
        <row r="283">
          <cell r="A283">
            <v>416000</v>
          </cell>
          <cell r="C283" t="str">
            <v>416000--Cumulative Translation Adjustment (CTA)</v>
          </cell>
        </row>
        <row r="284">
          <cell r="A284">
            <v>417000</v>
          </cell>
          <cell r="C284" t="str">
            <v>417000--Revaluation surplus</v>
          </cell>
        </row>
        <row r="285">
          <cell r="A285">
            <v>511100</v>
          </cell>
          <cell r="C285" t="str">
            <v>511100--External sales - Sales of gold</v>
          </cell>
        </row>
        <row r="286">
          <cell r="A286">
            <v>511200</v>
          </cell>
          <cell r="C286" t="str">
            <v>511200--External sales - Sales of copper</v>
          </cell>
        </row>
        <row r="287">
          <cell r="A287">
            <v>511300</v>
          </cell>
          <cell r="C287" t="str">
            <v>511300--External sales - Sales of molibdenum</v>
          </cell>
        </row>
        <row r="288">
          <cell r="A288">
            <v>511400</v>
          </cell>
          <cell r="C288" t="str">
            <v>511400--External sales - Sales of silver</v>
          </cell>
        </row>
        <row r="289">
          <cell r="A289">
            <v>511900</v>
          </cell>
          <cell r="C289" t="str">
            <v>511900--External sales - Other</v>
          </cell>
        </row>
        <row r="290">
          <cell r="A290">
            <v>512100</v>
          </cell>
          <cell r="C290" t="str">
            <v>512100--IC sales - Sales of gold</v>
          </cell>
        </row>
        <row r="291">
          <cell r="A291">
            <v>512200</v>
          </cell>
          <cell r="C291" t="str">
            <v>512200--IC sales - Sales of copper</v>
          </cell>
        </row>
        <row r="292">
          <cell r="A292">
            <v>512300</v>
          </cell>
          <cell r="C292" t="str">
            <v>512300--IC sales - Sales of molibdenum</v>
          </cell>
        </row>
        <row r="293">
          <cell r="A293">
            <v>512400</v>
          </cell>
          <cell r="C293" t="str">
            <v>512400--IC sales - Sales of silver</v>
          </cell>
        </row>
        <row r="294">
          <cell r="A294">
            <v>512900</v>
          </cell>
          <cell r="C294" t="str">
            <v>512900--IC sales - Other</v>
          </cell>
        </row>
        <row r="295">
          <cell r="A295">
            <v>521100</v>
          </cell>
          <cell r="C295" t="str">
            <v>521100--Sales deduction - Sales of gold</v>
          </cell>
        </row>
        <row r="296">
          <cell r="A296">
            <v>521200</v>
          </cell>
          <cell r="C296" t="str">
            <v>521200--Sales deduction - Sales of copper</v>
          </cell>
        </row>
        <row r="297">
          <cell r="A297">
            <v>521300</v>
          </cell>
          <cell r="C297" t="str">
            <v>521300--Sales deduction - Sales of molibdenum</v>
          </cell>
        </row>
        <row r="298">
          <cell r="A298">
            <v>521400</v>
          </cell>
          <cell r="C298" t="str">
            <v>521400--Sales deduction - Sales of silver</v>
          </cell>
        </row>
        <row r="299">
          <cell r="A299">
            <v>521900</v>
          </cell>
          <cell r="C299" t="str">
            <v>521900--Sales deduction - Other</v>
          </cell>
        </row>
        <row r="300">
          <cell r="A300">
            <v>522100</v>
          </cell>
          <cell r="C300" t="str">
            <v>522100--Sales discounts - Sales of gold</v>
          </cell>
        </row>
        <row r="301">
          <cell r="A301">
            <v>522200</v>
          </cell>
          <cell r="C301" t="str">
            <v>522200--Sales discounts - Sales of copper</v>
          </cell>
        </row>
        <row r="302">
          <cell r="A302">
            <v>522300</v>
          </cell>
          <cell r="C302" t="str">
            <v>522300--Sales discounts - Sales of molibdenum</v>
          </cell>
        </row>
        <row r="303">
          <cell r="A303">
            <v>522400</v>
          </cell>
          <cell r="C303" t="str">
            <v>522400--Sales discounts - Sales of silver</v>
          </cell>
        </row>
        <row r="304">
          <cell r="A304">
            <v>522900</v>
          </cell>
          <cell r="C304" t="str">
            <v>522900--Sales discounts - Other</v>
          </cell>
        </row>
        <row r="305">
          <cell r="A305">
            <v>531000</v>
          </cell>
          <cell r="C305" t="str">
            <v>531000--Smelting and refining costs - Transportation</v>
          </cell>
        </row>
        <row r="306">
          <cell r="A306">
            <v>532000</v>
          </cell>
          <cell r="C306" t="str">
            <v>532000--Smelting and refining costs - Treatment charges</v>
          </cell>
        </row>
        <row r="307">
          <cell r="A307">
            <v>533000</v>
          </cell>
          <cell r="C307" t="str">
            <v>533000--Smelting and refining costs - Refining costs</v>
          </cell>
        </row>
        <row r="308">
          <cell r="A308">
            <v>534000</v>
          </cell>
          <cell r="C308" t="str">
            <v>534000--Smelting and refining costs - insurance</v>
          </cell>
        </row>
        <row r="309">
          <cell r="A309">
            <v>535000</v>
          </cell>
          <cell r="C309" t="str">
            <v>535000--Smelting and refining costs - Smelter return</v>
          </cell>
        </row>
        <row r="310">
          <cell r="A310">
            <v>539000</v>
          </cell>
          <cell r="C310" t="str">
            <v>539000--Smelting and refining costs - Other</v>
          </cell>
        </row>
        <row r="311">
          <cell r="A311">
            <v>611000</v>
          </cell>
          <cell r="C311" t="str">
            <v>611000--Cost of goods sold - Mining</v>
          </cell>
        </row>
        <row r="312">
          <cell r="A312">
            <v>612000</v>
          </cell>
          <cell r="C312" t="str">
            <v>612000--Cost of goods sold - Processing</v>
          </cell>
        </row>
        <row r="313">
          <cell r="A313">
            <v>613000</v>
          </cell>
          <cell r="C313" t="str">
            <v>613000--Cost of goods sold - By-product credit</v>
          </cell>
        </row>
        <row r="314">
          <cell r="A314">
            <v>618000</v>
          </cell>
          <cell r="C314" t="str">
            <v>618000--Cost of goods sold - Cost of purchased goods sold</v>
          </cell>
        </row>
        <row r="315">
          <cell r="A315">
            <v>619000</v>
          </cell>
          <cell r="C315" t="str">
            <v>619000--Cost of goods sold - Other</v>
          </cell>
        </row>
        <row r="316">
          <cell r="A316">
            <v>700101</v>
          </cell>
          <cell r="C316" t="str">
            <v>700101--Labor - Gross Salary - Regular</v>
          </cell>
        </row>
        <row r="317">
          <cell r="A317">
            <v>700102</v>
          </cell>
          <cell r="C317" t="str">
            <v>700102--Labor - Gross Salary - Bonus</v>
          </cell>
        </row>
        <row r="318">
          <cell r="A318">
            <v>700103</v>
          </cell>
          <cell r="C318" t="str">
            <v>700103--Labor - Social Insurance - corporate</v>
          </cell>
        </row>
        <row r="319">
          <cell r="A319">
            <v>700104</v>
          </cell>
          <cell r="C319" t="str">
            <v>700104--Labor - Medical Insurance</v>
          </cell>
        </row>
        <row r="320">
          <cell r="A320">
            <v>700105</v>
          </cell>
          <cell r="C320" t="str">
            <v>700105--Labor - Recruitment expenses</v>
          </cell>
        </row>
        <row r="321">
          <cell r="A321">
            <v>700106</v>
          </cell>
          <cell r="C321" t="str">
            <v>700106--Labor - Relocation expenses</v>
          </cell>
        </row>
        <row r="322">
          <cell r="A322">
            <v>700107</v>
          </cell>
          <cell r="C322" t="str">
            <v>700107--Labor - Education expenses</v>
          </cell>
        </row>
        <row r="323">
          <cell r="A323">
            <v>700108</v>
          </cell>
          <cell r="C323" t="str">
            <v>700108--Labor - Contracted labor</v>
          </cell>
        </row>
        <row r="324">
          <cell r="A324">
            <v>700201</v>
          </cell>
          <cell r="C324" t="str">
            <v>700201--Traveling - Tickets</v>
          </cell>
        </row>
        <row r="325">
          <cell r="A325">
            <v>700202</v>
          </cell>
          <cell r="C325" t="str">
            <v>700202--Traveling - Accommodation</v>
          </cell>
        </row>
        <row r="326">
          <cell r="A326">
            <v>700203</v>
          </cell>
          <cell r="C326" t="str">
            <v>700203--Traveling - Per Diem</v>
          </cell>
        </row>
        <row r="327">
          <cell r="A327">
            <v>700301</v>
          </cell>
          <cell r="C327" t="str">
            <v>700301--Supplies/Material/Maintenance - Fuel</v>
          </cell>
        </row>
        <row r="328">
          <cell r="A328">
            <v>700302</v>
          </cell>
          <cell r="C328" t="str">
            <v>700302--Supplies/Material/Maintenance - Oil/Lubricants</v>
          </cell>
        </row>
        <row r="329">
          <cell r="A329">
            <v>700303</v>
          </cell>
          <cell r="C329" t="str">
            <v>700303--Supplies/Material/Maintenance - Spare parts</v>
          </cell>
        </row>
        <row r="330">
          <cell r="A330">
            <v>700304</v>
          </cell>
          <cell r="C330" t="str">
            <v>700304--Supplies/Material/Maintenance - Tools</v>
          </cell>
        </row>
        <row r="331">
          <cell r="A331">
            <v>700305</v>
          </cell>
          <cell r="C331" t="str">
            <v>700305--Supplies/Material/Maintenance - Food/Catering</v>
          </cell>
        </row>
        <row r="332">
          <cell r="A332">
            <v>700306</v>
          </cell>
          <cell r="C332" t="str">
            <v>700306--Supplies/Material/Maintenance - Contracted Service - Vehicles</v>
          </cell>
        </row>
        <row r="333">
          <cell r="A333">
            <v>700307</v>
          </cell>
          <cell r="C333" t="str">
            <v>700307--Supplies/Material/Maintenance - Contracted Service - Other</v>
          </cell>
        </row>
        <row r="334">
          <cell r="A334">
            <v>700308</v>
          </cell>
          <cell r="C334" t="str">
            <v>700308--Supplies/Material/Maintenance - Office Supplies</v>
          </cell>
        </row>
        <row r="335">
          <cell r="A335">
            <v>700401</v>
          </cell>
          <cell r="C335" t="str">
            <v>700401--Rent/Power/Utilities - Office</v>
          </cell>
        </row>
        <row r="336">
          <cell r="A336">
            <v>700402</v>
          </cell>
          <cell r="C336" t="str">
            <v>700402--Rent/Power/Utilities - Apartment</v>
          </cell>
        </row>
        <row r="337">
          <cell r="A337">
            <v>700403</v>
          </cell>
          <cell r="C337" t="str">
            <v>700403--Rent/Power/Utilities - Vehicles</v>
          </cell>
        </row>
        <row r="338">
          <cell r="A338">
            <v>700501</v>
          </cell>
          <cell r="C338" t="str">
            <v>700501--Consulting/Legal/Audit/Accounting - Legal</v>
          </cell>
        </row>
        <row r="339">
          <cell r="A339">
            <v>700502</v>
          </cell>
          <cell r="C339" t="str">
            <v>700502--Consulting/Legal/Audit/Accounting - Audit</v>
          </cell>
        </row>
        <row r="340">
          <cell r="A340">
            <v>700503</v>
          </cell>
          <cell r="C340" t="str">
            <v>700503--Consulting/Legal/Audit/Accounting - Accounting</v>
          </cell>
        </row>
        <row r="341">
          <cell r="A341">
            <v>700601</v>
          </cell>
          <cell r="C341" t="str">
            <v>700601--Communications/Internet - Fixed/Landlines</v>
          </cell>
        </row>
        <row r="342">
          <cell r="A342">
            <v>700602</v>
          </cell>
          <cell r="C342" t="str">
            <v>700602--Communications/Internet - Mobile communications</v>
          </cell>
        </row>
        <row r="343">
          <cell r="A343">
            <v>700603</v>
          </cell>
          <cell r="C343" t="str">
            <v>700603--Communications/Internet - Satellite communications</v>
          </cell>
        </row>
        <row r="344">
          <cell r="A344">
            <v>700604</v>
          </cell>
          <cell r="C344" t="str">
            <v>700604--Communications/Internet - Internet</v>
          </cell>
        </row>
        <row r="345">
          <cell r="A345">
            <v>700700</v>
          </cell>
          <cell r="C345" t="str">
            <v>700700--Printing/Reproduction</v>
          </cell>
        </row>
        <row r="346">
          <cell r="A346">
            <v>700800</v>
          </cell>
          <cell r="C346" t="str">
            <v>700800--Books/Subscription</v>
          </cell>
        </row>
        <row r="347">
          <cell r="A347">
            <v>700901</v>
          </cell>
          <cell r="C347" t="str">
            <v>700901--Marketing/Representation - Marketing and Events</v>
          </cell>
        </row>
        <row r="348">
          <cell r="A348">
            <v>700902</v>
          </cell>
          <cell r="C348" t="str">
            <v>700902--Marketing/Representation - Meals/Entertainment</v>
          </cell>
        </row>
        <row r="349">
          <cell r="A349">
            <v>700903</v>
          </cell>
          <cell r="C349" t="str">
            <v>700903--Marketing/Representation - Gifts/Gratuities</v>
          </cell>
        </row>
        <row r="350">
          <cell r="A350">
            <v>701000</v>
          </cell>
          <cell r="C350" t="str">
            <v>701000--Postage/Courier</v>
          </cell>
        </row>
        <row r="351">
          <cell r="A351">
            <v>701100</v>
          </cell>
          <cell r="C351" t="str">
            <v>701100--Bank charges</v>
          </cell>
        </row>
        <row r="352">
          <cell r="A352">
            <v>701200</v>
          </cell>
          <cell r="C352" t="str">
            <v>701200--Licenses/Permits</v>
          </cell>
        </row>
        <row r="353">
          <cell r="A353">
            <v>701300</v>
          </cell>
          <cell r="C353" t="str">
            <v>701300--Depreciation and amortization</v>
          </cell>
        </row>
        <row r="354">
          <cell r="A354">
            <v>701400</v>
          </cell>
          <cell r="C354" t="str">
            <v>701400--Management fees</v>
          </cell>
        </row>
        <row r="355">
          <cell r="A355">
            <v>701500</v>
          </cell>
          <cell r="C355" t="str">
            <v>701500--Taxes</v>
          </cell>
        </row>
        <row r="356">
          <cell r="A356">
            <v>701600</v>
          </cell>
          <cell r="C356" t="str">
            <v>701600--Other</v>
          </cell>
        </row>
        <row r="357">
          <cell r="A357">
            <v>710101</v>
          </cell>
          <cell r="C357" t="str">
            <v>710101--Labor - Gross Salary - Regular</v>
          </cell>
        </row>
        <row r="358">
          <cell r="A358">
            <v>710102</v>
          </cell>
          <cell r="C358" t="str">
            <v>710102--Labor - Gross Salary - Bonus</v>
          </cell>
        </row>
        <row r="359">
          <cell r="A359">
            <v>710103</v>
          </cell>
          <cell r="C359" t="str">
            <v>710103--Labor - Social Insurance - corporate</v>
          </cell>
        </row>
        <row r="360">
          <cell r="A360">
            <v>710104</v>
          </cell>
          <cell r="C360" t="str">
            <v>710104--Labor - Medical Insurance</v>
          </cell>
        </row>
        <row r="361">
          <cell r="A361">
            <v>710105</v>
          </cell>
          <cell r="C361" t="str">
            <v>710105--Labor - Recruitment expenses</v>
          </cell>
        </row>
        <row r="362">
          <cell r="A362">
            <v>710106</v>
          </cell>
          <cell r="C362" t="str">
            <v>710106--Labor - Relocation expenses</v>
          </cell>
        </row>
        <row r="363">
          <cell r="A363">
            <v>710107</v>
          </cell>
          <cell r="C363" t="str">
            <v>710107--Labor - Education expenses</v>
          </cell>
        </row>
        <row r="364">
          <cell r="A364">
            <v>710108</v>
          </cell>
          <cell r="C364" t="str">
            <v>710108--Labor - Contracted labor</v>
          </cell>
        </row>
        <row r="365">
          <cell r="A365">
            <v>710201</v>
          </cell>
          <cell r="C365" t="str">
            <v>710201--Traveling - Tickets</v>
          </cell>
        </row>
        <row r="366">
          <cell r="A366">
            <v>710202</v>
          </cell>
          <cell r="C366" t="str">
            <v>710202--Traveling - Accommodation</v>
          </cell>
        </row>
        <row r="367">
          <cell r="A367">
            <v>710203</v>
          </cell>
          <cell r="C367" t="str">
            <v>710203--Traveling - Per Diem</v>
          </cell>
        </row>
        <row r="368">
          <cell r="A368">
            <v>710301</v>
          </cell>
          <cell r="C368" t="str">
            <v>710301--Supplies/Material/Maintenance - Fuel</v>
          </cell>
        </row>
        <row r="369">
          <cell r="A369">
            <v>710302</v>
          </cell>
          <cell r="C369" t="str">
            <v>710302--Supplies/Material/Maintenance - Oil/Lubricants</v>
          </cell>
        </row>
        <row r="370">
          <cell r="A370">
            <v>710303</v>
          </cell>
          <cell r="C370" t="str">
            <v>710303--Supplies/Material/Maintenance - Spare parts</v>
          </cell>
        </row>
        <row r="371">
          <cell r="A371">
            <v>710304</v>
          </cell>
          <cell r="C371" t="str">
            <v>710304--Supplies/Material/Maintenance - Tools</v>
          </cell>
        </row>
        <row r="372">
          <cell r="A372">
            <v>710305</v>
          </cell>
          <cell r="C372" t="str">
            <v>710305--Supplies/Material/Maintenance - Food/Catering</v>
          </cell>
        </row>
        <row r="373">
          <cell r="A373">
            <v>710306</v>
          </cell>
          <cell r="C373" t="str">
            <v>710306--Supplies/Material/Maintenance - Contracted Service - Vehicles</v>
          </cell>
        </row>
        <row r="374">
          <cell r="A374">
            <v>710307</v>
          </cell>
          <cell r="C374" t="str">
            <v>710307--Supplies/Material/Maintenance - Contracted Service - Other</v>
          </cell>
        </row>
        <row r="375">
          <cell r="A375">
            <v>710308</v>
          </cell>
          <cell r="C375" t="str">
            <v>710308--Supplies/Material/Maintenance - Office Supplies</v>
          </cell>
        </row>
        <row r="376">
          <cell r="A376">
            <v>710401</v>
          </cell>
          <cell r="C376" t="str">
            <v>710401--Rent/Power/Utilities - Office</v>
          </cell>
        </row>
        <row r="377">
          <cell r="A377">
            <v>710402</v>
          </cell>
          <cell r="C377" t="str">
            <v>710402--Rent/Power/Utilities - Apartment</v>
          </cell>
        </row>
        <row r="378">
          <cell r="A378">
            <v>710403</v>
          </cell>
          <cell r="C378" t="str">
            <v>710403--Rent/Power/Utilities - Vehicles</v>
          </cell>
        </row>
        <row r="379">
          <cell r="A379">
            <v>710501</v>
          </cell>
          <cell r="C379" t="str">
            <v>710501--Consulting/Legal/Audit/Accounting - Legal</v>
          </cell>
        </row>
        <row r="380">
          <cell r="A380">
            <v>710502</v>
          </cell>
          <cell r="C380" t="str">
            <v>710502--Consulting/Legal/Audit/Accounting - Audit</v>
          </cell>
        </row>
        <row r="381">
          <cell r="A381">
            <v>710503</v>
          </cell>
          <cell r="C381" t="str">
            <v>710503--Consulting/Legal/Audit/Accounting - Accounting</v>
          </cell>
        </row>
        <row r="382">
          <cell r="A382">
            <v>710601</v>
          </cell>
          <cell r="C382" t="str">
            <v>710601--Communications/Internet - Fixed/Landlines</v>
          </cell>
        </row>
        <row r="383">
          <cell r="A383">
            <v>710602</v>
          </cell>
          <cell r="C383" t="str">
            <v>710602--Communications/Internet - Mobile communications</v>
          </cell>
        </row>
        <row r="384">
          <cell r="A384">
            <v>710603</v>
          </cell>
          <cell r="C384" t="str">
            <v>710603--Communications/Internet - Satellite communications</v>
          </cell>
        </row>
        <row r="385">
          <cell r="A385">
            <v>710604</v>
          </cell>
          <cell r="C385" t="str">
            <v>710604--Communications/Internet - Internet</v>
          </cell>
        </row>
        <row r="386">
          <cell r="A386">
            <v>710700</v>
          </cell>
          <cell r="C386" t="str">
            <v>710700--Printing/Reproduction</v>
          </cell>
        </row>
        <row r="387">
          <cell r="A387">
            <v>710800</v>
          </cell>
          <cell r="C387" t="str">
            <v>710800--Books/Subscription</v>
          </cell>
        </row>
        <row r="388">
          <cell r="A388">
            <v>710901</v>
          </cell>
          <cell r="C388" t="str">
            <v>710901--Marketing/Representation - Marketing and Events</v>
          </cell>
        </row>
        <row r="389">
          <cell r="A389">
            <v>710902</v>
          </cell>
          <cell r="C389" t="str">
            <v>710902--Marketing/Representation - Meals/Entertainment</v>
          </cell>
        </row>
        <row r="390">
          <cell r="A390">
            <v>710903</v>
          </cell>
          <cell r="C390" t="str">
            <v>710903--Marketing/Representation - Gifts/Gratuities</v>
          </cell>
        </row>
        <row r="391">
          <cell r="A391">
            <v>711000</v>
          </cell>
          <cell r="C391" t="str">
            <v>711000--Postage/Courier</v>
          </cell>
        </row>
        <row r="392">
          <cell r="A392">
            <v>711100</v>
          </cell>
          <cell r="C392" t="str">
            <v>711100--Bank charges</v>
          </cell>
        </row>
        <row r="393">
          <cell r="A393">
            <v>711200</v>
          </cell>
          <cell r="C393" t="str">
            <v>711200--Licenses/Permits</v>
          </cell>
        </row>
        <row r="394">
          <cell r="A394">
            <v>711300</v>
          </cell>
          <cell r="C394" t="str">
            <v>711300--Depreciation and amortization</v>
          </cell>
        </row>
        <row r="395">
          <cell r="A395">
            <v>711400</v>
          </cell>
          <cell r="C395" t="str">
            <v>711400--Management fees</v>
          </cell>
        </row>
        <row r="396">
          <cell r="A396">
            <v>711500</v>
          </cell>
          <cell r="C396" t="str">
            <v>711500--Taxes</v>
          </cell>
        </row>
        <row r="397">
          <cell r="A397">
            <v>711600</v>
          </cell>
          <cell r="C397" t="str">
            <v>711600--Other</v>
          </cell>
        </row>
        <row r="398">
          <cell r="A398">
            <v>720101</v>
          </cell>
          <cell r="C398" t="str">
            <v>720101--Direct labor - Gross Salary - Regular</v>
          </cell>
        </row>
        <row r="399">
          <cell r="A399">
            <v>720102</v>
          </cell>
          <cell r="C399" t="str">
            <v>720102--Direct labor - Gross Salary - Bonus</v>
          </cell>
        </row>
        <row r="400">
          <cell r="A400">
            <v>720103</v>
          </cell>
          <cell r="C400" t="str">
            <v>720103--Direct labor - Social Insurance - corporate</v>
          </cell>
        </row>
        <row r="401">
          <cell r="A401">
            <v>720104</v>
          </cell>
          <cell r="C401" t="str">
            <v>720104--Direct labor - Medical Insurance</v>
          </cell>
        </row>
        <row r="402">
          <cell r="A402">
            <v>720105</v>
          </cell>
          <cell r="C402" t="str">
            <v>720105--Direct labor - Recruitment expenses</v>
          </cell>
        </row>
        <row r="403">
          <cell r="A403">
            <v>720106</v>
          </cell>
          <cell r="C403" t="str">
            <v>720106--Direct labor - Relocation expenses</v>
          </cell>
        </row>
        <row r="404">
          <cell r="A404">
            <v>720107</v>
          </cell>
          <cell r="C404" t="str">
            <v>720107--Direct labor - Education expenses</v>
          </cell>
        </row>
        <row r="405">
          <cell r="A405">
            <v>720108</v>
          </cell>
          <cell r="C405" t="str">
            <v>720108--Direct labor - Contracted labor</v>
          </cell>
        </row>
        <row r="406">
          <cell r="A406">
            <v>720201</v>
          </cell>
          <cell r="C406" t="str">
            <v>720201--Mobilisation &amp; Travelling - Mobilisation</v>
          </cell>
        </row>
        <row r="407">
          <cell r="A407">
            <v>720202</v>
          </cell>
          <cell r="C407" t="str">
            <v>720202--Mobilisation &amp; Travelling - Tickets</v>
          </cell>
        </row>
        <row r="408">
          <cell r="A408">
            <v>720203</v>
          </cell>
          <cell r="C408" t="str">
            <v>720203--Mobilisation &amp; Travelling - Accommodation</v>
          </cell>
        </row>
        <row r="409">
          <cell r="A409">
            <v>720204</v>
          </cell>
          <cell r="C409" t="str">
            <v>720204--Mobilisation &amp; Travelling - Per Diem</v>
          </cell>
        </row>
        <row r="410">
          <cell r="A410">
            <v>720301</v>
          </cell>
          <cell r="C410" t="str">
            <v>720301--Supplies/Material/Maintenance - Fuel</v>
          </cell>
        </row>
        <row r="411">
          <cell r="A411">
            <v>720302</v>
          </cell>
          <cell r="C411" t="str">
            <v>720302--Supplies/Material/Maintenance - Oil/Lubricants</v>
          </cell>
        </row>
        <row r="412">
          <cell r="A412">
            <v>720303</v>
          </cell>
          <cell r="C412" t="str">
            <v>720303--Supplies/Material/Maintenance - Spare parts</v>
          </cell>
        </row>
        <row r="413">
          <cell r="A413">
            <v>720304</v>
          </cell>
          <cell r="C413" t="str">
            <v>720304--Supplies/Material/Maintenance - Tools</v>
          </cell>
        </row>
        <row r="414">
          <cell r="A414">
            <v>720305</v>
          </cell>
          <cell r="C414" t="str">
            <v>720305--Supplies/Material/Maintenance - Food/Catering</v>
          </cell>
        </row>
        <row r="415">
          <cell r="A415">
            <v>720306</v>
          </cell>
          <cell r="C415" t="str">
            <v>720306--Supplies/Material/Maintenance - Contracted Service - Vehicles</v>
          </cell>
        </row>
        <row r="416">
          <cell r="A416">
            <v>720307</v>
          </cell>
          <cell r="C416" t="str">
            <v>720307--Supplies/Material/Maintenance - Contracted Service - Other</v>
          </cell>
        </row>
        <row r="417">
          <cell r="A417">
            <v>720308</v>
          </cell>
          <cell r="C417" t="str">
            <v>720308--Supplies/Material/Maintenance - Office Supplies</v>
          </cell>
        </row>
        <row r="418">
          <cell r="A418">
            <v>720401</v>
          </cell>
          <cell r="C418" t="str">
            <v>720401--Communications/Internet - Fixed/Landlines</v>
          </cell>
        </row>
        <row r="419">
          <cell r="A419">
            <v>720402</v>
          </cell>
          <cell r="C419" t="str">
            <v>720402--Communications/Internet - Mobile communications</v>
          </cell>
        </row>
        <row r="420">
          <cell r="A420">
            <v>720403</v>
          </cell>
          <cell r="C420" t="str">
            <v>720403--Communications/Internet - Satellite communications</v>
          </cell>
        </row>
        <row r="421">
          <cell r="A421">
            <v>720404</v>
          </cell>
          <cell r="C421" t="str">
            <v>720404--Communications/Internet - Internet</v>
          </cell>
        </row>
        <row r="422">
          <cell r="A422">
            <v>720500</v>
          </cell>
          <cell r="C422" t="str">
            <v>720500--Trenching</v>
          </cell>
        </row>
        <row r="423">
          <cell r="A423">
            <v>720600</v>
          </cell>
          <cell r="C423" t="str">
            <v>720600--Topography/GIS/Geodetic</v>
          </cell>
        </row>
        <row r="424">
          <cell r="A424">
            <v>720700</v>
          </cell>
          <cell r="C424" t="str">
            <v>720700--Geophysics</v>
          </cell>
        </row>
        <row r="425">
          <cell r="A425">
            <v>720800</v>
          </cell>
          <cell r="C425" t="str">
            <v>720800--Drilling</v>
          </cell>
        </row>
        <row r="426">
          <cell r="A426">
            <v>720901</v>
          </cell>
          <cell r="C426" t="str">
            <v>720901--Sampling &amp; Assaying - Soil sampling</v>
          </cell>
        </row>
        <row r="427">
          <cell r="A427">
            <v>720902</v>
          </cell>
          <cell r="C427" t="str">
            <v>720902--Sampling &amp; Assaying - Core sampling</v>
          </cell>
        </row>
        <row r="428">
          <cell r="A428">
            <v>720903</v>
          </cell>
          <cell r="C428" t="str">
            <v>720903--Sampling &amp; Assaying - Assaying</v>
          </cell>
        </row>
        <row r="429">
          <cell r="A429">
            <v>721001</v>
          </cell>
          <cell r="C429" t="str">
            <v>721001--Lab tests - Metallurgical tests</v>
          </cell>
        </row>
        <row r="430">
          <cell r="A430">
            <v>721002</v>
          </cell>
          <cell r="C430" t="str">
            <v>721002--Lab tests - Other chemical tests</v>
          </cell>
        </row>
        <row r="431">
          <cell r="A431">
            <v>721003</v>
          </cell>
          <cell r="C431" t="str">
            <v>721003--Lab tests - Other lab tests</v>
          </cell>
        </row>
        <row r="432">
          <cell r="A432">
            <v>721101</v>
          </cell>
          <cell r="C432" t="str">
            <v>721101--Engineering/Geology - Engineering</v>
          </cell>
        </row>
        <row r="433">
          <cell r="A433">
            <v>721102</v>
          </cell>
          <cell r="C433" t="str">
            <v>721102--Engineering/Geology - Geology</v>
          </cell>
        </row>
        <row r="434">
          <cell r="A434">
            <v>721103</v>
          </cell>
          <cell r="C434" t="str">
            <v>721103--Engineering/Geology - Hidrology</v>
          </cell>
        </row>
        <row r="435">
          <cell r="A435">
            <v>721104</v>
          </cell>
          <cell r="C435" t="str">
            <v>721104--Engineering/Geology - Mineralogy</v>
          </cell>
        </row>
        <row r="436">
          <cell r="A436">
            <v>721200</v>
          </cell>
          <cell r="C436" t="str">
            <v>721200--Safety</v>
          </cell>
        </row>
        <row r="437">
          <cell r="A437">
            <v>721300</v>
          </cell>
          <cell r="C437" t="str">
            <v>721300--Environmental</v>
          </cell>
        </row>
        <row r="438">
          <cell r="A438">
            <v>721401</v>
          </cell>
          <cell r="C438" t="str">
            <v>721401--Other - Fees &amp; Licenses</v>
          </cell>
        </row>
        <row r="439">
          <cell r="A439">
            <v>721402</v>
          </cell>
          <cell r="C439" t="str">
            <v>721402--Other - Transportation</v>
          </cell>
        </row>
        <row r="440">
          <cell r="A440">
            <v>721403</v>
          </cell>
          <cell r="C440" t="str">
            <v>721403--Other - Hiring &amp; Leasing costs</v>
          </cell>
        </row>
        <row r="441">
          <cell r="A441">
            <v>721404</v>
          </cell>
          <cell r="C441" t="str">
            <v>721404--Other - Consultancy</v>
          </cell>
        </row>
        <row r="442">
          <cell r="A442">
            <v>721405</v>
          </cell>
          <cell r="C442" t="str">
            <v>721405--Other - Reserve Certification by State Cttee</v>
          </cell>
        </row>
        <row r="443">
          <cell r="A443">
            <v>721406</v>
          </cell>
          <cell r="C443" t="str">
            <v>721406--Other - Taxes</v>
          </cell>
        </row>
        <row r="444">
          <cell r="A444">
            <v>721407</v>
          </cell>
          <cell r="C444" t="str">
            <v>721407--Other - Other</v>
          </cell>
        </row>
        <row r="445">
          <cell r="A445" t="str">
            <v>721500</v>
          </cell>
          <cell r="C445" t="str">
            <v>721500--Geochemistry</v>
          </cell>
        </row>
        <row r="446">
          <cell r="A446">
            <v>790000</v>
          </cell>
          <cell r="C446" t="str">
            <v>790000--Other operating expenses</v>
          </cell>
        </row>
        <row r="447">
          <cell r="A447">
            <v>841100</v>
          </cell>
          <cell r="C447" t="str">
            <v>841100--Gain on disposal of fixed asset</v>
          </cell>
        </row>
        <row r="448">
          <cell r="A448">
            <v>841200</v>
          </cell>
          <cell r="C448" t="str">
            <v>841200--Gain on revaluation of fixed assets</v>
          </cell>
        </row>
        <row r="449">
          <cell r="A449">
            <v>841500</v>
          </cell>
          <cell r="C449" t="str">
            <v>841500--Gain on disposal of raw materials and supplies</v>
          </cell>
        </row>
        <row r="450">
          <cell r="A450">
            <v>842000</v>
          </cell>
          <cell r="C450" t="str">
            <v>842000--Debt write-offs</v>
          </cell>
        </row>
        <row r="451">
          <cell r="A451">
            <v>843000</v>
          </cell>
          <cell r="C451" t="str">
            <v>843000--Income from discontinued operations</v>
          </cell>
        </row>
        <row r="452">
          <cell r="A452">
            <v>844000</v>
          </cell>
          <cell r="C452" t="str">
            <v>844000--Income from associated companies</v>
          </cell>
        </row>
        <row r="453">
          <cell r="A453">
            <v>845000</v>
          </cell>
          <cell r="C453" t="str">
            <v>845000--Royalty income</v>
          </cell>
        </row>
        <row r="454">
          <cell r="A454">
            <v>846100</v>
          </cell>
          <cell r="C454" t="str">
            <v>846100--realized FX gain from financial operations</v>
          </cell>
        </row>
        <row r="455">
          <cell r="A455">
            <v>846200</v>
          </cell>
          <cell r="C455" t="str">
            <v>846200--unrealized FX gain from financial operations</v>
          </cell>
        </row>
        <row r="456">
          <cell r="A456">
            <v>846300</v>
          </cell>
          <cell r="C456" t="str">
            <v>846300--realized FX gain from other operations</v>
          </cell>
        </row>
        <row r="457">
          <cell r="A457">
            <v>846400</v>
          </cell>
          <cell r="C457" t="str">
            <v>846400--unrealized FX gain from other operations</v>
          </cell>
        </row>
        <row r="458">
          <cell r="A458">
            <v>848100</v>
          </cell>
          <cell r="C458" t="str">
            <v>848100--Interest income financial - external</v>
          </cell>
        </row>
        <row r="459">
          <cell r="A459">
            <v>848200</v>
          </cell>
          <cell r="C459" t="str">
            <v>848200--Interest income financial - intercompany</v>
          </cell>
        </row>
        <row r="460">
          <cell r="A460">
            <v>848300</v>
          </cell>
          <cell r="C460" t="str">
            <v>848300--Interest income other - external</v>
          </cell>
        </row>
        <row r="461">
          <cell r="A461">
            <v>848400</v>
          </cell>
          <cell r="C461" t="str">
            <v>848400--Interest income other - intercompany</v>
          </cell>
        </row>
        <row r="462">
          <cell r="A462">
            <v>849000</v>
          </cell>
          <cell r="C462" t="str">
            <v>849000--Other non-operating income</v>
          </cell>
        </row>
        <row r="463">
          <cell r="A463">
            <v>871100</v>
          </cell>
          <cell r="C463" t="str">
            <v>871100--Loss on disposal of fixed asset</v>
          </cell>
        </row>
        <row r="464">
          <cell r="A464">
            <v>871200</v>
          </cell>
          <cell r="C464" t="str">
            <v>871200--Loss on revaluation of fixed assets</v>
          </cell>
        </row>
        <row r="465">
          <cell r="A465">
            <v>871500</v>
          </cell>
          <cell r="C465" t="str">
            <v>871500--Loss on disposal of raw materials and supplies</v>
          </cell>
        </row>
        <row r="466">
          <cell r="A466">
            <v>872000</v>
          </cell>
          <cell r="C466" t="str">
            <v>872000--Bad debt write-offs</v>
          </cell>
        </row>
        <row r="467">
          <cell r="A467">
            <v>873000</v>
          </cell>
          <cell r="C467" t="str">
            <v>873000--Expenses related to discontinued operations</v>
          </cell>
        </row>
        <row r="468">
          <cell r="A468">
            <v>874000</v>
          </cell>
          <cell r="C468" t="str">
            <v>874000--Losses from associated companies</v>
          </cell>
        </row>
        <row r="469">
          <cell r="A469">
            <v>875000</v>
          </cell>
          <cell r="C469" t="str">
            <v>875000--Royalty expenses</v>
          </cell>
        </row>
        <row r="470">
          <cell r="A470">
            <v>876100</v>
          </cell>
          <cell r="C470" t="str">
            <v>876100--realized FX loss from financial operations</v>
          </cell>
        </row>
        <row r="471">
          <cell r="A471">
            <v>876200</v>
          </cell>
          <cell r="C471" t="str">
            <v>876200--unrealized FX loss from financial operations</v>
          </cell>
        </row>
        <row r="472">
          <cell r="A472">
            <v>876300</v>
          </cell>
          <cell r="C472" t="str">
            <v>876300--realized FX loss from other operations</v>
          </cell>
        </row>
        <row r="473">
          <cell r="A473">
            <v>876400</v>
          </cell>
          <cell r="C473" t="str">
            <v>876400--unrealized FX loss from other operations</v>
          </cell>
        </row>
        <row r="474">
          <cell r="A474">
            <v>878100</v>
          </cell>
          <cell r="C474" t="str">
            <v>878100--Interest expense financial - external</v>
          </cell>
        </row>
        <row r="475">
          <cell r="A475">
            <v>878200</v>
          </cell>
          <cell r="C475" t="str">
            <v>878200--Interest expense financial - intercompany</v>
          </cell>
        </row>
        <row r="476">
          <cell r="A476">
            <v>878300</v>
          </cell>
          <cell r="C476" t="str">
            <v>878300--Interest expense other - external</v>
          </cell>
        </row>
        <row r="477">
          <cell r="A477">
            <v>878400</v>
          </cell>
          <cell r="C477" t="str">
            <v>878400--Interest expense other - intercompany</v>
          </cell>
        </row>
        <row r="478">
          <cell r="A478">
            <v>879000</v>
          </cell>
          <cell r="C478" t="str">
            <v>879000--Other non-operating expenses</v>
          </cell>
        </row>
        <row r="479">
          <cell r="A479">
            <v>881100</v>
          </cell>
          <cell r="C479" t="str">
            <v>881100--Dividends income - external</v>
          </cell>
        </row>
        <row r="480">
          <cell r="A480">
            <v>881200</v>
          </cell>
          <cell r="C480" t="str">
            <v>881200--Dividends income - intercompany</v>
          </cell>
        </row>
        <row r="481">
          <cell r="A481">
            <v>882100</v>
          </cell>
          <cell r="C481" t="str">
            <v>882100--Dividends expense - external</v>
          </cell>
        </row>
        <row r="482">
          <cell r="A482">
            <v>882200</v>
          </cell>
          <cell r="C482" t="str">
            <v>882200--Dividends expense - intercompany</v>
          </cell>
        </row>
        <row r="483">
          <cell r="A483">
            <v>890000</v>
          </cell>
          <cell r="C483" t="str">
            <v>890000--Minority interest</v>
          </cell>
        </row>
        <row r="484">
          <cell r="A484">
            <v>911000</v>
          </cell>
          <cell r="C484" t="str">
            <v>911000--Current income tax</v>
          </cell>
        </row>
        <row r="485">
          <cell r="A485">
            <v>912000</v>
          </cell>
          <cell r="C485" t="str">
            <v>912000--Deferred income tax</v>
          </cell>
        </row>
        <row r="486">
          <cell r="A486">
            <v>920000</v>
          </cell>
          <cell r="C486" t="str">
            <v>920000--Income summary account</v>
          </cell>
        </row>
      </sheetData>
      <sheetData sheetId="4"/>
      <sheetData sheetId="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Region per capita"/>
      <sheetName val="regions"/>
      <sheetName val="monthly by pack"/>
      <sheetName val="Co-op Plan"/>
      <sheetName val="Sheet1"/>
      <sheetName val="Sheet2"/>
      <sheetName val="Guitsetgel"/>
      <sheetName val="Repayment Summary"/>
    </sheetNames>
    <sheetDataSet>
      <sheetData sheetId="0" refreshError="1">
        <row r="11">
          <cell r="B11" t="str">
            <v>A</v>
          </cell>
        </row>
        <row r="39">
          <cell r="B39" t="str">
            <v>I</v>
          </cell>
          <cell r="C39" t="str">
            <v>II</v>
          </cell>
          <cell r="D39" t="str">
            <v>III</v>
          </cell>
          <cell r="E39" t="str">
            <v>IV</v>
          </cell>
        </row>
        <row r="40">
          <cell r="B40">
            <v>2880</v>
          </cell>
          <cell r="C40">
            <v>2880</v>
          </cell>
          <cell r="D40">
            <v>2880</v>
          </cell>
          <cell r="E40">
            <v>2880</v>
          </cell>
        </row>
        <row r="41">
          <cell r="B41">
            <v>7200</v>
          </cell>
          <cell r="C41">
            <v>7200</v>
          </cell>
          <cell r="D41">
            <v>7200</v>
          </cell>
          <cell r="E41">
            <v>7200</v>
          </cell>
        </row>
        <row r="42">
          <cell r="B42">
            <v>6615</v>
          </cell>
          <cell r="C42">
            <v>6849</v>
          </cell>
          <cell r="D42">
            <v>7158</v>
          </cell>
          <cell r="E42">
            <v>80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B Hierarchy"/>
      <sheetName val="Ext lookup"/>
      <sheetName val="cost centre"/>
      <sheetName val="Account"/>
      <sheetName val="FY05_ET_SCOA"/>
      <sheetName val="дансны төлөвлөгөө"/>
      <sheetName val="LOB_Hierarchy"/>
      <sheetName val="Ext_lookup"/>
      <sheetName val="cost_centre"/>
    </sheetNames>
    <sheetDataSet>
      <sheetData sheetId="0" refreshError="1"/>
      <sheetData sheetId="1" refreshError="1"/>
      <sheetData sheetId="2" refreshError="1">
        <row r="2">
          <cell r="A2">
            <v>0</v>
          </cell>
          <cell r="B2" t="str">
            <v>Balance Sheet</v>
          </cell>
          <cell r="C2">
            <v>999</v>
          </cell>
          <cell r="D2">
            <v>999</v>
          </cell>
          <cell r="E2">
            <v>999</v>
          </cell>
          <cell r="G2">
            <v>999</v>
          </cell>
          <cell r="H2" t="b">
            <v>1</v>
          </cell>
          <cell r="K2">
            <v>0</v>
          </cell>
          <cell r="L2" t="str">
            <v>Balance Sheet</v>
          </cell>
          <cell r="M2">
            <v>999</v>
          </cell>
          <cell r="N2">
            <v>999</v>
          </cell>
          <cell r="O2">
            <v>999</v>
          </cell>
          <cell r="P2" t="str">
            <v>Other</v>
          </cell>
        </row>
        <row r="3">
          <cell r="A3" t="str">
            <v>021A</v>
          </cell>
          <cell r="B3" t="str">
            <v>External Reclass - License</v>
          </cell>
          <cell r="C3" t="str">
            <v>E99</v>
          </cell>
          <cell r="D3">
            <v>10</v>
          </cell>
          <cell r="E3">
            <v>999</v>
          </cell>
          <cell r="G3">
            <v>10</v>
          </cell>
          <cell r="H3" t="b">
            <v>1</v>
          </cell>
          <cell r="K3" t="str">
            <v>021A</v>
          </cell>
          <cell r="L3" t="str">
            <v>External Reclass - License</v>
          </cell>
          <cell r="M3" t="str">
            <v>E99</v>
          </cell>
          <cell r="N3">
            <v>10</v>
          </cell>
          <cell r="O3">
            <v>999</v>
          </cell>
          <cell r="P3" t="str">
            <v>Other</v>
          </cell>
        </row>
        <row r="4">
          <cell r="A4" t="str">
            <v>021B</v>
          </cell>
          <cell r="B4" t="str">
            <v>External Reclass - Support</v>
          </cell>
          <cell r="C4" t="str">
            <v>F29</v>
          </cell>
          <cell r="D4">
            <v>30</v>
          </cell>
          <cell r="E4">
            <v>999</v>
          </cell>
          <cell r="G4">
            <v>30</v>
          </cell>
          <cell r="H4" t="b">
            <v>1</v>
          </cell>
          <cell r="K4" t="str">
            <v>021B</v>
          </cell>
          <cell r="L4" t="str">
            <v>External Reclass - Support</v>
          </cell>
          <cell r="M4" t="str">
            <v>F29</v>
          </cell>
          <cell r="N4">
            <v>30</v>
          </cell>
          <cell r="O4">
            <v>999</v>
          </cell>
          <cell r="P4" t="str">
            <v>Other</v>
          </cell>
        </row>
        <row r="5">
          <cell r="A5" t="str">
            <v>021C</v>
          </cell>
          <cell r="B5" t="str">
            <v>External Reclass - Education</v>
          </cell>
          <cell r="C5" t="str">
            <v>F19</v>
          </cell>
          <cell r="D5">
            <v>40</v>
          </cell>
          <cell r="E5">
            <v>999</v>
          </cell>
          <cell r="G5">
            <v>40</v>
          </cell>
          <cell r="H5" t="b">
            <v>1</v>
          </cell>
          <cell r="K5" t="str">
            <v>021C</v>
          </cell>
          <cell r="L5" t="str">
            <v>External Reclass - Education</v>
          </cell>
          <cell r="M5" t="str">
            <v>F19</v>
          </cell>
          <cell r="N5">
            <v>40</v>
          </cell>
          <cell r="O5">
            <v>999</v>
          </cell>
          <cell r="P5" t="str">
            <v>Other</v>
          </cell>
        </row>
        <row r="6">
          <cell r="A6" t="str">
            <v>021D</v>
          </cell>
          <cell r="B6" t="str">
            <v>External Reclass - Consulting</v>
          </cell>
          <cell r="C6" t="str">
            <v>F09</v>
          </cell>
          <cell r="D6">
            <v>50</v>
          </cell>
          <cell r="E6">
            <v>999</v>
          </cell>
          <cell r="G6">
            <v>50</v>
          </cell>
          <cell r="H6" t="b">
            <v>1</v>
          </cell>
          <cell r="K6" t="str">
            <v>021D</v>
          </cell>
          <cell r="L6" t="str">
            <v>External Reclass - Consulting</v>
          </cell>
          <cell r="M6" t="str">
            <v>F09</v>
          </cell>
          <cell r="N6">
            <v>50</v>
          </cell>
          <cell r="O6">
            <v>999</v>
          </cell>
          <cell r="P6" t="str">
            <v>Other</v>
          </cell>
        </row>
        <row r="7">
          <cell r="A7" t="str">
            <v>021E</v>
          </cell>
          <cell r="B7" t="str">
            <v>External Reclass - marketing</v>
          </cell>
          <cell r="C7" t="str">
            <v>T99</v>
          </cell>
          <cell r="D7">
            <v>20</v>
          </cell>
          <cell r="E7">
            <v>999</v>
          </cell>
          <cell r="G7">
            <v>20</v>
          </cell>
          <cell r="H7" t="b">
            <v>1</v>
          </cell>
          <cell r="K7" t="str">
            <v>021E</v>
          </cell>
          <cell r="L7" t="str">
            <v>External Reclass - marketing</v>
          </cell>
          <cell r="M7" t="str">
            <v>T99</v>
          </cell>
          <cell r="N7">
            <v>20</v>
          </cell>
          <cell r="O7">
            <v>999</v>
          </cell>
          <cell r="P7" t="str">
            <v>Other</v>
          </cell>
        </row>
        <row r="8">
          <cell r="A8" t="str">
            <v>021F</v>
          </cell>
          <cell r="B8" t="str">
            <v>External Reclass - R&amp;D</v>
          </cell>
          <cell r="C8" t="str">
            <v>V49</v>
          </cell>
          <cell r="D8">
            <v>60</v>
          </cell>
          <cell r="E8">
            <v>999</v>
          </cell>
          <cell r="G8">
            <v>60</v>
          </cell>
          <cell r="H8" t="b">
            <v>1</v>
          </cell>
          <cell r="K8" t="str">
            <v>021F</v>
          </cell>
          <cell r="L8" t="str">
            <v>External Reclass - R&amp;D</v>
          </cell>
          <cell r="M8" t="str">
            <v>V49</v>
          </cell>
          <cell r="N8">
            <v>60</v>
          </cell>
          <cell r="O8">
            <v>999</v>
          </cell>
          <cell r="P8" t="str">
            <v>Other</v>
          </cell>
        </row>
        <row r="9">
          <cell r="A9" t="str">
            <v>021G</v>
          </cell>
          <cell r="B9" t="str">
            <v>External Reclass - G&amp;A</v>
          </cell>
          <cell r="C9">
            <v>959</v>
          </cell>
          <cell r="D9">
            <v>70</v>
          </cell>
          <cell r="E9">
            <v>999</v>
          </cell>
          <cell r="G9">
            <v>70</v>
          </cell>
          <cell r="H9" t="b">
            <v>1</v>
          </cell>
          <cell r="K9" t="str">
            <v>021G</v>
          </cell>
          <cell r="L9" t="str">
            <v>External Reclass - G&amp;A</v>
          </cell>
          <cell r="M9">
            <v>959</v>
          </cell>
          <cell r="N9">
            <v>70</v>
          </cell>
          <cell r="O9">
            <v>999</v>
          </cell>
          <cell r="P9" t="str">
            <v>Other</v>
          </cell>
        </row>
        <row r="10">
          <cell r="A10" t="str">
            <v>021H</v>
          </cell>
          <cell r="B10" t="str">
            <v>External Reclass - Systems integration</v>
          </cell>
          <cell r="C10">
            <v>959</v>
          </cell>
          <cell r="D10">
            <v>70</v>
          </cell>
          <cell r="E10">
            <v>999</v>
          </cell>
          <cell r="G10">
            <v>70</v>
          </cell>
          <cell r="H10" t="b">
            <v>1</v>
          </cell>
          <cell r="K10" t="str">
            <v>021H</v>
          </cell>
          <cell r="L10" t="str">
            <v>External Reclass - Systems integration</v>
          </cell>
          <cell r="M10">
            <v>959</v>
          </cell>
          <cell r="N10">
            <v>70</v>
          </cell>
          <cell r="O10">
            <v>999</v>
          </cell>
          <cell r="P10" t="str">
            <v>Other</v>
          </cell>
        </row>
        <row r="11">
          <cell r="A11" t="str">
            <v>021J</v>
          </cell>
          <cell r="B11" t="str">
            <v>External Reclass - Advanced Product Services</v>
          </cell>
          <cell r="C11" t="str">
            <v>S09</v>
          </cell>
          <cell r="D11">
            <v>32</v>
          </cell>
          <cell r="E11">
            <v>999</v>
          </cell>
          <cell r="G11">
            <v>32</v>
          </cell>
          <cell r="H11" t="b">
            <v>1</v>
          </cell>
          <cell r="K11" t="str">
            <v>021J</v>
          </cell>
          <cell r="L11" t="str">
            <v>External Reclass - Advanced Product Services</v>
          </cell>
          <cell r="M11" t="str">
            <v>S09</v>
          </cell>
          <cell r="N11">
            <v>32</v>
          </cell>
          <cell r="O11">
            <v>999</v>
          </cell>
          <cell r="P11" t="str">
            <v>Other</v>
          </cell>
        </row>
        <row r="12">
          <cell r="A12" t="str">
            <v>021K</v>
          </cell>
          <cell r="B12" t="str">
            <v>External Reclass - Business online</v>
          </cell>
          <cell r="C12" t="str">
            <v>V79</v>
          </cell>
          <cell r="D12">
            <v>75</v>
          </cell>
          <cell r="E12">
            <v>999</v>
          </cell>
          <cell r="G12">
            <v>75</v>
          </cell>
          <cell r="H12" t="b">
            <v>1</v>
          </cell>
          <cell r="K12" t="str">
            <v>021K</v>
          </cell>
          <cell r="L12" t="str">
            <v>External Reclass - Business online</v>
          </cell>
          <cell r="M12" t="str">
            <v>V79</v>
          </cell>
          <cell r="N12">
            <v>75</v>
          </cell>
          <cell r="O12">
            <v>999</v>
          </cell>
          <cell r="P12" t="str">
            <v>Other</v>
          </cell>
        </row>
        <row r="13">
          <cell r="A13" t="str">
            <v>021L</v>
          </cell>
          <cell r="B13" t="str">
            <v>External Reclass - License Updates</v>
          </cell>
          <cell r="C13" t="str">
            <v>L09</v>
          </cell>
          <cell r="D13">
            <v>31</v>
          </cell>
          <cell r="E13">
            <v>999</v>
          </cell>
          <cell r="G13">
            <v>31</v>
          </cell>
          <cell r="H13" t="b">
            <v>1</v>
          </cell>
          <cell r="K13" t="str">
            <v>021L</v>
          </cell>
          <cell r="L13" t="str">
            <v>External Reclass - License Updates</v>
          </cell>
          <cell r="M13" t="str">
            <v>L09</v>
          </cell>
          <cell r="N13">
            <v>31</v>
          </cell>
          <cell r="O13">
            <v>999</v>
          </cell>
          <cell r="P13" t="str">
            <v>Other</v>
          </cell>
        </row>
        <row r="14">
          <cell r="A14">
            <v>961</v>
          </cell>
          <cell r="B14" t="str">
            <v>DXB ALLOCATION</v>
          </cell>
          <cell r="C14">
            <v>999</v>
          </cell>
          <cell r="D14">
            <v>999</v>
          </cell>
          <cell r="E14">
            <v>999</v>
          </cell>
          <cell r="G14">
            <v>999</v>
          </cell>
          <cell r="H14" t="b">
            <v>1</v>
          </cell>
          <cell r="K14">
            <v>961</v>
          </cell>
          <cell r="L14" t="str">
            <v>DXB ALLOCATION</v>
          </cell>
          <cell r="M14">
            <v>999</v>
          </cell>
          <cell r="N14">
            <v>999</v>
          </cell>
          <cell r="O14">
            <v>999</v>
          </cell>
          <cell r="P14" t="str">
            <v>Other</v>
          </cell>
        </row>
        <row r="15">
          <cell r="A15">
            <v>962</v>
          </cell>
          <cell r="B15" t="str">
            <v>AUH ALLOCATION</v>
          </cell>
          <cell r="C15">
            <v>999</v>
          </cell>
          <cell r="D15">
            <v>999</v>
          </cell>
          <cell r="E15">
            <v>999</v>
          </cell>
          <cell r="G15">
            <v>999</v>
          </cell>
          <cell r="H15" t="b">
            <v>1</v>
          </cell>
          <cell r="K15">
            <v>962</v>
          </cell>
          <cell r="L15" t="str">
            <v>AUH ALLOCATION</v>
          </cell>
          <cell r="M15">
            <v>999</v>
          </cell>
          <cell r="N15">
            <v>999</v>
          </cell>
          <cell r="O15">
            <v>999</v>
          </cell>
          <cell r="P15" t="str">
            <v>Other</v>
          </cell>
        </row>
        <row r="16">
          <cell r="A16">
            <v>963</v>
          </cell>
          <cell r="B16" t="str">
            <v>BRN ALLOCATION</v>
          </cell>
          <cell r="C16">
            <v>999</v>
          </cell>
          <cell r="D16">
            <v>999</v>
          </cell>
          <cell r="E16">
            <v>999</v>
          </cell>
          <cell r="G16">
            <v>999</v>
          </cell>
          <cell r="H16" t="b">
            <v>1</v>
          </cell>
          <cell r="K16">
            <v>963</v>
          </cell>
          <cell r="L16" t="str">
            <v>BRN ALLOCATION</v>
          </cell>
          <cell r="M16">
            <v>999</v>
          </cell>
          <cell r="N16">
            <v>999</v>
          </cell>
          <cell r="O16">
            <v>999</v>
          </cell>
          <cell r="P16" t="str">
            <v>Other</v>
          </cell>
        </row>
        <row r="17">
          <cell r="A17">
            <v>964</v>
          </cell>
          <cell r="B17" t="str">
            <v>KWT ALLOCATION</v>
          </cell>
          <cell r="C17">
            <v>999</v>
          </cell>
          <cell r="D17">
            <v>999</v>
          </cell>
          <cell r="E17">
            <v>999</v>
          </cell>
          <cell r="G17">
            <v>999</v>
          </cell>
          <cell r="H17" t="b">
            <v>1</v>
          </cell>
          <cell r="K17">
            <v>964</v>
          </cell>
          <cell r="L17" t="str">
            <v>KWT ALLOCATION</v>
          </cell>
          <cell r="M17">
            <v>999</v>
          </cell>
          <cell r="N17">
            <v>999</v>
          </cell>
          <cell r="O17">
            <v>999</v>
          </cell>
          <cell r="P17" t="str">
            <v>Other</v>
          </cell>
        </row>
        <row r="18">
          <cell r="A18" t="str">
            <v>0MS1</v>
          </cell>
          <cell r="B18" t="str">
            <v>Facility Reserves Incurred</v>
          </cell>
          <cell r="C18" t="str">
            <v>MM9</v>
          </cell>
          <cell r="D18">
            <v>70</v>
          </cell>
          <cell r="E18">
            <v>999</v>
          </cell>
          <cell r="G18">
            <v>70</v>
          </cell>
          <cell r="H18" t="b">
            <v>1</v>
          </cell>
          <cell r="K18" t="str">
            <v>0MS1</v>
          </cell>
          <cell r="L18" t="str">
            <v>Facility Reserves Incurred</v>
          </cell>
          <cell r="M18" t="str">
            <v>MM9</v>
          </cell>
          <cell r="N18">
            <v>70</v>
          </cell>
          <cell r="O18">
            <v>999</v>
          </cell>
          <cell r="P18" t="str">
            <v>Other</v>
          </cell>
        </row>
        <row r="19">
          <cell r="A19" t="str">
            <v>0MS2</v>
          </cell>
          <cell r="B19" t="str">
            <v>Facility Reserves Allocated</v>
          </cell>
          <cell r="C19" t="str">
            <v>MN9</v>
          </cell>
          <cell r="D19">
            <v>70</v>
          </cell>
          <cell r="E19">
            <v>999</v>
          </cell>
          <cell r="G19">
            <v>70</v>
          </cell>
          <cell r="H19" t="b">
            <v>1</v>
          </cell>
          <cell r="K19" t="str">
            <v>0MS2</v>
          </cell>
          <cell r="L19" t="str">
            <v>Facility Reserves Allocated</v>
          </cell>
          <cell r="M19" t="str">
            <v>MN9</v>
          </cell>
          <cell r="N19">
            <v>70</v>
          </cell>
          <cell r="O19">
            <v>999</v>
          </cell>
          <cell r="P19" t="str">
            <v>Other</v>
          </cell>
        </row>
        <row r="20">
          <cell r="A20">
            <v>1000</v>
          </cell>
          <cell r="B20" t="str">
            <v>Consulting Org Products Revenue</v>
          </cell>
          <cell r="C20">
            <v>149</v>
          </cell>
          <cell r="D20">
            <v>50</v>
          </cell>
          <cell r="E20">
            <v>999</v>
          </cell>
          <cell r="G20">
            <v>50</v>
          </cell>
          <cell r="H20" t="b">
            <v>1</v>
          </cell>
          <cell r="K20">
            <v>1000</v>
          </cell>
          <cell r="L20" t="str">
            <v>Consulting Org Products Revenue</v>
          </cell>
          <cell r="M20">
            <v>149</v>
          </cell>
          <cell r="N20">
            <v>50</v>
          </cell>
          <cell r="O20">
            <v>999</v>
          </cell>
          <cell r="P20" t="str">
            <v>Other</v>
          </cell>
        </row>
      </sheetData>
      <sheetData sheetId="3" refreshError="1">
        <row r="2">
          <cell r="A2">
            <v>10000</v>
          </cell>
          <cell r="B2" t="str">
            <v>ABN Amro Receipts Account</v>
          </cell>
          <cell r="C2" t="str">
            <v>Cash Man</v>
          </cell>
          <cell r="D2" t="str">
            <v>Asset</v>
          </cell>
          <cell r="E2" t="str">
            <v>B1 : BANK ACCOUNTS</v>
          </cell>
          <cell r="F2" t="str">
            <v>India</v>
          </cell>
          <cell r="H2">
            <v>10000</v>
          </cell>
          <cell r="I2" t="str">
            <v>ABN Amro Receipts Account</v>
          </cell>
          <cell r="J2" t="str">
            <v>Asset</v>
          </cell>
          <cell r="L2" t="str">
            <v>B1 : BANK ACCOUNTS</v>
          </cell>
          <cell r="M2" t="str">
            <v>Local</v>
          </cell>
        </row>
        <row r="3">
          <cell r="A3">
            <v>10001</v>
          </cell>
          <cell r="B3" t="str">
            <v>ABN Amro Payments Account</v>
          </cell>
          <cell r="C3" t="str">
            <v>Cash Man</v>
          </cell>
          <cell r="D3" t="str">
            <v>Asset</v>
          </cell>
          <cell r="E3" t="str">
            <v>B1 : BANK ACCOUNTS</v>
          </cell>
          <cell r="F3" t="str">
            <v>India</v>
          </cell>
          <cell r="H3">
            <v>10001</v>
          </cell>
          <cell r="I3" t="str">
            <v>ABN Amro Payments Account</v>
          </cell>
          <cell r="J3" t="str">
            <v>Asset</v>
          </cell>
          <cell r="L3" t="str">
            <v>B2 : CASH POOL</v>
          </cell>
          <cell r="M3" t="str">
            <v>SSC</v>
          </cell>
        </row>
        <row r="4">
          <cell r="A4">
            <v>10002</v>
          </cell>
          <cell r="B4" t="str">
            <v>ABN Investment Account</v>
          </cell>
          <cell r="C4" t="str">
            <v>Cash Man</v>
          </cell>
          <cell r="D4" t="str">
            <v>Asset</v>
          </cell>
          <cell r="E4" t="str">
            <v>B1 : BANK ACCOUNTS</v>
          </cell>
          <cell r="F4" t="str">
            <v>India</v>
          </cell>
          <cell r="H4">
            <v>10002</v>
          </cell>
          <cell r="I4" t="str">
            <v>ABN Investment Account</v>
          </cell>
          <cell r="J4" t="str">
            <v>Asset</v>
          </cell>
          <cell r="L4" t="str">
            <v>B3 : AR CLEARING</v>
          </cell>
          <cell r="M4" t="str">
            <v>India</v>
          </cell>
        </row>
        <row r="5">
          <cell r="A5">
            <v>10003</v>
          </cell>
          <cell r="B5" t="str">
            <v>ESPP Account</v>
          </cell>
          <cell r="C5" t="str">
            <v>Cash Man</v>
          </cell>
          <cell r="D5" t="str">
            <v>Asset</v>
          </cell>
          <cell r="E5" t="str">
            <v>B1 : BANK ACCOUNTS</v>
          </cell>
          <cell r="F5" t="str">
            <v>India</v>
          </cell>
          <cell r="H5">
            <v>10003</v>
          </cell>
          <cell r="I5" t="str">
            <v>ESPP Account</v>
          </cell>
          <cell r="J5" t="str">
            <v>Asset</v>
          </cell>
          <cell r="L5" t="str">
            <v>B4 : AP CLEARING</v>
          </cell>
          <cell r="IV5" t="str">
            <v>B4 : AP CLEARING</v>
          </cell>
        </row>
        <row r="6">
          <cell r="A6">
            <v>10004</v>
          </cell>
          <cell r="B6" t="str">
            <v>Social Fund account</v>
          </cell>
          <cell r="C6" t="str">
            <v>Cash Man</v>
          </cell>
          <cell r="D6" t="str">
            <v>Asset</v>
          </cell>
          <cell r="E6" t="str">
            <v>B1 : BANK ACCOUNTS</v>
          </cell>
          <cell r="F6" t="str">
            <v>India</v>
          </cell>
          <cell r="H6">
            <v>10004</v>
          </cell>
          <cell r="I6" t="str">
            <v>Social Fund account</v>
          </cell>
          <cell r="J6" t="str">
            <v>Asset</v>
          </cell>
          <cell r="L6" t="str">
            <v>B5 : OTHER CLEARING</v>
          </cell>
          <cell r="IV6" t="str">
            <v>B5 : OTHER CLEARING</v>
          </cell>
        </row>
        <row r="7">
          <cell r="A7">
            <v>10007</v>
          </cell>
          <cell r="B7" t="str">
            <v>Bank Charges</v>
          </cell>
          <cell r="C7" t="str">
            <v>Cash Man</v>
          </cell>
          <cell r="D7" t="str">
            <v>Asset</v>
          </cell>
          <cell r="E7" t="str">
            <v>B1 : BANK ACCOUNTS</v>
          </cell>
          <cell r="F7" t="str">
            <v>India</v>
          </cell>
          <cell r="H7">
            <v>10007</v>
          </cell>
          <cell r="I7" t="str">
            <v>Bank Charges</v>
          </cell>
          <cell r="J7" t="str">
            <v>Asset</v>
          </cell>
          <cell r="L7" t="str">
            <v>B6 : PETTY CASH</v>
          </cell>
          <cell r="IV7" t="str">
            <v>B6 : PETTY CASH</v>
          </cell>
        </row>
        <row r="8">
          <cell r="A8">
            <v>10010</v>
          </cell>
          <cell r="B8" t="str">
            <v>ABN USD Receipt Account</v>
          </cell>
          <cell r="C8" t="str">
            <v>Cash Man</v>
          </cell>
          <cell r="D8" t="str">
            <v>Asset</v>
          </cell>
          <cell r="E8" t="str">
            <v>B1 : BANK ACCOUNTS</v>
          </cell>
          <cell r="F8" t="str">
            <v>India</v>
          </cell>
          <cell r="H8">
            <v>10010</v>
          </cell>
          <cell r="I8" t="str">
            <v>ABN USD Receipt Account</v>
          </cell>
          <cell r="J8" t="str">
            <v>Asset</v>
          </cell>
          <cell r="L8" t="str">
            <v>C1 : SHORT TERM INVESTMENTS</v>
          </cell>
          <cell r="IV8" t="str">
            <v>C1 : SHORT TERM INVESTMENTS</v>
          </cell>
        </row>
        <row r="9">
          <cell r="A9">
            <v>10011</v>
          </cell>
          <cell r="B9" t="str">
            <v>ABN USD Payment Account</v>
          </cell>
          <cell r="C9" t="str">
            <v>Cash Man</v>
          </cell>
          <cell r="D9" t="str">
            <v>Asset</v>
          </cell>
          <cell r="E9" t="str">
            <v>B1 : BANK ACCOUNTS</v>
          </cell>
          <cell r="F9" t="str">
            <v>India</v>
          </cell>
          <cell r="H9">
            <v>10011</v>
          </cell>
          <cell r="I9" t="str">
            <v>ABN USD Payment Account</v>
          </cell>
          <cell r="J9" t="str">
            <v>Asset</v>
          </cell>
          <cell r="L9" t="str">
            <v>D1 : TRADE RECEIVABLES</v>
          </cell>
          <cell r="IV9" t="str">
            <v>D1 : TRADE RECEIVABLES</v>
          </cell>
        </row>
        <row r="10">
          <cell r="A10">
            <v>10012</v>
          </cell>
          <cell r="B10" t="str">
            <v>ABN USD Investment Account</v>
          </cell>
          <cell r="C10" t="str">
            <v>Cash Man</v>
          </cell>
          <cell r="D10" t="str">
            <v>Asset</v>
          </cell>
          <cell r="E10" t="str">
            <v>B1 : BANK ACCOUNTS</v>
          </cell>
          <cell r="F10" t="str">
            <v>India</v>
          </cell>
          <cell r="H10">
            <v>10012</v>
          </cell>
          <cell r="I10" t="str">
            <v>ABN USD Investment Account</v>
          </cell>
          <cell r="J10" t="str">
            <v>Asset</v>
          </cell>
          <cell r="L10" t="str">
            <v>D10 : OTHER</v>
          </cell>
          <cell r="IV10" t="str">
            <v>D10 : OTHER</v>
          </cell>
        </row>
        <row r="11">
          <cell r="A11">
            <v>10020</v>
          </cell>
          <cell r="B11" t="str">
            <v>ABN Euro Account</v>
          </cell>
          <cell r="C11" t="str">
            <v>Cash Man</v>
          </cell>
          <cell r="D11" t="str">
            <v>Asset</v>
          </cell>
          <cell r="E11" t="str">
            <v>B1 : BANK ACCOUNTS</v>
          </cell>
          <cell r="F11" t="str">
            <v>India</v>
          </cell>
          <cell r="H11">
            <v>10020</v>
          </cell>
          <cell r="I11" t="str">
            <v>ABN Euro Account</v>
          </cell>
          <cell r="J11" t="str">
            <v>Asset</v>
          </cell>
          <cell r="L11" t="str">
            <v>D10 : OTHER</v>
          </cell>
        </row>
        <row r="12">
          <cell r="A12">
            <v>10040</v>
          </cell>
          <cell r="B12" t="str">
            <v>Raiffeisen Bank Local Currency Account</v>
          </cell>
          <cell r="C12" t="str">
            <v>Cash Man</v>
          </cell>
          <cell r="D12" t="str">
            <v>Asset</v>
          </cell>
          <cell r="E12" t="str">
            <v>B1 : BANK ACCOUNTS</v>
          </cell>
          <cell r="F12" t="str">
            <v>India</v>
          </cell>
          <cell r="H12">
            <v>10040</v>
          </cell>
          <cell r="I12" t="str">
            <v>Raiffeisen Bank Local Currency Account</v>
          </cell>
          <cell r="J12" t="str">
            <v>Asset</v>
          </cell>
          <cell r="L12" t="str">
            <v>D11 : VAT &amp; SALES TAX ON REC</v>
          </cell>
          <cell r="IV12" t="str">
            <v>D11 : VAT &amp; SALES TAX ON REC</v>
          </cell>
        </row>
        <row r="13">
          <cell r="A13">
            <v>10041</v>
          </cell>
          <cell r="B13" t="str">
            <v>Raiffeisen Bank Foreign Currency Account</v>
          </cell>
          <cell r="C13" t="str">
            <v>Cash Man</v>
          </cell>
          <cell r="D13" t="str">
            <v>Asset</v>
          </cell>
          <cell r="E13" t="str">
            <v>B1 : BANK ACCOUNTS</v>
          </cell>
          <cell r="F13" t="str">
            <v>India</v>
          </cell>
          <cell r="H13">
            <v>10041</v>
          </cell>
          <cell r="I13" t="str">
            <v>Raiffeisen Bank Foreign Currency Account</v>
          </cell>
          <cell r="J13" t="str">
            <v>Asset</v>
          </cell>
          <cell r="L13" t="str">
            <v>D2 : VAT IN RECEIVABLES</v>
          </cell>
        </row>
        <row r="14">
          <cell r="A14">
            <v>10042</v>
          </cell>
          <cell r="B14" t="str">
            <v>Raiffeisen Bank EUR Account</v>
          </cell>
          <cell r="C14" t="str">
            <v>Cash Man</v>
          </cell>
          <cell r="D14" t="str">
            <v>Asset</v>
          </cell>
          <cell r="E14" t="str">
            <v>B1 : BANK ACCOUNTS</v>
          </cell>
